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worksheets/sheet114.xml" ContentType="application/vnd.openxmlformats-officedocument.spreadsheetml.worksheet+xml"/>
  <Override PartName="/xl/worksheets/sheet115.xml" ContentType="application/vnd.openxmlformats-officedocument.spreadsheetml.worksheet+xml"/>
  <Override PartName="/xl/worksheets/sheet116.xml" ContentType="application/vnd.openxmlformats-officedocument.spreadsheetml.worksheet+xml"/>
  <Override PartName="/xl/worksheets/sheet117.xml" ContentType="application/vnd.openxmlformats-officedocument.spreadsheetml.worksheet+xml"/>
  <Override PartName="/xl/worksheets/sheet118.xml" ContentType="application/vnd.openxmlformats-officedocument.spreadsheetml.worksheet+xml"/>
  <Override PartName="/xl/worksheets/sheet119.xml" ContentType="application/vnd.openxmlformats-officedocument.spreadsheetml.worksheet+xml"/>
  <Override PartName="/xl/worksheets/sheet120.xml" ContentType="application/vnd.openxmlformats-officedocument.spreadsheetml.worksheet+xml"/>
  <Override PartName="/xl/worksheets/sheet121.xml" ContentType="application/vnd.openxmlformats-officedocument.spreadsheetml.worksheet+xml"/>
  <Override PartName="/xl/worksheets/sheet122.xml" ContentType="application/vnd.openxmlformats-officedocument.spreadsheetml.worksheet+xml"/>
  <Override PartName="/xl/worksheets/sheet123.xml" ContentType="application/vnd.openxmlformats-officedocument.spreadsheetml.worksheet+xml"/>
  <Override PartName="/xl/worksheets/sheet124.xml" ContentType="application/vnd.openxmlformats-officedocument.spreadsheetml.worksheet+xml"/>
  <Override PartName="/xl/worksheets/sheet125.xml" ContentType="application/vnd.openxmlformats-officedocument.spreadsheetml.worksheet+xml"/>
  <Override PartName="/xl/worksheets/sheet12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harts/chart4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7.xml" ContentType="application/vnd.openxmlformats-officedocument.drawing+xml"/>
  <Override PartName="/xl/charts/chart5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6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9.xml" ContentType="application/vnd.openxmlformats-officedocument.drawing+xml"/>
  <Override PartName="/xl/charts/chart8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10.xml" ContentType="application/vnd.openxmlformats-officedocument.drawing+xml"/>
  <Override PartName="/xl/charts/chart9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1.xml" ContentType="application/vnd.openxmlformats-officedocument.drawing+xml"/>
  <Override PartName="/xl/charts/chart10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2.xml" ContentType="application/vnd.openxmlformats-officedocument.drawing+xml"/>
  <Override PartName="/xl/charts/chart11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3.xml" ContentType="application/vnd.openxmlformats-officedocument.drawing+xml"/>
  <Override PartName="/xl/charts/chart12.xml" ContentType="application/vnd.openxmlformats-officedocument.drawingml.chart+xml"/>
  <Override PartName="/xl/drawings/drawing14.xml" ContentType="application/vnd.openxmlformats-officedocument.drawing+xml"/>
  <Override PartName="/xl/charts/chart13.xml" ContentType="application/vnd.openxmlformats-officedocument.drawingml.chart+xml"/>
  <Override PartName="/xl/drawings/drawing15.xml" ContentType="application/vnd.openxmlformats-officedocument.drawing+xml"/>
  <Override PartName="/xl/charts/chart14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6.xml" ContentType="application/vnd.openxmlformats-officedocument.drawing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029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jsemenza\Box\100582-1069 PPL LG&amp;E &amp; KY Utilities 2025 COC Testimony\Rebuttal Testimony\Exhibits\"/>
    </mc:Choice>
  </mc:AlternateContent>
  <xr:revisionPtr revIDLastSave="0" documentId="13_ncr:1_{8C81AA8B-E3B1-472A-B9FA-2AC227704E1F}" xr6:coauthVersionLast="47" xr6:coauthVersionMax="47" xr10:uidLastSave="{00000000-0000-0000-0000-000000000000}"/>
  <bookViews>
    <workbookView xWindow="555" yWindow="555" windowWidth="26475" windowHeight="14865" tabRatio="813" firstSheet="56" activeTab="59" xr2:uid="{00000000-000D-0000-FFFF-FFFF00000000}"/>
  </bookViews>
  <sheets>
    <sheet name="__snloffice" sheetId="1" state="veryHidden" r:id="rId1"/>
    <sheet name="1.1 Summary of CE Models Gas" sheetId="2" r:id="rId2"/>
    <sheet name="1.2 Summary of CE Models Elec" sheetId="3" r:id="rId3"/>
    <sheet name="1.3 Gas Proxy CapStr Summay" sheetId="4" r:id="rId4"/>
    <sheet name="1.4 Elec Proxy CapStr Summary" sheetId="5" r:id="rId5"/>
    <sheet name="1.5 Gas Proxy CapStr Per" sheetId="6" r:id="rId6"/>
    <sheet name="1.6 OpCo Gas Proxy Cap Str" sheetId="7" r:id="rId7"/>
    <sheet name="1.7-8 Elec Proxy CapStr PermCap" sheetId="8" r:id="rId8"/>
    <sheet name="1.9 Elec Proxy OpCo Cap Str" sheetId="9" r:id="rId9"/>
    <sheet name="1.10 DCF Summary" sheetId="10" r:id="rId10"/>
    <sheet name="1.31 Risk Premium Summary" sheetId="11" r:id="rId11"/>
    <sheet name="1.32 Moody's Bond Yields" sheetId="12" r:id="rId12"/>
    <sheet name="1.33 Bond Ratings" sheetId="13" r:id="rId13"/>
    <sheet name="1.34 MOODY_S&amp;P numbericl_assign" sheetId="14" r:id="rId14"/>
    <sheet name="1.35 ERP Determination" sheetId="15" r:id="rId15"/>
    <sheet name="1.36 Beta Adjusted ERP" sheetId="16" r:id="rId16"/>
    <sheet name="1.39 S&amp;P RPM Study Returns" sheetId="17" r:id="rId17"/>
    <sheet name="1.40 Past Rate Cases Gas" sheetId="18" r:id="rId18"/>
    <sheet name="1.41 Past Rate Cases Elec" sheetId="19" r:id="rId19"/>
    <sheet name="1.42 CAPM - Gas" sheetId="20" r:id="rId20"/>
    <sheet name="1.43 CAPM - Elec" sheetId="21" r:id="rId21"/>
    <sheet name="1.44 CAPM Notes" sheetId="22" r:id="rId22"/>
    <sheet name="1.45-46 CEM Notes " sheetId="23" r:id="rId23"/>
    <sheet name="1.47 Comp Earnings Criteria" sheetId="24" r:id="rId24"/>
    <sheet name="1.48-49 Proxy Group Equivalent" sheetId="25" r:id="rId25"/>
    <sheet name="1.50 CEM Summary" sheetId="26" r:id="rId26"/>
    <sheet name="1.51-52 CEM DCF" sheetId="27" r:id="rId27"/>
    <sheet name="1.53 CEM RPM Summary" sheetId="28" r:id="rId28"/>
    <sheet name="1.54-55 CEM RPM Bond Ratings" sheetId="29" r:id="rId29"/>
    <sheet name="1.56 CEM Beta Adjusted RP" sheetId="30" r:id="rId30"/>
    <sheet name="1.57-58 CEM CAPM Gas Backup" sheetId="31" r:id="rId31"/>
    <sheet name="1.59 CEM CAPM Elec Backup" sheetId="32" r:id="rId32"/>
    <sheet name="1.60 Risk Adjustment" sheetId="33" r:id="rId33"/>
    <sheet name="1.61 Market Cap" sheetId="34" r:id="rId34"/>
    <sheet name="1.62 Equity Contributions" sheetId="36" r:id="rId35"/>
    <sheet name="2R.1 Past Rate Cases Elec&amp;Gas" sheetId="74" r:id="rId36"/>
    <sheet name="3R.1 Growth Rate Regression" sheetId="77" r:id="rId37"/>
    <sheet name="3R.2 Growth Rate Regression" sheetId="137" r:id="rId38"/>
    <sheet name="4R.1 Corr. Elec DCF" sheetId="78" r:id="rId39"/>
    <sheet name="4R.2 Corr. Gas DCF" sheetId="79" r:id="rId40"/>
    <sheet name="5R.1 Baudino Corrected Gas CAPM" sheetId="83" r:id="rId41"/>
    <sheet name="5R.2 Baudino Corrected Elec" sheetId="84" r:id="rId42"/>
    <sheet name="6R.1 Forecast Bias" sheetId="87" r:id="rId43"/>
    <sheet name="7R.1 Baudino Risk Adjustment" sheetId="93" r:id="rId44"/>
    <sheet name="7R.2 Market Cap" sheetId="94" r:id="rId45"/>
    <sheet name="8R.1 Moody's Bond Yields" sheetId="98" r:id="rId46"/>
    <sheet name="8R.2 Bond Ratings" sheetId="99" r:id="rId47"/>
    <sheet name="9R.1 ERP Freq Dis" sheetId="101" r:id="rId48"/>
    <sheet name="10R.1 MRP&amp;MKT Rtns Freq. Dists" sheetId="102" r:id="rId49"/>
    <sheet name="13R.1 Annualized Volatility" sheetId="113" r:id="rId50"/>
    <sheet name="14R.1 Retention Regress." sheetId="114" r:id="rId51"/>
    <sheet name="15R.1 GDP by Industry" sheetId="117" r:id="rId52"/>
    <sheet name="16R.1 MB Exhibit" sheetId="119" r:id="rId53"/>
    <sheet name="17R.1 Corr. Elec. RPM-Treasury" sheetId="124" r:id="rId54"/>
    <sheet name="17R.2 Corr. Gas RPM-Treasury" sheetId="125" r:id="rId55"/>
    <sheet name="17R.3 Corr. Elec RPM-Util. Bond" sheetId="126" r:id="rId56"/>
    <sheet name="17R.4 Corr. Gas RPM-Util. Bond" sheetId="127" r:id="rId57"/>
    <sheet name="17R.5 MPG Risk Premium" sheetId="128" r:id="rId58"/>
    <sheet name="17R.6 Supp. Data RPM" sheetId="129" r:id="rId59"/>
    <sheet name="18.1-5 Fin. Integrity KU" sheetId="132" r:id="rId60"/>
    <sheet name="18.6-10 Fin. Integrity LGE" sheetId="133" r:id="rId61"/>
    <sheet name="4R.1 WP 1" sheetId="80" r:id="rId62"/>
    <sheet name="4R.1 WP2" sheetId="81" r:id="rId63"/>
    <sheet name="4R.1 WP 3 Div. 7.31" sheetId="82" r:id="rId64"/>
    <sheet name="5R.1 WP1 RAB-7 Corr" sheetId="85" r:id="rId65"/>
    <sheet name="5R.2 WP2 RAB-6 Corr." sheetId="86" r:id="rId66"/>
    <sheet name="6R WP1 MRP Comparison" sheetId="88" r:id="rId67"/>
    <sheet name="6R WP2 Ibbotson Chen" sheetId="89" r:id="rId68"/>
    <sheet name="6R WP3 Kroll" sheetId="90" r:id="rId69"/>
    <sheet name="6R WP4 Fernandez Study" sheetId="91" r:id="rId70"/>
    <sheet name="6R WP5 Damadoran Survey" sheetId="92" r:id="rId71"/>
    <sheet name="7R WP1 Baudino Risk Adjustment" sheetId="95" r:id="rId72"/>
    <sheet name="8R.1 WP1 Baudino Credit Rating" sheetId="100" r:id="rId73"/>
    <sheet name="10R WP1 MRP&amp;MKT Rtns Freq." sheetId="103" r:id="rId74"/>
    <sheet name="14R.1 WP1 Retention Ratio" sheetId="115" r:id="rId75"/>
    <sheet name="14R.1 WP2 Retention Ratio" sheetId="116" r:id="rId76"/>
    <sheet name="16R.1 WP1 MB" sheetId="120" r:id="rId77"/>
    <sheet name="16R.1 WP2 MB" sheetId="121" r:id="rId78"/>
    <sheet name="16R.1 WP3 MB" sheetId="122" r:id="rId79"/>
    <sheet name="16R.1 WP4 MB CPI" sheetId="123" r:id="rId80"/>
    <sheet name="WP GDP_MKT Returns" sheetId="104" r:id="rId81"/>
    <sheet name="WP CoV 30-Yr Yields" sheetId="134" r:id="rId82"/>
    <sheet name="Chart 1 Natural Gas Auth. ROE" sheetId="72" r:id="rId83"/>
    <sheet name="Chart 2 Electric Auth. ROE" sheetId="73" r:id="rId84"/>
    <sheet name="Chart 3 Fed Funds 30yr" sheetId="75" r:id="rId85"/>
    <sheet name="Chart 3 WP1 Fed Funds Rate" sheetId="76" r:id="rId86"/>
    <sheet name="Table 9 Safety Rank Gas WP1" sheetId="107" r:id="rId87"/>
    <sheet name="Table 9 NP VL Gas WP2 " sheetId="108" r:id="rId88"/>
    <sheet name="Table 9 Ann. Vol. Gas WP3" sheetId="109" r:id="rId89"/>
    <sheet name="Table 9 Safety Rank Elec WP4 " sheetId="110" r:id="rId90"/>
    <sheet name="Table 9 NP VL Elec WP5" sheetId="111" r:id="rId91"/>
    <sheet name="Table 9 Ann. Vol. Elec WP6" sheetId="112" r:id="rId92"/>
    <sheet name="Input" sheetId="39" r:id="rId93"/>
    <sheet name="Proxy Data Lookup" sheetId="40" r:id="rId94"/>
    <sheet name="Proxy Prices" sheetId="41" r:id="rId95"/>
    <sheet name="CEM Data Lookup" sheetId="42" r:id="rId96"/>
    <sheet name="CEM PricesDivs" sheetId="43" r:id="rId97"/>
    <sheet name="MRP WP1" sheetId="44" r:id="rId98"/>
    <sheet name="MRP WP2 " sheetId="45" r:id="rId99"/>
    <sheet name="ERP WP1 Combined" sheetId="46" r:id="rId100"/>
    <sheet name="MRP ERP WP" sheetId="47" r:id="rId101"/>
    <sheet name="PRPM WP1" sheetId="48" r:id="rId102"/>
    <sheet name="WP GasOpCo Cap Str" sheetId="50" r:id="rId103"/>
    <sheet name="WP ElecOpCo Cap Str" sheetId="51" r:id="rId104"/>
    <sheet name="3. ATO" sheetId="52" r:id="rId105"/>
    <sheet name="3. CPK" sheetId="53" r:id="rId106"/>
    <sheet name="3. NJR" sheetId="54" r:id="rId107"/>
    <sheet name="3. NI" sheetId="55" r:id="rId108"/>
    <sheet name="3. NWN" sheetId="56" r:id="rId109"/>
    <sheet name="3. OGS" sheetId="57" r:id="rId110"/>
    <sheet name="3. SWX" sheetId="58" r:id="rId111"/>
    <sheet name="3. LNT" sheetId="59" r:id="rId112"/>
    <sheet name="3. AEE" sheetId="60" r:id="rId113"/>
    <sheet name="3. AEP" sheetId="61" r:id="rId114"/>
    <sheet name="3. EIX" sheetId="62" r:id="rId115"/>
    <sheet name="3. ETR" sheetId="63" r:id="rId116"/>
    <sheet name="3. EVRG" sheetId="64" r:id="rId117"/>
    <sheet name="3. FE" sheetId="65" r:id="rId118"/>
    <sheet name="3. IDA" sheetId="66" r:id="rId119"/>
    <sheet name="3. OGE" sheetId="67" r:id="rId120"/>
    <sheet name="3. PNW" sheetId="68" r:id="rId121"/>
    <sheet name="3. POR" sheetId="69" r:id="rId122"/>
    <sheet name="3. SO" sheetId="70" r:id="rId123"/>
    <sheet name="3. XEL" sheetId="71" r:id="rId124"/>
    <sheet name="3. SR" sheetId="96" r:id="rId125"/>
    <sheet name="3. DUK" sheetId="97" r:id="rId126"/>
  </sheets>
  <externalReferences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</externalReferences>
  <definedNames>
    <definedName name="__________bb" localSheetId="59" hidden="1">#REF!</definedName>
    <definedName name="__________bb" localSheetId="60" hidden="1">#REF!</definedName>
    <definedName name="__________bb" localSheetId="124" hidden="1">#REF!</definedName>
    <definedName name="__________bb" localSheetId="89" hidden="1">#REF!</definedName>
    <definedName name="__________bb" localSheetId="86" hidden="1">#REF!</definedName>
    <definedName name="__________bb" hidden="1">#REF!</definedName>
    <definedName name="__________sort" localSheetId="59" hidden="1">#REF!</definedName>
    <definedName name="__________sort" localSheetId="60" hidden="1">#REF!</definedName>
    <definedName name="__________sort" localSheetId="124" hidden="1">#REF!</definedName>
    <definedName name="__________sort" localSheetId="89" hidden="1">#REF!</definedName>
    <definedName name="__________sort" localSheetId="86" hidden="1">#REF!</definedName>
    <definedName name="__________sort" hidden="1">#REF!</definedName>
    <definedName name="_________bb" localSheetId="59" hidden="1">#REF!</definedName>
    <definedName name="_________bb" localSheetId="60" hidden="1">#REF!</definedName>
    <definedName name="_________bb" localSheetId="124" hidden="1">#REF!</definedName>
    <definedName name="_________bb" localSheetId="89" hidden="1">#REF!</definedName>
    <definedName name="_________bb" localSheetId="86" hidden="1">#REF!</definedName>
    <definedName name="_________bb" hidden="1">#REF!</definedName>
    <definedName name="_________Sort" localSheetId="59" hidden="1">#REF!</definedName>
    <definedName name="_________Sort" localSheetId="60" hidden="1">#REF!</definedName>
    <definedName name="_________Sort" localSheetId="124" hidden="1">#REF!</definedName>
    <definedName name="_________Sort" localSheetId="89" hidden="1">#REF!</definedName>
    <definedName name="_________Sort" localSheetId="86" hidden="1">#REF!</definedName>
    <definedName name="_________Sort" hidden="1">#REF!</definedName>
    <definedName name="_______kay1" localSheetId="59" hidden="1">#REF!</definedName>
    <definedName name="_______kay1" localSheetId="60" hidden="1">#REF!</definedName>
    <definedName name="_______kay1" localSheetId="124" hidden="1">#REF!</definedName>
    <definedName name="_______kay1" localSheetId="89" hidden="1">#REF!</definedName>
    <definedName name="_______kay1" localSheetId="86" hidden="1">#REF!</definedName>
    <definedName name="_______kay1" hidden="1">#REF!</definedName>
    <definedName name="_______ke1" localSheetId="59" hidden="1">#REF!</definedName>
    <definedName name="_______ke1" localSheetId="60" hidden="1">#REF!</definedName>
    <definedName name="_______ke1" localSheetId="124" hidden="1">#REF!</definedName>
    <definedName name="_______ke1" localSheetId="89" hidden="1">#REF!</definedName>
    <definedName name="_______ke1" localSheetId="86" hidden="1">#REF!</definedName>
    <definedName name="_______ke1" hidden="1">#REF!</definedName>
    <definedName name="_______key1" localSheetId="59" hidden="1">#REF!</definedName>
    <definedName name="_______key1" localSheetId="60" hidden="1">#REF!</definedName>
    <definedName name="_______key1" localSheetId="124" hidden="1">#REF!</definedName>
    <definedName name="_______key1" localSheetId="89" hidden="1">#REF!</definedName>
    <definedName name="_______key1" localSheetId="86" hidden="1">#REF!</definedName>
    <definedName name="_______key1" hidden="1">#REF!</definedName>
    <definedName name="_______sort" localSheetId="59" hidden="1">#REF!</definedName>
    <definedName name="_______sort" localSheetId="60" hidden="1">#REF!</definedName>
    <definedName name="_______sort" localSheetId="124" hidden="1">#REF!</definedName>
    <definedName name="_______sort" localSheetId="89" hidden="1">#REF!</definedName>
    <definedName name="_______sort" localSheetId="86" hidden="1">#REF!</definedName>
    <definedName name="_______sort" hidden="1">#REF!</definedName>
    <definedName name="______key1" localSheetId="59" hidden="1">#REF!</definedName>
    <definedName name="______key1" localSheetId="60" hidden="1">#REF!</definedName>
    <definedName name="______key1" localSheetId="124" hidden="1">#REF!</definedName>
    <definedName name="______key1" localSheetId="89" hidden="1">#REF!</definedName>
    <definedName name="______key1" localSheetId="86" hidden="1">#REF!</definedName>
    <definedName name="______key1" hidden="1">#REF!</definedName>
    <definedName name="______sort1" localSheetId="59" hidden="1">#REF!</definedName>
    <definedName name="______sort1" localSheetId="60" hidden="1">#REF!</definedName>
    <definedName name="______sort1" localSheetId="124" hidden="1">#REF!</definedName>
    <definedName name="______sort1" localSheetId="89" hidden="1">#REF!</definedName>
    <definedName name="______sort1" localSheetId="86" hidden="1">#REF!</definedName>
    <definedName name="______sort1" hidden="1">#REF!</definedName>
    <definedName name="_____BB" localSheetId="59" hidden="1">#REF!</definedName>
    <definedName name="_____BB" localSheetId="60" hidden="1">#REF!</definedName>
    <definedName name="_____BB" localSheetId="124" hidden="1">#REF!</definedName>
    <definedName name="_____BB" localSheetId="89" hidden="1">#REF!</definedName>
    <definedName name="_____BB" localSheetId="86" hidden="1">#REF!</definedName>
    <definedName name="_____BB" hidden="1">#REF!</definedName>
    <definedName name="_____Sort" localSheetId="59" hidden="1">#REF!</definedName>
    <definedName name="_____Sort" localSheetId="60" hidden="1">#REF!</definedName>
    <definedName name="_____Sort" localSheetId="124" hidden="1">#REF!</definedName>
    <definedName name="_____Sort" localSheetId="89" hidden="1">#REF!</definedName>
    <definedName name="_____Sort" localSheetId="86" hidden="1">#REF!</definedName>
    <definedName name="_____Sort" hidden="1">#REF!</definedName>
    <definedName name="____sort" localSheetId="59" hidden="1">#REF!</definedName>
    <definedName name="____sort" localSheetId="60" hidden="1">#REF!</definedName>
    <definedName name="____sort" localSheetId="124" hidden="1">#REF!</definedName>
    <definedName name="____sort" localSheetId="89" hidden="1">#REF!</definedName>
    <definedName name="____sort" localSheetId="86" hidden="1">#REF!</definedName>
    <definedName name="____sort" hidden="1">#REF!</definedName>
    <definedName name="___bb" localSheetId="59" hidden="1">#REF!</definedName>
    <definedName name="___bb" localSheetId="60" hidden="1">#REF!</definedName>
    <definedName name="___bb" localSheetId="124" hidden="1">#REF!</definedName>
    <definedName name="___bb" localSheetId="89" hidden="1">#REF!</definedName>
    <definedName name="___bb" localSheetId="86" hidden="1">#REF!</definedName>
    <definedName name="___bb" hidden="1">#REF!</definedName>
    <definedName name="___Key1" localSheetId="59" hidden="1">#REF!</definedName>
    <definedName name="___Key1" localSheetId="60" hidden="1">#REF!</definedName>
    <definedName name="___Key1" localSheetId="124" hidden="1">#REF!</definedName>
    <definedName name="___Key1" localSheetId="89" hidden="1">#REF!</definedName>
    <definedName name="___Key1" localSheetId="86" hidden="1">#REF!</definedName>
    <definedName name="___Key1" hidden="1">#REF!</definedName>
    <definedName name="___Sort" localSheetId="59" hidden="1">#REF!</definedName>
    <definedName name="___Sort" localSheetId="60" hidden="1">#REF!</definedName>
    <definedName name="___Sort" localSheetId="124" hidden="1">#REF!</definedName>
    <definedName name="___Sort" localSheetId="89" hidden="1">#REF!</definedName>
    <definedName name="___Sort" localSheetId="86" hidden="1">#REF!</definedName>
    <definedName name="___Sort" hidden="1">#REF!</definedName>
    <definedName name="__123Graph_A" localSheetId="59" hidden="1">'[1]Plant in Ser'!#REF!</definedName>
    <definedName name="__123Graph_A" localSheetId="60" hidden="1">'[1]Plant in Ser'!#REF!</definedName>
    <definedName name="__123Graph_A" localSheetId="124" hidden="1">#REF!</definedName>
    <definedName name="__123Graph_A" localSheetId="89" hidden="1">'[1]Plant in Ser'!#REF!</definedName>
    <definedName name="__123Graph_A" localSheetId="86" hidden="1">'[1]Plant in Ser'!#REF!</definedName>
    <definedName name="__123Graph_A" hidden="1">#REF!</definedName>
    <definedName name="__123Graph_Achart" localSheetId="124" hidden="1">#REF!</definedName>
    <definedName name="__123Graph_Achart" hidden="1">#REF!</definedName>
    <definedName name="__123Graph_ACurrent" localSheetId="59" hidden="1">[2]Summary!#REF!</definedName>
    <definedName name="__123Graph_ACurrent" localSheetId="60" hidden="1">[2]Summary!#REF!</definedName>
    <definedName name="__123Graph_ACurrent" localSheetId="124" hidden="1">#REF!</definedName>
    <definedName name="__123Graph_ACurrent" localSheetId="89" hidden="1">[2]Summary!#REF!</definedName>
    <definedName name="__123Graph_ACurrent" localSheetId="86" hidden="1">[2]Summary!#REF!</definedName>
    <definedName name="__123Graph_ACurrent" hidden="1">#REF!</definedName>
    <definedName name="__123Graph_AHOBKEN4H" localSheetId="59" hidden="1">#REF!</definedName>
    <definedName name="__123Graph_AHOBKEN4H" localSheetId="60" hidden="1">#REF!</definedName>
    <definedName name="__123Graph_AHOBKEN4H" localSheetId="124" hidden="1">#REF!</definedName>
    <definedName name="__123Graph_AHOBKEN4H" localSheetId="89" hidden="1">#REF!</definedName>
    <definedName name="__123Graph_AHOBKEN4H" localSheetId="86" hidden="1">#REF!</definedName>
    <definedName name="__123Graph_AHOBKEN4H" hidden="1">#REF!</definedName>
    <definedName name="__123Graph_AJCCASH4" localSheetId="59" hidden="1">#REF!</definedName>
    <definedName name="__123Graph_AJCCASH4" localSheetId="60" hidden="1">#REF!</definedName>
    <definedName name="__123Graph_AJCCASH4" localSheetId="124" hidden="1">#REF!</definedName>
    <definedName name="__123Graph_AJCCASH4" localSheetId="89" hidden="1">#REF!</definedName>
    <definedName name="__123Graph_AJCCASH4" localSheetId="86" hidden="1">#REF!</definedName>
    <definedName name="__123Graph_AJCCASH4" hidden="1">#REF!</definedName>
    <definedName name="__123Graph_AJCCASH5" localSheetId="59" hidden="1">#REF!</definedName>
    <definedName name="__123Graph_AJCCASH5" localSheetId="60" hidden="1">#REF!</definedName>
    <definedName name="__123Graph_AJCCASH5" localSheetId="124" hidden="1">#REF!</definedName>
    <definedName name="__123Graph_AJCCASH5" localSheetId="89" hidden="1">#REF!</definedName>
    <definedName name="__123Graph_AJCCASH5" localSheetId="86" hidden="1">#REF!</definedName>
    <definedName name="__123Graph_AJCCASH5" hidden="1">#REF!</definedName>
    <definedName name="__123Graph_AJCCASH6" localSheetId="59" hidden="1">#REF!</definedName>
    <definedName name="__123Graph_AJCCASH6" localSheetId="60" hidden="1">#REF!</definedName>
    <definedName name="__123Graph_AJCCASH6" localSheetId="124" hidden="1">#REF!</definedName>
    <definedName name="__123Graph_AJCCASH6" localSheetId="89" hidden="1">#REF!</definedName>
    <definedName name="__123Graph_AJCCASH6" localSheetId="86" hidden="1">#REF!</definedName>
    <definedName name="__123Graph_AJCCASH6" hidden="1">#REF!</definedName>
    <definedName name="__123Graph_AJCCASH7" localSheetId="59" hidden="1">#REF!</definedName>
    <definedName name="__123Graph_AJCCASH7" localSheetId="60" hidden="1">#REF!</definedName>
    <definedName name="__123Graph_AJCCASH7" localSheetId="124" hidden="1">#REF!</definedName>
    <definedName name="__123Graph_AJCCASH7" localSheetId="89" hidden="1">#REF!</definedName>
    <definedName name="__123Graph_AJCCASH7" localSheetId="86" hidden="1">#REF!</definedName>
    <definedName name="__123Graph_AJCCASH7" hidden="1">#REF!</definedName>
    <definedName name="__123Graph_B" localSheetId="59" hidden="1">[3]SD!#REF!</definedName>
    <definedName name="__123Graph_B" localSheetId="60" hidden="1">[3]SD!#REF!</definedName>
    <definedName name="__123Graph_B" localSheetId="124" hidden="1">#REF!</definedName>
    <definedName name="__123Graph_B" localSheetId="89" hidden="1">[3]SD!#REF!</definedName>
    <definedName name="__123Graph_B" localSheetId="86" hidden="1">[3]SD!#REF!</definedName>
    <definedName name="__123Graph_B" hidden="1">#REF!</definedName>
    <definedName name="__123Graph_BCurrent" localSheetId="59" hidden="1">[2]Summary!#REF!</definedName>
    <definedName name="__123Graph_BCurrent" localSheetId="60" hidden="1">[2]Summary!#REF!</definedName>
    <definedName name="__123Graph_BCurrent" localSheetId="124" hidden="1">#REF!</definedName>
    <definedName name="__123Graph_BCurrent" localSheetId="89" hidden="1">[2]Summary!#REF!</definedName>
    <definedName name="__123Graph_BCurrent" localSheetId="86" hidden="1">[2]Summary!#REF!</definedName>
    <definedName name="__123Graph_BCurrent" hidden="1">#REF!</definedName>
    <definedName name="__123Graph_BHOBKEN4H" localSheetId="59" hidden="1">#REF!</definedName>
    <definedName name="__123Graph_BHOBKEN4H" localSheetId="60" hidden="1">#REF!</definedName>
    <definedName name="__123Graph_BHOBKEN4H" localSheetId="124" hidden="1">#REF!</definedName>
    <definedName name="__123Graph_BHOBKEN4H" localSheetId="89" hidden="1">#REF!</definedName>
    <definedName name="__123Graph_BHOBKEN4H" localSheetId="86" hidden="1">#REF!</definedName>
    <definedName name="__123Graph_BHOBKEN4H" hidden="1">#REF!</definedName>
    <definedName name="__123Graph_BHOBOKEN" localSheetId="59" hidden="1">#REF!</definedName>
    <definedName name="__123Graph_BHOBOKEN" localSheetId="60" hidden="1">#REF!</definedName>
    <definedName name="__123Graph_BHOBOKEN" localSheetId="124" hidden="1">#REF!</definedName>
    <definedName name="__123Graph_BHOBOKEN" localSheetId="89" hidden="1">#REF!</definedName>
    <definedName name="__123Graph_BHOBOKEN" localSheetId="86" hidden="1">#REF!</definedName>
    <definedName name="__123Graph_BHOBOKEN" hidden="1">#REF!</definedName>
    <definedName name="__123Graph_BJCCASH4" localSheetId="59" hidden="1">#REF!</definedName>
    <definedName name="__123Graph_BJCCASH4" localSheetId="60" hidden="1">#REF!</definedName>
    <definedName name="__123Graph_BJCCASH4" localSheetId="124" hidden="1">#REF!</definedName>
    <definedName name="__123Graph_BJCCASH4" localSheetId="89" hidden="1">#REF!</definedName>
    <definedName name="__123Graph_BJCCASH4" localSheetId="86" hidden="1">#REF!</definedName>
    <definedName name="__123Graph_BJCCASH4" hidden="1">#REF!</definedName>
    <definedName name="__123Graph_BJCCASH5" localSheetId="59" hidden="1">#REF!</definedName>
    <definedName name="__123Graph_BJCCASH5" localSheetId="60" hidden="1">#REF!</definedName>
    <definedName name="__123Graph_BJCCASH5" localSheetId="124" hidden="1">#REF!</definedName>
    <definedName name="__123Graph_BJCCASH5" localSheetId="89" hidden="1">#REF!</definedName>
    <definedName name="__123Graph_BJCCASH5" localSheetId="86" hidden="1">#REF!</definedName>
    <definedName name="__123Graph_BJCCASH5" hidden="1">#REF!</definedName>
    <definedName name="__123Graph_BJCCASH6" localSheetId="59" hidden="1">#REF!</definedName>
    <definedName name="__123Graph_BJCCASH6" localSheetId="60" hidden="1">#REF!</definedName>
    <definedName name="__123Graph_BJCCASH6" localSheetId="124" hidden="1">#REF!</definedName>
    <definedName name="__123Graph_BJCCASH6" localSheetId="89" hidden="1">#REF!</definedName>
    <definedName name="__123Graph_BJCCASH6" localSheetId="86" hidden="1">#REF!</definedName>
    <definedName name="__123Graph_BJCCASH6" hidden="1">#REF!</definedName>
    <definedName name="__123Graph_BJCCASH7" localSheetId="59" hidden="1">#REF!</definedName>
    <definedName name="__123Graph_BJCCASH7" localSheetId="60" hidden="1">#REF!</definedName>
    <definedName name="__123Graph_BJCCASH7" localSheetId="124" hidden="1">#REF!</definedName>
    <definedName name="__123Graph_BJCCASH7" localSheetId="89" hidden="1">#REF!</definedName>
    <definedName name="__123Graph_BJCCASH7" localSheetId="86" hidden="1">#REF!</definedName>
    <definedName name="__123Graph_BJCCASH7" hidden="1">#REF!</definedName>
    <definedName name="__123Graph_C" localSheetId="59" hidden="1">#REF!</definedName>
    <definedName name="__123Graph_C" localSheetId="60" hidden="1">#REF!</definedName>
    <definedName name="__123Graph_C" localSheetId="124" hidden="1">#REF!</definedName>
    <definedName name="__123Graph_C" localSheetId="89" hidden="1">#REF!</definedName>
    <definedName name="__123Graph_C" localSheetId="86" hidden="1">#REF!</definedName>
    <definedName name="__123Graph_C" hidden="1">#REF!</definedName>
    <definedName name="__123Graph_D" localSheetId="59" hidden="1">[4]TOPrs!#REF!</definedName>
    <definedName name="__123Graph_D" localSheetId="60" hidden="1">[4]TOPrs!#REF!</definedName>
    <definedName name="__123Graph_D" localSheetId="124" hidden="1">#REF!</definedName>
    <definedName name="__123Graph_D" localSheetId="89" hidden="1">[4]TOPrs!#REF!</definedName>
    <definedName name="__123Graph_D" localSheetId="86" hidden="1">[4]TOPrs!#REF!</definedName>
    <definedName name="__123Graph_D" hidden="1">#REF!</definedName>
    <definedName name="__123Graph_E" localSheetId="59" hidden="1">[5]Stmt!#REF!</definedName>
    <definedName name="__123Graph_E" localSheetId="60" hidden="1">[5]Stmt!#REF!</definedName>
    <definedName name="__123Graph_E" localSheetId="124" hidden="1">#REF!</definedName>
    <definedName name="__123Graph_E" localSheetId="89" hidden="1">[5]Stmt!#REF!</definedName>
    <definedName name="__123Graph_E" localSheetId="86" hidden="1">[5]Stmt!#REF!</definedName>
    <definedName name="__123Graph_E" hidden="1">#REF!</definedName>
    <definedName name="__123Graph_ECURRENT" localSheetId="124" hidden="1">#REF!</definedName>
    <definedName name="__123Graph_ECURRENT" localSheetId="89" hidden="1">[6]coss!#REF!</definedName>
    <definedName name="__123Graph_ECURRENT" localSheetId="86" hidden="1">[6]coss!#REF!</definedName>
    <definedName name="__123Graph_ECURRENT" hidden="1">#REF!</definedName>
    <definedName name="__123Graph_F" localSheetId="59" hidden="1">[5]Stmt!#REF!</definedName>
    <definedName name="__123Graph_F" localSheetId="60" hidden="1">[5]Stmt!#REF!</definedName>
    <definedName name="__123Graph_F" localSheetId="124" hidden="1">#REF!</definedName>
    <definedName name="__123Graph_F" localSheetId="89" hidden="1">[5]Stmt!#REF!</definedName>
    <definedName name="__123Graph_F" localSheetId="86" hidden="1">[5]Stmt!#REF!</definedName>
    <definedName name="__123Graph_F" hidden="1">#REF!</definedName>
    <definedName name="__123Graph_LBL_A" localSheetId="124" hidden="1">#REF!</definedName>
    <definedName name="__123Graph_LBL_A" hidden="1">#REF!</definedName>
    <definedName name="__123Graph_X" localSheetId="59" hidden="1">#REF!</definedName>
    <definedName name="__123Graph_X" localSheetId="60" hidden="1">#REF!</definedName>
    <definedName name="__123Graph_X" localSheetId="124" hidden="1">#REF!</definedName>
    <definedName name="__123Graph_X" localSheetId="89" hidden="1">#REF!</definedName>
    <definedName name="__123Graph_X" localSheetId="86" hidden="1">#REF!</definedName>
    <definedName name="__123Graph_X" hidden="1">#REF!</definedName>
    <definedName name="__123Graph_XCHART" localSheetId="124" hidden="1">#REF!</definedName>
    <definedName name="__123Graph_XCHART" hidden="1">#REF!</definedName>
    <definedName name="__123Graph_XCurrent" localSheetId="59" hidden="1">[2]Summary!#REF!</definedName>
    <definedName name="__123Graph_XCurrent" localSheetId="60" hidden="1">[2]Summary!#REF!</definedName>
    <definedName name="__123Graph_XCurrent" localSheetId="124" hidden="1">#REF!</definedName>
    <definedName name="__123Graph_XCurrent" localSheetId="89" hidden="1">[2]Summary!#REF!</definedName>
    <definedName name="__123Graph_XCurrent" localSheetId="86" hidden="1">[2]Summary!#REF!</definedName>
    <definedName name="__123Graph_XCurrent" hidden="1">#REF!</definedName>
    <definedName name="__123Graph_XJCCASH4" localSheetId="59" hidden="1">#REF!</definedName>
    <definedName name="__123Graph_XJCCASH4" localSheetId="60" hidden="1">#REF!</definedName>
    <definedName name="__123Graph_XJCCASH4" localSheetId="124" hidden="1">#REF!</definedName>
    <definedName name="__123Graph_XJCCASH4" localSheetId="89" hidden="1">#REF!</definedName>
    <definedName name="__123Graph_XJCCASH4" localSheetId="86" hidden="1">#REF!</definedName>
    <definedName name="__123Graph_XJCCASH4" hidden="1">#REF!</definedName>
    <definedName name="__123Graph_XJCCASH5" localSheetId="59" hidden="1">#REF!</definedName>
    <definedName name="__123Graph_XJCCASH5" localSheetId="60" hidden="1">#REF!</definedName>
    <definedName name="__123Graph_XJCCASH5" localSheetId="124" hidden="1">#REF!</definedName>
    <definedName name="__123Graph_XJCCASH5" localSheetId="89" hidden="1">#REF!</definedName>
    <definedName name="__123Graph_XJCCASH5" localSheetId="86" hidden="1">#REF!</definedName>
    <definedName name="__123Graph_XJCCASH5" hidden="1">#REF!</definedName>
    <definedName name="__123Graph_XJCCASH6" localSheetId="59" hidden="1">#REF!</definedName>
    <definedName name="__123Graph_XJCCASH6" localSheetId="60" hidden="1">#REF!</definedName>
    <definedName name="__123Graph_XJCCASH6" localSheetId="124" hidden="1">#REF!</definedName>
    <definedName name="__123Graph_XJCCASH6" localSheetId="89" hidden="1">#REF!</definedName>
    <definedName name="__123Graph_XJCCASH6" localSheetId="86" hidden="1">#REF!</definedName>
    <definedName name="__123Graph_XJCCASH6" hidden="1">#REF!</definedName>
    <definedName name="__123Graph_XJCCASH7" localSheetId="59" hidden="1">#REF!</definedName>
    <definedName name="__123Graph_XJCCASH7" localSheetId="60" hidden="1">#REF!</definedName>
    <definedName name="__123Graph_XJCCASH7" localSheetId="124" hidden="1">#REF!</definedName>
    <definedName name="__123Graph_XJCCASH7" localSheetId="89" hidden="1">#REF!</definedName>
    <definedName name="__123Graph_XJCCASH7" localSheetId="86" hidden="1">#REF!</definedName>
    <definedName name="__123Graph_XJCCASH7" hidden="1">#REF!</definedName>
    <definedName name="__BB" localSheetId="59" hidden="1">#REF!</definedName>
    <definedName name="__BB" localSheetId="60" hidden="1">#REF!</definedName>
    <definedName name="__BB" localSheetId="124" hidden="1">#REF!</definedName>
    <definedName name="__BB" localSheetId="89" hidden="1">#REF!</definedName>
    <definedName name="__BB" localSheetId="86" hidden="1">#REF!</definedName>
    <definedName name="__BB" hidden="1">#REF!</definedName>
    <definedName name="__DSAuthor" hidden="1">"Caroline Wallo"</definedName>
    <definedName name="__DSComments" hidden="1">"1995 Budget"</definedName>
    <definedName name="__DSCreated" hidden="1">" October 19, 1994"</definedName>
    <definedName name="__DSRevision" hidden="1">1</definedName>
    <definedName name="__FDS_HYPERLINK_TOGGLE_STATE__" hidden="1">"ON"</definedName>
    <definedName name="__Fill" localSheetId="59" hidden="1">#REF!</definedName>
    <definedName name="__Fill" localSheetId="60" hidden="1">#REF!</definedName>
    <definedName name="__Fill" localSheetId="124" hidden="1">#REF!</definedName>
    <definedName name="__Fill" localSheetId="89" hidden="1">#REF!</definedName>
    <definedName name="__Fill" localSheetId="86" hidden="1">#REF!</definedName>
    <definedName name="__Fill" hidden="1">#REF!</definedName>
    <definedName name="__key1" localSheetId="59" hidden="1">#REF!</definedName>
    <definedName name="__key1" localSheetId="60" hidden="1">#REF!</definedName>
    <definedName name="__key1" localSheetId="124" hidden="1">#REF!</definedName>
    <definedName name="__key1" localSheetId="89" hidden="1">#REF!</definedName>
    <definedName name="__key1" localSheetId="86" hidden="1">#REF!</definedName>
    <definedName name="__key1" hidden="1">#REF!</definedName>
    <definedName name="__pb1" localSheetId="3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_pb1" localSheetId="4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_pb1" localSheetId="17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_pb1" localSheetId="18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_pb1" localSheetId="5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_pb1" localSheetId="6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_pb1" localSheetId="34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_pb1" localSheetId="7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_pb1" localSheetId="48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_pb1" localSheetId="59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_pb1" localSheetId="60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_pb1" localSheetId="35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_pb1" localSheetId="125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_pb1" localSheetId="124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_pb1" localSheetId="82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_pb1" localSheetId="83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_pb1" localSheetId="89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_pb1" localSheetId="86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_pb1" localSheetId="102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_pb1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_pb2" localSheetId="3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_pb2" localSheetId="4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_pb2" localSheetId="17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_pb2" localSheetId="18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_pb2" localSheetId="5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_pb2" localSheetId="6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_pb2" localSheetId="34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_pb2" localSheetId="7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_pb2" localSheetId="48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_pb2" localSheetId="59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_pb2" localSheetId="60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_pb2" localSheetId="35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_pb2" localSheetId="125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_pb2" localSheetId="124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_pb2" localSheetId="82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_pb2" localSheetId="83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_pb2" localSheetId="89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_pb2" localSheetId="86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_pb2" localSheetId="102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_pb2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_pb3" localSheetId="3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_pb3" localSheetId="4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_pb3" localSheetId="17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_pb3" localSheetId="18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_pb3" localSheetId="5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_pb3" localSheetId="6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_pb3" localSheetId="34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_pb3" localSheetId="7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_pb3" localSheetId="48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_pb3" localSheetId="59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_pb3" localSheetId="60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_pb3" localSheetId="35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_pb3" localSheetId="125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_pb3" localSheetId="124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_pb3" localSheetId="82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_pb3" localSheetId="83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_pb3" localSheetId="89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_pb3" localSheetId="86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_pb3" localSheetId="102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_pb3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_Sort" localSheetId="59" hidden="1">#REF!</definedName>
    <definedName name="__Sort" localSheetId="60" hidden="1">#REF!</definedName>
    <definedName name="__Sort" localSheetId="124" hidden="1">#REF!</definedName>
    <definedName name="__Sort" localSheetId="89" hidden="1">#REF!</definedName>
    <definedName name="__Sort" localSheetId="86" hidden="1">#REF!</definedName>
    <definedName name="__Sort" hidden="1">#REF!</definedName>
    <definedName name="__Sort1" localSheetId="59" hidden="1">#REF!</definedName>
    <definedName name="__Sort1" localSheetId="60" hidden="1">#REF!</definedName>
    <definedName name="__Sort1" localSheetId="124" hidden="1">#REF!</definedName>
    <definedName name="__Sort1" localSheetId="89" hidden="1">#REF!</definedName>
    <definedName name="__Sort1" localSheetId="86" hidden="1">#REF!</definedName>
    <definedName name="__Sort1" hidden="1">#REF!</definedName>
    <definedName name="__xlfn.BAHTTEXT" hidden="1">#NAME?</definedName>
    <definedName name="_00ea49fdae2d40f1b83bbf37a9224757" hidden="1">#REF!</definedName>
    <definedName name="_0213d926b85c4f9ea41d723b5f8e99e6" hidden="1">#REF!</definedName>
    <definedName name="_0288ff76ff9f4e7591686530233b51db" hidden="1">#REF!</definedName>
    <definedName name="_02a056fbda2b40b4aafb323f9d3c84d9" hidden="1">#REF!</definedName>
    <definedName name="_03a72859f5964ef3a2502dc4497d2be0" hidden="1">#REF!</definedName>
    <definedName name="_03c0c49da9c94faf81d5ccaf0ba44b58" hidden="1">#REF!</definedName>
    <definedName name="_05870150d4764dbb8e7c9ba8b5d05e18" hidden="1">#REF!</definedName>
    <definedName name="_059ef9f608e54a87928bf9e808a75874" hidden="1">#REF!</definedName>
    <definedName name="_064884c32f544ac797e54e828ed73865" hidden="1">#REF!</definedName>
    <definedName name="_06b40b6457a847c5ab4683ceafd3fe18" hidden="1">#REF!</definedName>
    <definedName name="_071f8486e785495fa1ace791c2b79685" hidden="1">#REF!</definedName>
    <definedName name="_078f520d180b4f9ab1ee1366a558df15" hidden="1">#REF!</definedName>
    <definedName name="_08d5ab24001f44948c52616da3265ad4" hidden="1">#REF!</definedName>
    <definedName name="_0905a4bc61504c6ab6ed84d557d606fe" hidden="1">#REF!</definedName>
    <definedName name="_09bb1f2064e24115a5ad29ccfd1beac3" hidden="1">#REF!</definedName>
    <definedName name="_09e56e83d5e3408c878c57673e2ddfdc" hidden="1">#REF!</definedName>
    <definedName name="_0ab531f197644cb1accd4e3f13064e84" hidden="1">#REF!</definedName>
    <definedName name="_0b4fb1ba3aa24c2594ee080c8cce9034" hidden="1">#REF!</definedName>
    <definedName name="_0bee3ce895a040489e6cd07566c8b60b" hidden="1">#REF!</definedName>
    <definedName name="_0d003ad1aad649d8bdb67d4b6a593a03" hidden="1">#REF!</definedName>
    <definedName name="_0d39850abe684a7abb1899e193c3fbe9" hidden="1">#REF!</definedName>
    <definedName name="_0d4a46fa867146029019211c4f50e32c" hidden="1">#REF!</definedName>
    <definedName name="_0d835a59ef4648e7802f3e13d3f90400" hidden="1">#REF!</definedName>
    <definedName name="_0d9b513aad7c45ed855ecf3894c1cd62" hidden="1">#REF!</definedName>
    <definedName name="_0e737489b82e4f52a44f053a02963c16" hidden="1">#REF!</definedName>
    <definedName name="_1" localSheetId="3" hidden="1">{#N/A,#N/A,FALSE,"SCA";#N/A,#N/A,FALSE,"NCA";#N/A,#N/A,FALSE,"SAZ";#N/A,#N/A,FALSE,"CAZ";#N/A,#N/A,FALSE,"SNV";#N/A,#N/A,FALSE,"NNV";#N/A,#N/A,FALSE,"PP";#N/A,#N/A,FALSE,"SA"}</definedName>
    <definedName name="_1" localSheetId="4" hidden="1">{#N/A,#N/A,FALSE,"SCA";#N/A,#N/A,FALSE,"NCA";#N/A,#N/A,FALSE,"SAZ";#N/A,#N/A,FALSE,"CAZ";#N/A,#N/A,FALSE,"SNV";#N/A,#N/A,FALSE,"NNV";#N/A,#N/A,FALSE,"PP";#N/A,#N/A,FALSE,"SA"}</definedName>
    <definedName name="_1" localSheetId="17" hidden="1">{#N/A,#N/A,FALSE,"SCA";#N/A,#N/A,FALSE,"NCA";#N/A,#N/A,FALSE,"SAZ";#N/A,#N/A,FALSE,"CAZ";#N/A,#N/A,FALSE,"SNV";#N/A,#N/A,FALSE,"NNV";#N/A,#N/A,FALSE,"PP";#N/A,#N/A,FALSE,"SA"}</definedName>
    <definedName name="_1" localSheetId="18" hidden="1">{#N/A,#N/A,FALSE,"SCA";#N/A,#N/A,FALSE,"NCA";#N/A,#N/A,FALSE,"SAZ";#N/A,#N/A,FALSE,"CAZ";#N/A,#N/A,FALSE,"SNV";#N/A,#N/A,FALSE,"NNV";#N/A,#N/A,FALSE,"PP";#N/A,#N/A,FALSE,"SA"}</definedName>
    <definedName name="_1" localSheetId="5" hidden="1">{#N/A,#N/A,FALSE,"SCA";#N/A,#N/A,FALSE,"NCA";#N/A,#N/A,FALSE,"SAZ";#N/A,#N/A,FALSE,"CAZ";#N/A,#N/A,FALSE,"SNV";#N/A,#N/A,FALSE,"NNV";#N/A,#N/A,FALSE,"PP";#N/A,#N/A,FALSE,"SA"}</definedName>
    <definedName name="_1" localSheetId="6" hidden="1">{#N/A,#N/A,FALSE,"SCA";#N/A,#N/A,FALSE,"NCA";#N/A,#N/A,FALSE,"SAZ";#N/A,#N/A,FALSE,"CAZ";#N/A,#N/A,FALSE,"SNV";#N/A,#N/A,FALSE,"NNV";#N/A,#N/A,FALSE,"PP";#N/A,#N/A,FALSE,"SA"}</definedName>
    <definedName name="_1" localSheetId="34" hidden="1">{#N/A,#N/A,FALSE,"SCA";#N/A,#N/A,FALSE,"NCA";#N/A,#N/A,FALSE,"SAZ";#N/A,#N/A,FALSE,"CAZ";#N/A,#N/A,FALSE,"SNV";#N/A,#N/A,FALSE,"NNV";#N/A,#N/A,FALSE,"PP";#N/A,#N/A,FALSE,"SA"}</definedName>
    <definedName name="_1" localSheetId="7" hidden="1">{#N/A,#N/A,FALSE,"SCA";#N/A,#N/A,FALSE,"NCA";#N/A,#N/A,FALSE,"SAZ";#N/A,#N/A,FALSE,"CAZ";#N/A,#N/A,FALSE,"SNV";#N/A,#N/A,FALSE,"NNV";#N/A,#N/A,FALSE,"PP";#N/A,#N/A,FALSE,"SA"}</definedName>
    <definedName name="_1" localSheetId="48" hidden="1">{#N/A,#N/A,FALSE,"SCA";#N/A,#N/A,FALSE,"NCA";#N/A,#N/A,FALSE,"SAZ";#N/A,#N/A,FALSE,"CAZ";#N/A,#N/A,FALSE,"SNV";#N/A,#N/A,FALSE,"NNV";#N/A,#N/A,FALSE,"PP";#N/A,#N/A,FALSE,"SA"}</definedName>
    <definedName name="_1" localSheetId="59" hidden="1">{#N/A,#N/A,FALSE,"SCA";#N/A,#N/A,FALSE,"NCA";#N/A,#N/A,FALSE,"SAZ";#N/A,#N/A,FALSE,"CAZ";#N/A,#N/A,FALSE,"SNV";#N/A,#N/A,FALSE,"NNV";#N/A,#N/A,FALSE,"PP";#N/A,#N/A,FALSE,"SA"}</definedName>
    <definedName name="_1" localSheetId="60" hidden="1">{#N/A,#N/A,FALSE,"SCA";#N/A,#N/A,FALSE,"NCA";#N/A,#N/A,FALSE,"SAZ";#N/A,#N/A,FALSE,"CAZ";#N/A,#N/A,FALSE,"SNV";#N/A,#N/A,FALSE,"NNV";#N/A,#N/A,FALSE,"PP";#N/A,#N/A,FALSE,"SA"}</definedName>
    <definedName name="_1" localSheetId="35" hidden="1">{#N/A,#N/A,FALSE,"SCA";#N/A,#N/A,FALSE,"NCA";#N/A,#N/A,FALSE,"SAZ";#N/A,#N/A,FALSE,"CAZ";#N/A,#N/A,FALSE,"SNV";#N/A,#N/A,FALSE,"NNV";#N/A,#N/A,FALSE,"PP";#N/A,#N/A,FALSE,"SA"}</definedName>
    <definedName name="_1" localSheetId="125" hidden="1">{#N/A,#N/A,FALSE,"SCA";#N/A,#N/A,FALSE,"NCA";#N/A,#N/A,FALSE,"SAZ";#N/A,#N/A,FALSE,"CAZ";#N/A,#N/A,FALSE,"SNV";#N/A,#N/A,FALSE,"NNV";#N/A,#N/A,FALSE,"PP";#N/A,#N/A,FALSE,"SA"}</definedName>
    <definedName name="_1" localSheetId="124" hidden="1">{#N/A,#N/A,FALSE,"SCA";#N/A,#N/A,FALSE,"NCA";#N/A,#N/A,FALSE,"SAZ";#N/A,#N/A,FALSE,"CAZ";#N/A,#N/A,FALSE,"SNV";#N/A,#N/A,FALSE,"NNV";#N/A,#N/A,FALSE,"PP";#N/A,#N/A,FALSE,"SA"}</definedName>
    <definedName name="_1" localSheetId="82" hidden="1">{#N/A,#N/A,FALSE,"SCA";#N/A,#N/A,FALSE,"NCA";#N/A,#N/A,FALSE,"SAZ";#N/A,#N/A,FALSE,"CAZ";#N/A,#N/A,FALSE,"SNV";#N/A,#N/A,FALSE,"NNV";#N/A,#N/A,FALSE,"PP";#N/A,#N/A,FALSE,"SA"}</definedName>
    <definedName name="_1" localSheetId="83" hidden="1">{#N/A,#N/A,FALSE,"SCA";#N/A,#N/A,FALSE,"NCA";#N/A,#N/A,FALSE,"SAZ";#N/A,#N/A,FALSE,"CAZ";#N/A,#N/A,FALSE,"SNV";#N/A,#N/A,FALSE,"NNV";#N/A,#N/A,FALSE,"PP";#N/A,#N/A,FALSE,"SA"}</definedName>
    <definedName name="_1" localSheetId="89" hidden="1">{#N/A,#N/A,FALSE,"SCA";#N/A,#N/A,FALSE,"NCA";#N/A,#N/A,FALSE,"SAZ";#N/A,#N/A,FALSE,"CAZ";#N/A,#N/A,FALSE,"SNV";#N/A,#N/A,FALSE,"NNV";#N/A,#N/A,FALSE,"PP";#N/A,#N/A,FALSE,"SA"}</definedName>
    <definedName name="_1" localSheetId="86" hidden="1">{#N/A,#N/A,FALSE,"SCA";#N/A,#N/A,FALSE,"NCA";#N/A,#N/A,FALSE,"SAZ";#N/A,#N/A,FALSE,"CAZ";#N/A,#N/A,FALSE,"SNV";#N/A,#N/A,FALSE,"NNV";#N/A,#N/A,FALSE,"PP";#N/A,#N/A,FALSE,"SA"}</definedName>
    <definedName name="_1" localSheetId="102" hidden="1">{#N/A,#N/A,FALSE,"SCA";#N/A,#N/A,FALSE,"NCA";#N/A,#N/A,FALSE,"SAZ";#N/A,#N/A,FALSE,"CAZ";#N/A,#N/A,FALSE,"SNV";#N/A,#N/A,FALSE,"NNV";#N/A,#N/A,FALSE,"PP";#N/A,#N/A,FALSE,"SA"}</definedName>
    <definedName name="_1" hidden="1">{#N/A,#N/A,FALSE,"SCA";#N/A,#N/A,FALSE,"NCA";#N/A,#N/A,FALSE,"SAZ";#N/A,#N/A,FALSE,"CAZ";#N/A,#N/A,FALSE,"SNV";#N/A,#N/A,FALSE,"NNV";#N/A,#N/A,FALSE,"PP";#N/A,#N/A,FALSE,"SA"}</definedName>
    <definedName name="_1__123Graph_ACHART_1" localSheetId="59" hidden="1">[7]Data!$K$30:$K$228</definedName>
    <definedName name="_1__123Graph_ACHART_1" localSheetId="60" hidden="1">[7]Data!$K$30:$K$228</definedName>
    <definedName name="_1__123Graph_ACHART_1" localSheetId="124" hidden="1">#REF!</definedName>
    <definedName name="_1__123Graph_ACHART_1" localSheetId="89" hidden="1">[7]Data!$K$30:$K$228</definedName>
    <definedName name="_1__123Graph_ACHART_1" localSheetId="86" hidden="1">[7]Data!$K$30:$K$228</definedName>
    <definedName name="_1__123Graph_ACHART_1" hidden="1">#REF!</definedName>
    <definedName name="_1__123Graph_ACHART_10" localSheetId="124" hidden="1">#REF!</definedName>
    <definedName name="_1__123Graph_ACHART_10" localSheetId="89" hidden="1">'[8]summ graf'!$D$4:$HK$4</definedName>
    <definedName name="_1__123Graph_ACHART_10" localSheetId="86" hidden="1">'[8]summ graf'!$D$4:$HK$4</definedName>
    <definedName name="_1__123Graph_ACHART_10" hidden="1">#REF!</definedName>
    <definedName name="_1__123Graph_AYIELD_CURVES" localSheetId="59" hidden="1">[9]Yield_curve!#REF!</definedName>
    <definedName name="_1__123Graph_AYIELD_CURVES" localSheetId="60" hidden="1">[9]Yield_curve!#REF!</definedName>
    <definedName name="_1__123Graph_AYIELD_CURVES" localSheetId="124" hidden="1">#REF!</definedName>
    <definedName name="_1__123Graph_AYIELD_CURVES" localSheetId="89" hidden="1">[9]Yield_curve!#REF!</definedName>
    <definedName name="_1__123Graph_AYIELD_CURVES" localSheetId="86" hidden="1">[9]Yield_curve!#REF!</definedName>
    <definedName name="_1__123Graph_AYIELD_CURVES" hidden="1">#REF!</definedName>
    <definedName name="_1_0__123Grap" localSheetId="59" hidden="1">'[10]Plant in Ser'!#REF!</definedName>
    <definedName name="_1_0__123Grap" localSheetId="60" hidden="1">'[10]Plant in Ser'!#REF!</definedName>
    <definedName name="_1_0__123Grap" localSheetId="124" hidden="1">#REF!</definedName>
    <definedName name="_1_0__123Grap" localSheetId="89" hidden="1">'[10]Plant in Ser'!#REF!</definedName>
    <definedName name="_1_0__123Grap" localSheetId="86" hidden="1">'[10]Plant in Ser'!#REF!</definedName>
    <definedName name="_1_0__123Grap" hidden="1">#REF!</definedName>
    <definedName name="_10" localSheetId="3" hidden="1">{"FAC_SUMMARY",#N/A,FALSE,"Summaries"}</definedName>
    <definedName name="_10" localSheetId="4" hidden="1">{"FAC_SUMMARY",#N/A,FALSE,"Summaries"}</definedName>
    <definedName name="_10" localSheetId="17" hidden="1">{"FAC_SUMMARY",#N/A,FALSE,"Summaries"}</definedName>
    <definedName name="_10" localSheetId="18" hidden="1">{"FAC_SUMMARY",#N/A,FALSE,"Summaries"}</definedName>
    <definedName name="_10" localSheetId="5" hidden="1">{"FAC_SUMMARY",#N/A,FALSE,"Summaries"}</definedName>
    <definedName name="_10" localSheetId="6" hidden="1">{"FAC_SUMMARY",#N/A,FALSE,"Summaries"}</definedName>
    <definedName name="_10" localSheetId="34" hidden="1">{"FAC_SUMMARY",#N/A,FALSE,"Summaries"}</definedName>
    <definedName name="_10" localSheetId="7" hidden="1">{"FAC_SUMMARY",#N/A,FALSE,"Summaries"}</definedName>
    <definedName name="_10" localSheetId="48" hidden="1">{"FAC_SUMMARY",#N/A,FALSE,"Summaries"}</definedName>
    <definedName name="_10" localSheetId="59" hidden="1">{"FAC_SUMMARY",#N/A,FALSE,"Summaries"}</definedName>
    <definedName name="_10" localSheetId="60" hidden="1">{"FAC_SUMMARY",#N/A,FALSE,"Summaries"}</definedName>
    <definedName name="_10" localSheetId="35" hidden="1">{"FAC_SUMMARY",#N/A,FALSE,"Summaries"}</definedName>
    <definedName name="_10" localSheetId="125" hidden="1">{"FAC_SUMMARY",#N/A,FALSE,"Summaries"}</definedName>
    <definedName name="_10" localSheetId="124" hidden="1">{"FAC_SUMMARY",#N/A,FALSE,"Summaries"}</definedName>
    <definedName name="_10" localSheetId="82" hidden="1">{"FAC_SUMMARY",#N/A,FALSE,"Summaries"}</definedName>
    <definedName name="_10" localSheetId="83" hidden="1">{"FAC_SUMMARY",#N/A,FALSE,"Summaries"}</definedName>
    <definedName name="_10" localSheetId="89" hidden="1">{"FAC_SUMMARY",#N/A,FALSE,"Summaries"}</definedName>
    <definedName name="_10" localSheetId="86" hidden="1">{"FAC_SUMMARY",#N/A,FALSE,"Summaries"}</definedName>
    <definedName name="_10" localSheetId="102" hidden="1">{"FAC_SUMMARY",#N/A,FALSE,"Summaries"}</definedName>
    <definedName name="_10" hidden="1">{"FAC_SUMMARY",#N/A,FALSE,"Summaries"}</definedName>
    <definedName name="_10__123Graph_ACHART_5" localSheetId="59" hidden="1">[7]Data!$O$30:$O$226</definedName>
    <definedName name="_10__123Graph_ACHART_5" localSheetId="60" hidden="1">[7]Data!$O$30:$O$226</definedName>
    <definedName name="_10__123Graph_ACHART_5" localSheetId="124" hidden="1">#REF!</definedName>
    <definedName name="_10__123Graph_ACHART_5" hidden="1">#REF!</definedName>
    <definedName name="_10__123Graph_BCHART_17" localSheetId="124" hidden="1">#REF!</definedName>
    <definedName name="_10__123Graph_BCHART_17" localSheetId="89" hidden="1">'[8]summ graf'!$D$15:$HK$15</definedName>
    <definedName name="_10__123Graph_BCHART_17" localSheetId="86" hidden="1">'[8]summ graf'!$D$15:$HK$15</definedName>
    <definedName name="_10__123Graph_BCHART_17" hidden="1">#REF!</definedName>
    <definedName name="_10__123Graph_CCHART_6" localSheetId="59" hidden="1">[7]Data!#REF!</definedName>
    <definedName name="_10__123Graph_CCHART_6" localSheetId="60" hidden="1">[7]Data!#REF!</definedName>
    <definedName name="_10__123Graph_CCHART_6" localSheetId="124" hidden="1">#REF!</definedName>
    <definedName name="_10__123Graph_CCHART_6" localSheetId="89" hidden="1">[7]Data!#REF!</definedName>
    <definedName name="_10__123Graph_CCHART_6" localSheetId="86" hidden="1">[7]Data!#REF!</definedName>
    <definedName name="_10__123Graph_CCHART_6" hidden="1">#REF!</definedName>
    <definedName name="_100" localSheetId="3" hidden="1">{#N/A,#N/A,FALSE,"OTHERINPUTS";#N/A,#N/A,FALSE,"DITRATEINPUTS";#N/A,#N/A,FALSE,"SUPPLIEDADJINPUT";#N/A,#N/A,FALSE,"TIMINGDIFFINPUTS";#N/A,#N/A,FALSE,"BR&amp;SUPADJ."}</definedName>
    <definedName name="_100" localSheetId="4" hidden="1">{#N/A,#N/A,FALSE,"OTHERINPUTS";#N/A,#N/A,FALSE,"DITRATEINPUTS";#N/A,#N/A,FALSE,"SUPPLIEDADJINPUT";#N/A,#N/A,FALSE,"TIMINGDIFFINPUTS";#N/A,#N/A,FALSE,"BR&amp;SUPADJ."}</definedName>
    <definedName name="_100" localSheetId="17" hidden="1">{#N/A,#N/A,FALSE,"OTHERINPUTS";#N/A,#N/A,FALSE,"DITRATEINPUTS";#N/A,#N/A,FALSE,"SUPPLIEDADJINPUT";#N/A,#N/A,FALSE,"TIMINGDIFFINPUTS";#N/A,#N/A,FALSE,"BR&amp;SUPADJ."}</definedName>
    <definedName name="_100" localSheetId="18" hidden="1">{#N/A,#N/A,FALSE,"OTHERINPUTS";#N/A,#N/A,FALSE,"DITRATEINPUTS";#N/A,#N/A,FALSE,"SUPPLIEDADJINPUT";#N/A,#N/A,FALSE,"TIMINGDIFFINPUTS";#N/A,#N/A,FALSE,"BR&amp;SUPADJ."}</definedName>
    <definedName name="_100" localSheetId="5" hidden="1">{#N/A,#N/A,FALSE,"OTHERINPUTS";#N/A,#N/A,FALSE,"DITRATEINPUTS";#N/A,#N/A,FALSE,"SUPPLIEDADJINPUT";#N/A,#N/A,FALSE,"TIMINGDIFFINPUTS";#N/A,#N/A,FALSE,"BR&amp;SUPADJ."}</definedName>
    <definedName name="_100" localSheetId="6" hidden="1">{#N/A,#N/A,FALSE,"OTHERINPUTS";#N/A,#N/A,FALSE,"DITRATEINPUTS";#N/A,#N/A,FALSE,"SUPPLIEDADJINPUT";#N/A,#N/A,FALSE,"TIMINGDIFFINPUTS";#N/A,#N/A,FALSE,"BR&amp;SUPADJ."}</definedName>
    <definedName name="_100" localSheetId="34" hidden="1">{#N/A,#N/A,FALSE,"OTHERINPUTS";#N/A,#N/A,FALSE,"DITRATEINPUTS";#N/A,#N/A,FALSE,"SUPPLIEDADJINPUT";#N/A,#N/A,FALSE,"TIMINGDIFFINPUTS";#N/A,#N/A,FALSE,"BR&amp;SUPADJ."}</definedName>
    <definedName name="_100" localSheetId="7" hidden="1">{#N/A,#N/A,FALSE,"OTHERINPUTS";#N/A,#N/A,FALSE,"DITRATEINPUTS";#N/A,#N/A,FALSE,"SUPPLIEDADJINPUT";#N/A,#N/A,FALSE,"TIMINGDIFFINPUTS";#N/A,#N/A,FALSE,"BR&amp;SUPADJ."}</definedName>
    <definedName name="_100" localSheetId="48" hidden="1">{#N/A,#N/A,FALSE,"OTHERINPUTS";#N/A,#N/A,FALSE,"DITRATEINPUTS";#N/A,#N/A,FALSE,"SUPPLIEDADJINPUT";#N/A,#N/A,FALSE,"TIMINGDIFFINPUTS";#N/A,#N/A,FALSE,"BR&amp;SUPADJ."}</definedName>
    <definedName name="_100" localSheetId="59" hidden="1">{#N/A,#N/A,FALSE,"OTHERINPUTS";#N/A,#N/A,FALSE,"DITRATEINPUTS";#N/A,#N/A,FALSE,"SUPPLIEDADJINPUT";#N/A,#N/A,FALSE,"TIMINGDIFFINPUTS";#N/A,#N/A,FALSE,"BR&amp;SUPADJ."}</definedName>
    <definedName name="_100" localSheetId="60" hidden="1">{#N/A,#N/A,FALSE,"OTHERINPUTS";#N/A,#N/A,FALSE,"DITRATEINPUTS";#N/A,#N/A,FALSE,"SUPPLIEDADJINPUT";#N/A,#N/A,FALSE,"TIMINGDIFFINPUTS";#N/A,#N/A,FALSE,"BR&amp;SUPADJ."}</definedName>
    <definedName name="_100" localSheetId="35" hidden="1">{#N/A,#N/A,FALSE,"OTHERINPUTS";#N/A,#N/A,FALSE,"DITRATEINPUTS";#N/A,#N/A,FALSE,"SUPPLIEDADJINPUT";#N/A,#N/A,FALSE,"TIMINGDIFFINPUTS";#N/A,#N/A,FALSE,"BR&amp;SUPADJ."}</definedName>
    <definedName name="_100" localSheetId="125" hidden="1">{#N/A,#N/A,FALSE,"OTHERINPUTS";#N/A,#N/A,FALSE,"DITRATEINPUTS";#N/A,#N/A,FALSE,"SUPPLIEDADJINPUT";#N/A,#N/A,FALSE,"TIMINGDIFFINPUTS";#N/A,#N/A,FALSE,"BR&amp;SUPADJ."}</definedName>
    <definedName name="_100" localSheetId="124" hidden="1">{#N/A,#N/A,FALSE,"OTHERINPUTS";#N/A,#N/A,FALSE,"DITRATEINPUTS";#N/A,#N/A,FALSE,"SUPPLIEDADJINPUT";#N/A,#N/A,FALSE,"TIMINGDIFFINPUTS";#N/A,#N/A,FALSE,"BR&amp;SUPADJ."}</definedName>
    <definedName name="_100" localSheetId="82" hidden="1">{#N/A,#N/A,FALSE,"OTHERINPUTS";#N/A,#N/A,FALSE,"DITRATEINPUTS";#N/A,#N/A,FALSE,"SUPPLIEDADJINPUT";#N/A,#N/A,FALSE,"TIMINGDIFFINPUTS";#N/A,#N/A,FALSE,"BR&amp;SUPADJ."}</definedName>
    <definedName name="_100" localSheetId="83" hidden="1">{#N/A,#N/A,FALSE,"OTHERINPUTS";#N/A,#N/A,FALSE,"DITRATEINPUTS";#N/A,#N/A,FALSE,"SUPPLIEDADJINPUT";#N/A,#N/A,FALSE,"TIMINGDIFFINPUTS";#N/A,#N/A,FALSE,"BR&amp;SUPADJ."}</definedName>
    <definedName name="_100" localSheetId="89" hidden="1">{#N/A,#N/A,FALSE,"OTHERINPUTS";#N/A,#N/A,FALSE,"DITRATEINPUTS";#N/A,#N/A,FALSE,"SUPPLIEDADJINPUT";#N/A,#N/A,FALSE,"TIMINGDIFFINPUTS";#N/A,#N/A,FALSE,"BR&amp;SUPADJ."}</definedName>
    <definedName name="_100" localSheetId="86" hidden="1">{#N/A,#N/A,FALSE,"OTHERINPUTS";#N/A,#N/A,FALSE,"DITRATEINPUTS";#N/A,#N/A,FALSE,"SUPPLIEDADJINPUT";#N/A,#N/A,FALSE,"TIMINGDIFFINPUTS";#N/A,#N/A,FALSE,"BR&amp;SUPADJ."}</definedName>
    <definedName name="_100" localSheetId="102" hidden="1">{#N/A,#N/A,FALSE,"OTHERINPUTS";#N/A,#N/A,FALSE,"DITRATEINPUTS";#N/A,#N/A,FALSE,"SUPPLIEDADJINPUT";#N/A,#N/A,FALSE,"TIMINGDIFFINPUTS";#N/A,#N/A,FALSE,"BR&amp;SUPADJ."}</definedName>
    <definedName name="_100" hidden="1">{#N/A,#N/A,FALSE,"OTHERINPUTS";#N/A,#N/A,FALSE,"DITRATEINPUTS";#N/A,#N/A,FALSE,"SUPPLIEDADJINPUT";#N/A,#N/A,FALSE,"TIMINGDIFFINPUTS";#N/A,#N/A,FALSE,"BR&amp;SUPADJ."}</definedName>
    <definedName name="_101" localSheetId="3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localSheetId="4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localSheetId="17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localSheetId="18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localSheetId="5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localSheetId="6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localSheetId="34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localSheetId="7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localSheetId="48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localSheetId="59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localSheetId="60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localSheetId="35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localSheetId="125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localSheetId="124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localSheetId="82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localSheetId="83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localSheetId="89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localSheetId="86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localSheetId="102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2" localSheetId="3" hidden="1">{#N/A,#N/A,FALSE,"RORMEMO";#N/A,#N/A,FALSE,"RORSUMMARY";#N/A,#N/A,FALSE,"RORDETAIL"}</definedName>
    <definedName name="_102" localSheetId="4" hidden="1">{#N/A,#N/A,FALSE,"RORMEMO";#N/A,#N/A,FALSE,"RORSUMMARY";#N/A,#N/A,FALSE,"RORDETAIL"}</definedName>
    <definedName name="_102" localSheetId="17" hidden="1">{#N/A,#N/A,FALSE,"RORMEMO";#N/A,#N/A,FALSE,"RORSUMMARY";#N/A,#N/A,FALSE,"RORDETAIL"}</definedName>
    <definedName name="_102" localSheetId="18" hidden="1">{#N/A,#N/A,FALSE,"RORMEMO";#N/A,#N/A,FALSE,"RORSUMMARY";#N/A,#N/A,FALSE,"RORDETAIL"}</definedName>
    <definedName name="_102" localSheetId="5" hidden="1">{#N/A,#N/A,FALSE,"RORMEMO";#N/A,#N/A,FALSE,"RORSUMMARY";#N/A,#N/A,FALSE,"RORDETAIL"}</definedName>
    <definedName name="_102" localSheetId="6" hidden="1">{#N/A,#N/A,FALSE,"RORMEMO";#N/A,#N/A,FALSE,"RORSUMMARY";#N/A,#N/A,FALSE,"RORDETAIL"}</definedName>
    <definedName name="_102" localSheetId="34" hidden="1">{#N/A,#N/A,FALSE,"RORMEMO";#N/A,#N/A,FALSE,"RORSUMMARY";#N/A,#N/A,FALSE,"RORDETAIL"}</definedName>
    <definedName name="_102" localSheetId="7" hidden="1">{#N/A,#N/A,FALSE,"RORMEMO";#N/A,#N/A,FALSE,"RORSUMMARY";#N/A,#N/A,FALSE,"RORDETAIL"}</definedName>
    <definedName name="_102" localSheetId="48" hidden="1">{#N/A,#N/A,FALSE,"RORMEMO";#N/A,#N/A,FALSE,"RORSUMMARY";#N/A,#N/A,FALSE,"RORDETAIL"}</definedName>
    <definedName name="_102" localSheetId="59" hidden="1">{#N/A,#N/A,FALSE,"RORMEMO";#N/A,#N/A,FALSE,"RORSUMMARY";#N/A,#N/A,FALSE,"RORDETAIL"}</definedName>
    <definedName name="_102" localSheetId="60" hidden="1">{#N/A,#N/A,FALSE,"RORMEMO";#N/A,#N/A,FALSE,"RORSUMMARY";#N/A,#N/A,FALSE,"RORDETAIL"}</definedName>
    <definedName name="_102" localSheetId="35" hidden="1">{#N/A,#N/A,FALSE,"RORMEMO";#N/A,#N/A,FALSE,"RORSUMMARY";#N/A,#N/A,FALSE,"RORDETAIL"}</definedName>
    <definedName name="_102" localSheetId="125" hidden="1">{#N/A,#N/A,FALSE,"RORMEMO";#N/A,#N/A,FALSE,"RORSUMMARY";#N/A,#N/A,FALSE,"RORDETAIL"}</definedName>
    <definedName name="_102" localSheetId="124" hidden="1">{#N/A,#N/A,FALSE,"RORMEMO";#N/A,#N/A,FALSE,"RORSUMMARY";#N/A,#N/A,FALSE,"RORDETAIL"}</definedName>
    <definedName name="_102" localSheetId="82" hidden="1">{#N/A,#N/A,FALSE,"RORMEMO";#N/A,#N/A,FALSE,"RORSUMMARY";#N/A,#N/A,FALSE,"RORDETAIL"}</definedName>
    <definedName name="_102" localSheetId="83" hidden="1">{#N/A,#N/A,FALSE,"RORMEMO";#N/A,#N/A,FALSE,"RORSUMMARY";#N/A,#N/A,FALSE,"RORDETAIL"}</definedName>
    <definedName name="_102" localSheetId="89" hidden="1">{#N/A,#N/A,FALSE,"RORMEMO";#N/A,#N/A,FALSE,"RORSUMMARY";#N/A,#N/A,FALSE,"RORDETAIL"}</definedName>
    <definedName name="_102" localSheetId="86" hidden="1">{#N/A,#N/A,FALSE,"RORMEMO";#N/A,#N/A,FALSE,"RORSUMMARY";#N/A,#N/A,FALSE,"RORDETAIL"}</definedName>
    <definedName name="_102" localSheetId="102" hidden="1">{#N/A,#N/A,FALSE,"RORMEMO";#N/A,#N/A,FALSE,"RORSUMMARY";#N/A,#N/A,FALSE,"RORDETAIL"}</definedName>
    <definedName name="_102" hidden="1">{#N/A,#N/A,FALSE,"RORMEMO";#N/A,#N/A,FALSE,"RORSUMMARY";#N/A,#N/A,FALSE,"RORDETAIL"}</definedName>
    <definedName name="_102__123Graph_ACHART_6" localSheetId="59" hidden="1">[7]Data!$E$30:$E$229</definedName>
    <definedName name="_102__123Graph_ACHART_6" localSheetId="60" hidden="1">[7]Data!$E$30:$E$229</definedName>
    <definedName name="_102__123Graph_ACHART_6" localSheetId="124" hidden="1">#REF!</definedName>
    <definedName name="_102__123Graph_ACHART_6" hidden="1">#REF!</definedName>
    <definedName name="_103" localSheetId="3" hidden="1">{#N/A,#N/A,FALSE,"GLDwnLoad"}</definedName>
    <definedName name="_103" localSheetId="4" hidden="1">{#N/A,#N/A,FALSE,"GLDwnLoad"}</definedName>
    <definedName name="_103" localSheetId="17" hidden="1">{#N/A,#N/A,FALSE,"GLDwnLoad"}</definedName>
    <definedName name="_103" localSheetId="18" hidden="1">{#N/A,#N/A,FALSE,"GLDwnLoad"}</definedName>
    <definedName name="_103" localSheetId="5" hidden="1">{#N/A,#N/A,FALSE,"GLDwnLoad"}</definedName>
    <definedName name="_103" localSheetId="6" hidden="1">{#N/A,#N/A,FALSE,"GLDwnLoad"}</definedName>
    <definedName name="_103" localSheetId="34" hidden="1">{#N/A,#N/A,FALSE,"GLDwnLoad"}</definedName>
    <definedName name="_103" localSheetId="7" hidden="1">{#N/A,#N/A,FALSE,"GLDwnLoad"}</definedName>
    <definedName name="_103" localSheetId="48" hidden="1">{#N/A,#N/A,FALSE,"GLDwnLoad"}</definedName>
    <definedName name="_103" localSheetId="59" hidden="1">{#N/A,#N/A,FALSE,"GLDwnLoad"}</definedName>
    <definedName name="_103" localSheetId="60" hidden="1">{#N/A,#N/A,FALSE,"GLDwnLoad"}</definedName>
    <definedName name="_103" localSheetId="35" hidden="1">{#N/A,#N/A,FALSE,"GLDwnLoad"}</definedName>
    <definedName name="_103" localSheetId="125" hidden="1">{#N/A,#N/A,FALSE,"GLDwnLoad"}</definedName>
    <definedName name="_103" localSheetId="124" hidden="1">{#N/A,#N/A,FALSE,"GLDwnLoad"}</definedName>
    <definedName name="_103" localSheetId="82" hidden="1">{#N/A,#N/A,FALSE,"GLDwnLoad"}</definedName>
    <definedName name="_103" localSheetId="83" hidden="1">{#N/A,#N/A,FALSE,"GLDwnLoad"}</definedName>
    <definedName name="_103" localSheetId="89" hidden="1">{#N/A,#N/A,FALSE,"GLDwnLoad"}</definedName>
    <definedName name="_103" localSheetId="86" hidden="1">{#N/A,#N/A,FALSE,"GLDwnLoad"}</definedName>
    <definedName name="_103" localSheetId="102" hidden="1">{#N/A,#N/A,FALSE,"GLDwnLoad"}</definedName>
    <definedName name="_103" hidden="1">{#N/A,#N/A,FALSE,"GLDwnLoad"}</definedName>
    <definedName name="_104" localSheetId="3" hidden="1">{#N/A,#N/A,FALSE,"OTHERINPUTS";#N/A,#N/A,FALSE,"SUPPLIEDADJINPUT";#N/A,#N/A,FALSE,"BR&amp;SUPADJ."}</definedName>
    <definedName name="_104" localSheetId="4" hidden="1">{#N/A,#N/A,FALSE,"OTHERINPUTS";#N/A,#N/A,FALSE,"SUPPLIEDADJINPUT";#N/A,#N/A,FALSE,"BR&amp;SUPADJ."}</definedName>
    <definedName name="_104" localSheetId="17" hidden="1">{#N/A,#N/A,FALSE,"OTHERINPUTS";#N/A,#N/A,FALSE,"SUPPLIEDADJINPUT";#N/A,#N/A,FALSE,"BR&amp;SUPADJ."}</definedName>
    <definedName name="_104" localSheetId="18" hidden="1">{#N/A,#N/A,FALSE,"OTHERINPUTS";#N/A,#N/A,FALSE,"SUPPLIEDADJINPUT";#N/A,#N/A,FALSE,"BR&amp;SUPADJ."}</definedName>
    <definedName name="_104" localSheetId="5" hidden="1">{#N/A,#N/A,FALSE,"OTHERINPUTS";#N/A,#N/A,FALSE,"SUPPLIEDADJINPUT";#N/A,#N/A,FALSE,"BR&amp;SUPADJ."}</definedName>
    <definedName name="_104" localSheetId="6" hidden="1">{#N/A,#N/A,FALSE,"OTHERINPUTS";#N/A,#N/A,FALSE,"SUPPLIEDADJINPUT";#N/A,#N/A,FALSE,"BR&amp;SUPADJ."}</definedName>
    <definedName name="_104" localSheetId="34" hidden="1">{#N/A,#N/A,FALSE,"OTHERINPUTS";#N/A,#N/A,FALSE,"SUPPLIEDADJINPUT";#N/A,#N/A,FALSE,"BR&amp;SUPADJ."}</definedName>
    <definedName name="_104" localSheetId="7" hidden="1">{#N/A,#N/A,FALSE,"OTHERINPUTS";#N/A,#N/A,FALSE,"SUPPLIEDADJINPUT";#N/A,#N/A,FALSE,"BR&amp;SUPADJ."}</definedName>
    <definedName name="_104" localSheetId="48" hidden="1">{#N/A,#N/A,FALSE,"OTHERINPUTS";#N/A,#N/A,FALSE,"SUPPLIEDADJINPUT";#N/A,#N/A,FALSE,"BR&amp;SUPADJ."}</definedName>
    <definedName name="_104" localSheetId="59" hidden="1">{#N/A,#N/A,FALSE,"OTHERINPUTS";#N/A,#N/A,FALSE,"SUPPLIEDADJINPUT";#N/A,#N/A,FALSE,"BR&amp;SUPADJ."}</definedName>
    <definedName name="_104" localSheetId="60" hidden="1">{#N/A,#N/A,FALSE,"OTHERINPUTS";#N/A,#N/A,FALSE,"SUPPLIEDADJINPUT";#N/A,#N/A,FALSE,"BR&amp;SUPADJ."}</definedName>
    <definedName name="_104" localSheetId="35" hidden="1">{#N/A,#N/A,FALSE,"OTHERINPUTS";#N/A,#N/A,FALSE,"SUPPLIEDADJINPUT";#N/A,#N/A,FALSE,"BR&amp;SUPADJ."}</definedName>
    <definedName name="_104" localSheetId="125" hidden="1">{#N/A,#N/A,FALSE,"OTHERINPUTS";#N/A,#N/A,FALSE,"SUPPLIEDADJINPUT";#N/A,#N/A,FALSE,"BR&amp;SUPADJ."}</definedName>
    <definedName name="_104" localSheetId="124" hidden="1">{#N/A,#N/A,FALSE,"OTHERINPUTS";#N/A,#N/A,FALSE,"SUPPLIEDADJINPUT";#N/A,#N/A,FALSE,"BR&amp;SUPADJ."}</definedName>
    <definedName name="_104" localSheetId="82" hidden="1">{#N/A,#N/A,FALSE,"OTHERINPUTS";#N/A,#N/A,FALSE,"SUPPLIEDADJINPUT";#N/A,#N/A,FALSE,"BR&amp;SUPADJ."}</definedName>
    <definedName name="_104" localSheetId="83" hidden="1">{#N/A,#N/A,FALSE,"OTHERINPUTS";#N/A,#N/A,FALSE,"SUPPLIEDADJINPUT";#N/A,#N/A,FALSE,"BR&amp;SUPADJ."}</definedName>
    <definedName name="_104" localSheetId="89" hidden="1">{#N/A,#N/A,FALSE,"OTHERINPUTS";#N/A,#N/A,FALSE,"SUPPLIEDADJINPUT";#N/A,#N/A,FALSE,"BR&amp;SUPADJ."}</definedName>
    <definedName name="_104" localSheetId="86" hidden="1">{#N/A,#N/A,FALSE,"OTHERINPUTS";#N/A,#N/A,FALSE,"SUPPLIEDADJINPUT";#N/A,#N/A,FALSE,"BR&amp;SUPADJ."}</definedName>
    <definedName name="_104" localSheetId="102" hidden="1">{#N/A,#N/A,FALSE,"OTHERINPUTS";#N/A,#N/A,FALSE,"SUPPLIEDADJINPUT";#N/A,#N/A,FALSE,"BR&amp;SUPADJ."}</definedName>
    <definedName name="_104" hidden="1">{#N/A,#N/A,FALSE,"OTHERINPUTS";#N/A,#N/A,FALSE,"SUPPLIEDADJINPUT";#N/A,#N/A,FALSE,"BR&amp;SUPADJ."}</definedName>
    <definedName name="_105" localSheetId="3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localSheetId="4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localSheetId="17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localSheetId="18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localSheetId="5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localSheetId="6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localSheetId="34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localSheetId="7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localSheetId="48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localSheetId="59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localSheetId="60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localSheetId="35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localSheetId="125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localSheetId="124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localSheetId="82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localSheetId="83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localSheetId="89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localSheetId="86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localSheetId="102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__123Graph_ACHART_5" localSheetId="124" hidden="1">#REF!</definedName>
    <definedName name="_105__123Graph_ACHART_5" hidden="1">#REF!</definedName>
    <definedName name="_106" localSheetId="3" hidden="1">{"SPA_FAC",#N/A,FALSE,"OMPA SPA FAC"}</definedName>
    <definedName name="_106" localSheetId="4" hidden="1">{"SPA_FAC",#N/A,FALSE,"OMPA SPA FAC"}</definedName>
    <definedName name="_106" localSheetId="17" hidden="1">{"SPA_FAC",#N/A,FALSE,"OMPA SPA FAC"}</definedName>
    <definedName name="_106" localSheetId="18" hidden="1">{"SPA_FAC",#N/A,FALSE,"OMPA SPA FAC"}</definedName>
    <definedName name="_106" localSheetId="5" hidden="1">{"SPA_FAC",#N/A,FALSE,"OMPA SPA FAC"}</definedName>
    <definedName name="_106" localSheetId="6" hidden="1">{"SPA_FAC",#N/A,FALSE,"OMPA SPA FAC"}</definedName>
    <definedName name="_106" localSheetId="34" hidden="1">{"SPA_FAC",#N/A,FALSE,"OMPA SPA FAC"}</definedName>
    <definedName name="_106" localSheetId="7" hidden="1">{"SPA_FAC",#N/A,FALSE,"OMPA SPA FAC"}</definedName>
    <definedName name="_106" localSheetId="48" hidden="1">{"SPA_FAC",#N/A,FALSE,"OMPA SPA FAC"}</definedName>
    <definedName name="_106" localSheetId="59" hidden="1">{"SPA_FAC",#N/A,FALSE,"OMPA SPA FAC"}</definedName>
    <definedName name="_106" localSheetId="60" hidden="1">{"SPA_FAC",#N/A,FALSE,"OMPA SPA FAC"}</definedName>
    <definedName name="_106" localSheetId="35" hidden="1">{"SPA_FAC",#N/A,FALSE,"OMPA SPA FAC"}</definedName>
    <definedName name="_106" localSheetId="125" hidden="1">{"SPA_FAC",#N/A,FALSE,"OMPA SPA FAC"}</definedName>
    <definedName name="_106" localSheetId="124" hidden="1">{"SPA_FAC",#N/A,FALSE,"OMPA SPA FAC"}</definedName>
    <definedName name="_106" localSheetId="82" hidden="1">{"SPA_FAC",#N/A,FALSE,"OMPA SPA FAC"}</definedName>
    <definedName name="_106" localSheetId="83" hidden="1">{"SPA_FAC",#N/A,FALSE,"OMPA SPA FAC"}</definedName>
    <definedName name="_106" localSheetId="89" hidden="1">{"SPA_FAC",#N/A,FALSE,"OMPA SPA FAC"}</definedName>
    <definedName name="_106" localSheetId="86" hidden="1">{"SPA_FAC",#N/A,FALSE,"OMPA SPA FAC"}</definedName>
    <definedName name="_106" localSheetId="102" hidden="1">{"SPA_FAC",#N/A,FALSE,"OMPA SPA FAC"}</definedName>
    <definedName name="_106" hidden="1">{"SPA_FAC",#N/A,FALSE,"OMPA SPA FAC"}</definedName>
    <definedName name="_10645c7b5975480995c3bb6e7beb5307" hidden="1">#REF!</definedName>
    <definedName name="_107" localSheetId="3" hidden="1">{#N/A,#N/A,FALSE,"GLDwnLoad"}</definedName>
    <definedName name="_107" localSheetId="4" hidden="1">{#N/A,#N/A,FALSE,"GLDwnLoad"}</definedName>
    <definedName name="_107" localSheetId="17" hidden="1">{#N/A,#N/A,FALSE,"GLDwnLoad"}</definedName>
    <definedName name="_107" localSheetId="18" hidden="1">{#N/A,#N/A,FALSE,"GLDwnLoad"}</definedName>
    <definedName name="_107" localSheetId="5" hidden="1">{#N/A,#N/A,FALSE,"GLDwnLoad"}</definedName>
    <definedName name="_107" localSheetId="6" hidden="1">{#N/A,#N/A,FALSE,"GLDwnLoad"}</definedName>
    <definedName name="_107" localSheetId="34" hidden="1">{#N/A,#N/A,FALSE,"GLDwnLoad"}</definedName>
    <definedName name="_107" localSheetId="7" hidden="1">{#N/A,#N/A,FALSE,"GLDwnLoad"}</definedName>
    <definedName name="_107" localSheetId="48" hidden="1">{#N/A,#N/A,FALSE,"GLDwnLoad"}</definedName>
    <definedName name="_107" localSheetId="59" hidden="1">{#N/A,#N/A,FALSE,"GLDwnLoad"}</definedName>
    <definedName name="_107" localSheetId="60" hidden="1">{#N/A,#N/A,FALSE,"GLDwnLoad"}</definedName>
    <definedName name="_107" localSheetId="35" hidden="1">{#N/A,#N/A,FALSE,"GLDwnLoad"}</definedName>
    <definedName name="_107" localSheetId="125" hidden="1">{#N/A,#N/A,FALSE,"GLDwnLoad"}</definedName>
    <definedName name="_107" localSheetId="124" hidden="1">{#N/A,#N/A,FALSE,"GLDwnLoad"}</definedName>
    <definedName name="_107" localSheetId="82" hidden="1">{#N/A,#N/A,FALSE,"GLDwnLoad"}</definedName>
    <definedName name="_107" localSheetId="83" hidden="1">{#N/A,#N/A,FALSE,"GLDwnLoad"}</definedName>
    <definedName name="_107" localSheetId="89" hidden="1">{#N/A,#N/A,FALSE,"GLDwnLoad"}</definedName>
    <definedName name="_107" localSheetId="86" hidden="1">{#N/A,#N/A,FALSE,"GLDwnLoad"}</definedName>
    <definedName name="_107" localSheetId="102" hidden="1">{#N/A,#N/A,FALSE,"GLDwnLoad"}</definedName>
    <definedName name="_107" hidden="1">{#N/A,#N/A,FALSE,"GLDwnLoad"}</definedName>
    <definedName name="_108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localSheetId="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localSheetId="1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localSheetId="1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localSheetId="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localSheetId="3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localSheetId="4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localSheetId="5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localSheetId="6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localSheetId="3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localSheetId="12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localSheetId="12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localSheetId="8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localSheetId="8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localSheetId="8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localSheetId="8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localSheetId="10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__123Graph_ACHART_6" localSheetId="59" hidden="1">[7]Data!$E$30:$E$229</definedName>
    <definedName name="_108__123Graph_ACHART_6" localSheetId="60" hidden="1">[7]Data!$E$30:$E$229</definedName>
    <definedName name="_108__123Graph_ACHART_6" localSheetId="124" hidden="1">#REF!</definedName>
    <definedName name="_108__123Graph_ACHART_6" hidden="1">#REF!</definedName>
    <definedName name="_1085ffe41c1143dd804aba67cfdaf619" hidden="1">#REF!</definedName>
    <definedName name="_109" localSheetId="3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localSheetId="4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localSheetId="17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localSheetId="18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localSheetId="5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localSheetId="6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localSheetId="34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localSheetId="7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localSheetId="48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localSheetId="59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localSheetId="6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localSheetId="35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localSheetId="125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localSheetId="124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localSheetId="8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localSheetId="83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localSheetId="89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localSheetId="86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localSheetId="10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e098ba2a41430aba4f957c5f1ec289" hidden="1">#REF!</definedName>
    <definedName name="_11" localSheetId="3" hidden="1">{#N/A,#N/A,TRUE,"1990";#N/A,#N/A,TRUE,"1991";#N/A,#N/A,TRUE,"1992";#N/A,#N/A,TRUE,"1993"}</definedName>
    <definedName name="_11" localSheetId="4" hidden="1">{#N/A,#N/A,TRUE,"1990";#N/A,#N/A,TRUE,"1991";#N/A,#N/A,TRUE,"1992";#N/A,#N/A,TRUE,"1993"}</definedName>
    <definedName name="_11" localSheetId="17" hidden="1">{#N/A,#N/A,TRUE,"1990";#N/A,#N/A,TRUE,"1991";#N/A,#N/A,TRUE,"1992";#N/A,#N/A,TRUE,"1993"}</definedName>
    <definedName name="_11" localSheetId="18" hidden="1">{#N/A,#N/A,TRUE,"1990";#N/A,#N/A,TRUE,"1991";#N/A,#N/A,TRUE,"1992";#N/A,#N/A,TRUE,"1993"}</definedName>
    <definedName name="_11" localSheetId="5" hidden="1">{#N/A,#N/A,TRUE,"1990";#N/A,#N/A,TRUE,"1991";#N/A,#N/A,TRUE,"1992";#N/A,#N/A,TRUE,"1993"}</definedName>
    <definedName name="_11" localSheetId="6" hidden="1">{#N/A,#N/A,TRUE,"1990";#N/A,#N/A,TRUE,"1991";#N/A,#N/A,TRUE,"1992";#N/A,#N/A,TRUE,"1993"}</definedName>
    <definedName name="_11" localSheetId="34" hidden="1">{#N/A,#N/A,TRUE,"1990";#N/A,#N/A,TRUE,"1991";#N/A,#N/A,TRUE,"1992";#N/A,#N/A,TRUE,"1993"}</definedName>
    <definedName name="_11" localSheetId="7" hidden="1">{#N/A,#N/A,TRUE,"1990";#N/A,#N/A,TRUE,"1991";#N/A,#N/A,TRUE,"1992";#N/A,#N/A,TRUE,"1993"}</definedName>
    <definedName name="_11" localSheetId="48" hidden="1">{#N/A,#N/A,TRUE,"1990";#N/A,#N/A,TRUE,"1991";#N/A,#N/A,TRUE,"1992";#N/A,#N/A,TRUE,"1993"}</definedName>
    <definedName name="_11" localSheetId="59" hidden="1">{#N/A,#N/A,TRUE,"1990";#N/A,#N/A,TRUE,"1991";#N/A,#N/A,TRUE,"1992";#N/A,#N/A,TRUE,"1993"}</definedName>
    <definedName name="_11" localSheetId="60" hidden="1">{#N/A,#N/A,TRUE,"1990";#N/A,#N/A,TRUE,"1991";#N/A,#N/A,TRUE,"1992";#N/A,#N/A,TRUE,"1993"}</definedName>
    <definedName name="_11" localSheetId="35" hidden="1">{#N/A,#N/A,TRUE,"1990";#N/A,#N/A,TRUE,"1991";#N/A,#N/A,TRUE,"1992";#N/A,#N/A,TRUE,"1993"}</definedName>
    <definedName name="_11" localSheetId="125" hidden="1">{#N/A,#N/A,TRUE,"1990";#N/A,#N/A,TRUE,"1991";#N/A,#N/A,TRUE,"1992";#N/A,#N/A,TRUE,"1993"}</definedName>
    <definedName name="_11" localSheetId="124" hidden="1">{#N/A,#N/A,TRUE,"1990";#N/A,#N/A,TRUE,"1991";#N/A,#N/A,TRUE,"1992";#N/A,#N/A,TRUE,"1993"}</definedName>
    <definedName name="_11" localSheetId="82" hidden="1">{#N/A,#N/A,TRUE,"1990";#N/A,#N/A,TRUE,"1991";#N/A,#N/A,TRUE,"1992";#N/A,#N/A,TRUE,"1993"}</definedName>
    <definedName name="_11" localSheetId="83" hidden="1">{#N/A,#N/A,TRUE,"1990";#N/A,#N/A,TRUE,"1991";#N/A,#N/A,TRUE,"1992";#N/A,#N/A,TRUE,"1993"}</definedName>
    <definedName name="_11" localSheetId="89" hidden="1">{#N/A,#N/A,TRUE,"1990";#N/A,#N/A,TRUE,"1991";#N/A,#N/A,TRUE,"1992";#N/A,#N/A,TRUE,"1993"}</definedName>
    <definedName name="_11" localSheetId="86" hidden="1">{#N/A,#N/A,TRUE,"1990";#N/A,#N/A,TRUE,"1991";#N/A,#N/A,TRUE,"1992";#N/A,#N/A,TRUE,"1993"}</definedName>
    <definedName name="_11" localSheetId="102" hidden="1">{#N/A,#N/A,TRUE,"1990";#N/A,#N/A,TRUE,"1991";#N/A,#N/A,TRUE,"1992";#N/A,#N/A,TRUE,"1993"}</definedName>
    <definedName name="_11" hidden="1">{#N/A,#N/A,TRUE,"1990";#N/A,#N/A,TRUE,"1991";#N/A,#N/A,TRUE,"1992";#N/A,#N/A,TRUE,"1993"}</definedName>
    <definedName name="_11__123Graph_CCHART_10" localSheetId="124" hidden="1">#REF!</definedName>
    <definedName name="_11__123Graph_CCHART_10" localSheetId="89" hidden="1">'[8]summ graf'!$D$6:$HK$6</definedName>
    <definedName name="_11__123Graph_CCHART_10" localSheetId="86" hidden="1">'[8]summ graf'!$D$6:$HK$6</definedName>
    <definedName name="_11__123Graph_CCHART_10" hidden="1">#REF!</definedName>
    <definedName name="_11__123Graph_XCHART_1" localSheetId="59" hidden="1">[7]Data!$B$30:$B$222</definedName>
    <definedName name="_11__123Graph_XCHART_1" localSheetId="60" hidden="1">[7]Data!$B$30:$B$222</definedName>
    <definedName name="_11__123Graph_XCHART_1" localSheetId="124" hidden="1">#REF!</definedName>
    <definedName name="_11__123Graph_XCHART_1" localSheetId="89" hidden="1">[7]Data!$B$30:$B$222</definedName>
    <definedName name="_11__123Graph_XCHART_1" localSheetId="86" hidden="1">[7]Data!$B$30:$B$222</definedName>
    <definedName name="_11__123Graph_XCHART_1" hidden="1">#REF!</definedName>
    <definedName name="_110" localSheetId="3" hidden="1">{"print1",#N/A,FALSE,"D21CUSTS";"print2",#N/A,FALSE,"D21CUSTS";"print3",#N/A,FALSE,"D21CUSTS";"print4",#N/A,FALSE,"D21CUSTS"}</definedName>
    <definedName name="_110" localSheetId="4" hidden="1">{"print1",#N/A,FALSE,"D21CUSTS";"print2",#N/A,FALSE,"D21CUSTS";"print3",#N/A,FALSE,"D21CUSTS";"print4",#N/A,FALSE,"D21CUSTS"}</definedName>
    <definedName name="_110" localSheetId="17" hidden="1">{"print1",#N/A,FALSE,"D21CUSTS";"print2",#N/A,FALSE,"D21CUSTS";"print3",#N/A,FALSE,"D21CUSTS";"print4",#N/A,FALSE,"D21CUSTS"}</definedName>
    <definedName name="_110" localSheetId="18" hidden="1">{"print1",#N/A,FALSE,"D21CUSTS";"print2",#N/A,FALSE,"D21CUSTS";"print3",#N/A,FALSE,"D21CUSTS";"print4",#N/A,FALSE,"D21CUSTS"}</definedName>
    <definedName name="_110" localSheetId="5" hidden="1">{"print1",#N/A,FALSE,"D21CUSTS";"print2",#N/A,FALSE,"D21CUSTS";"print3",#N/A,FALSE,"D21CUSTS";"print4",#N/A,FALSE,"D21CUSTS"}</definedName>
    <definedName name="_110" localSheetId="6" hidden="1">{"print1",#N/A,FALSE,"D21CUSTS";"print2",#N/A,FALSE,"D21CUSTS";"print3",#N/A,FALSE,"D21CUSTS";"print4",#N/A,FALSE,"D21CUSTS"}</definedName>
    <definedName name="_110" localSheetId="34" hidden="1">{"print1",#N/A,FALSE,"D21CUSTS";"print2",#N/A,FALSE,"D21CUSTS";"print3",#N/A,FALSE,"D21CUSTS";"print4",#N/A,FALSE,"D21CUSTS"}</definedName>
    <definedName name="_110" localSheetId="7" hidden="1">{"print1",#N/A,FALSE,"D21CUSTS";"print2",#N/A,FALSE,"D21CUSTS";"print3",#N/A,FALSE,"D21CUSTS";"print4",#N/A,FALSE,"D21CUSTS"}</definedName>
    <definedName name="_110" localSheetId="48" hidden="1">{"print1",#N/A,FALSE,"D21CUSTS";"print2",#N/A,FALSE,"D21CUSTS";"print3",#N/A,FALSE,"D21CUSTS";"print4",#N/A,FALSE,"D21CUSTS"}</definedName>
    <definedName name="_110" localSheetId="59" hidden="1">{"print1",#N/A,FALSE,"D21CUSTS";"print2",#N/A,FALSE,"D21CUSTS";"print3",#N/A,FALSE,"D21CUSTS";"print4",#N/A,FALSE,"D21CUSTS"}</definedName>
    <definedName name="_110" localSheetId="60" hidden="1">{"print1",#N/A,FALSE,"D21CUSTS";"print2",#N/A,FALSE,"D21CUSTS";"print3",#N/A,FALSE,"D21CUSTS";"print4",#N/A,FALSE,"D21CUSTS"}</definedName>
    <definedName name="_110" localSheetId="35" hidden="1">{"print1",#N/A,FALSE,"D21CUSTS";"print2",#N/A,FALSE,"D21CUSTS";"print3",#N/A,FALSE,"D21CUSTS";"print4",#N/A,FALSE,"D21CUSTS"}</definedName>
    <definedName name="_110" localSheetId="125" hidden="1">{"print1",#N/A,FALSE,"D21CUSTS";"print2",#N/A,FALSE,"D21CUSTS";"print3",#N/A,FALSE,"D21CUSTS";"print4",#N/A,FALSE,"D21CUSTS"}</definedName>
    <definedName name="_110" localSheetId="124" hidden="1">{"print1",#N/A,FALSE,"D21CUSTS";"print2",#N/A,FALSE,"D21CUSTS";"print3",#N/A,FALSE,"D21CUSTS";"print4",#N/A,FALSE,"D21CUSTS"}</definedName>
    <definedName name="_110" localSheetId="82" hidden="1">{"print1",#N/A,FALSE,"D21CUSTS";"print2",#N/A,FALSE,"D21CUSTS";"print3",#N/A,FALSE,"D21CUSTS";"print4",#N/A,FALSE,"D21CUSTS"}</definedName>
    <definedName name="_110" localSheetId="83" hidden="1">{"print1",#N/A,FALSE,"D21CUSTS";"print2",#N/A,FALSE,"D21CUSTS";"print3",#N/A,FALSE,"D21CUSTS";"print4",#N/A,FALSE,"D21CUSTS"}</definedName>
    <definedName name="_110" localSheetId="89" hidden="1">{"print1",#N/A,FALSE,"D21CUSTS";"print2",#N/A,FALSE,"D21CUSTS";"print3",#N/A,FALSE,"D21CUSTS";"print4",#N/A,FALSE,"D21CUSTS"}</definedName>
    <definedName name="_110" localSheetId="86" hidden="1">{"print1",#N/A,FALSE,"D21CUSTS";"print2",#N/A,FALSE,"D21CUSTS";"print3",#N/A,FALSE,"D21CUSTS";"print4",#N/A,FALSE,"D21CUSTS"}</definedName>
    <definedName name="_110" localSheetId="102" hidden="1">{"print1",#N/A,FALSE,"D21CUSTS";"print2",#N/A,FALSE,"D21CUSTS";"print3",#N/A,FALSE,"D21CUSTS";"print4",#N/A,FALSE,"D21CUSTS"}</definedName>
    <definedName name="_110" hidden="1">{"print1",#N/A,FALSE,"D21CUSTS";"print2",#N/A,FALSE,"D21CUSTS";"print3",#N/A,FALSE,"D21CUSTS";"print4",#N/A,FALSE,"D21CUSTS"}</definedName>
    <definedName name="_111" localSheetId="3" hidden="1">{"Fuel by Type",#N/A,FALSE,"00whfuel";"Fuel by Account",#N/A,FALSE,"00whfuel";"NTEC",#N/A,FALSE,"00whfuel";"Hope",#N/A,FALSE,"00whfuel";"Net Energy Load",#N/A,FALSE,"00whfuel";"Purchased Power",#N/A,FALSE,"00whfuel"}</definedName>
    <definedName name="_111" localSheetId="4" hidden="1">{"Fuel by Type",#N/A,FALSE,"00whfuel";"Fuel by Account",#N/A,FALSE,"00whfuel";"NTEC",#N/A,FALSE,"00whfuel";"Hope",#N/A,FALSE,"00whfuel";"Net Energy Load",#N/A,FALSE,"00whfuel";"Purchased Power",#N/A,FALSE,"00whfuel"}</definedName>
    <definedName name="_111" localSheetId="17" hidden="1">{"Fuel by Type",#N/A,FALSE,"00whfuel";"Fuel by Account",#N/A,FALSE,"00whfuel";"NTEC",#N/A,FALSE,"00whfuel";"Hope",#N/A,FALSE,"00whfuel";"Net Energy Load",#N/A,FALSE,"00whfuel";"Purchased Power",#N/A,FALSE,"00whfuel"}</definedName>
    <definedName name="_111" localSheetId="18" hidden="1">{"Fuel by Type",#N/A,FALSE,"00whfuel";"Fuel by Account",#N/A,FALSE,"00whfuel";"NTEC",#N/A,FALSE,"00whfuel";"Hope",#N/A,FALSE,"00whfuel";"Net Energy Load",#N/A,FALSE,"00whfuel";"Purchased Power",#N/A,FALSE,"00whfuel"}</definedName>
    <definedName name="_111" localSheetId="5" hidden="1">{"Fuel by Type",#N/A,FALSE,"00whfuel";"Fuel by Account",#N/A,FALSE,"00whfuel";"NTEC",#N/A,FALSE,"00whfuel";"Hope",#N/A,FALSE,"00whfuel";"Net Energy Load",#N/A,FALSE,"00whfuel";"Purchased Power",#N/A,FALSE,"00whfuel"}</definedName>
    <definedName name="_111" localSheetId="6" hidden="1">{"Fuel by Type",#N/A,FALSE,"00whfuel";"Fuel by Account",#N/A,FALSE,"00whfuel";"NTEC",#N/A,FALSE,"00whfuel";"Hope",#N/A,FALSE,"00whfuel";"Net Energy Load",#N/A,FALSE,"00whfuel";"Purchased Power",#N/A,FALSE,"00whfuel"}</definedName>
    <definedName name="_111" localSheetId="34" hidden="1">{"Fuel by Type",#N/A,FALSE,"00whfuel";"Fuel by Account",#N/A,FALSE,"00whfuel";"NTEC",#N/A,FALSE,"00whfuel";"Hope",#N/A,FALSE,"00whfuel";"Net Energy Load",#N/A,FALSE,"00whfuel";"Purchased Power",#N/A,FALSE,"00whfuel"}</definedName>
    <definedName name="_111" localSheetId="7" hidden="1">{"Fuel by Type",#N/A,FALSE,"00whfuel";"Fuel by Account",#N/A,FALSE,"00whfuel";"NTEC",#N/A,FALSE,"00whfuel";"Hope",#N/A,FALSE,"00whfuel";"Net Energy Load",#N/A,FALSE,"00whfuel";"Purchased Power",#N/A,FALSE,"00whfuel"}</definedName>
    <definedName name="_111" localSheetId="48" hidden="1">{"Fuel by Type",#N/A,FALSE,"00whfuel";"Fuel by Account",#N/A,FALSE,"00whfuel";"NTEC",#N/A,FALSE,"00whfuel";"Hope",#N/A,FALSE,"00whfuel";"Net Energy Load",#N/A,FALSE,"00whfuel";"Purchased Power",#N/A,FALSE,"00whfuel"}</definedName>
    <definedName name="_111" localSheetId="59" hidden="1">{"Fuel by Type",#N/A,FALSE,"00whfuel";"Fuel by Account",#N/A,FALSE,"00whfuel";"NTEC",#N/A,FALSE,"00whfuel";"Hope",#N/A,FALSE,"00whfuel";"Net Energy Load",#N/A,FALSE,"00whfuel";"Purchased Power",#N/A,FALSE,"00whfuel"}</definedName>
    <definedName name="_111" localSheetId="60" hidden="1">{"Fuel by Type",#N/A,FALSE,"00whfuel";"Fuel by Account",#N/A,FALSE,"00whfuel";"NTEC",#N/A,FALSE,"00whfuel";"Hope",#N/A,FALSE,"00whfuel";"Net Energy Load",#N/A,FALSE,"00whfuel";"Purchased Power",#N/A,FALSE,"00whfuel"}</definedName>
    <definedName name="_111" localSheetId="35" hidden="1">{"Fuel by Type",#N/A,FALSE,"00whfuel";"Fuel by Account",#N/A,FALSE,"00whfuel";"NTEC",#N/A,FALSE,"00whfuel";"Hope",#N/A,FALSE,"00whfuel";"Net Energy Load",#N/A,FALSE,"00whfuel";"Purchased Power",#N/A,FALSE,"00whfuel"}</definedName>
    <definedName name="_111" localSheetId="125" hidden="1">{"Fuel by Type",#N/A,FALSE,"00whfuel";"Fuel by Account",#N/A,FALSE,"00whfuel";"NTEC",#N/A,FALSE,"00whfuel";"Hope",#N/A,FALSE,"00whfuel";"Net Energy Load",#N/A,FALSE,"00whfuel";"Purchased Power",#N/A,FALSE,"00whfuel"}</definedName>
    <definedName name="_111" localSheetId="124" hidden="1">{"Fuel by Type",#N/A,FALSE,"00whfuel";"Fuel by Account",#N/A,FALSE,"00whfuel";"NTEC",#N/A,FALSE,"00whfuel";"Hope",#N/A,FALSE,"00whfuel";"Net Energy Load",#N/A,FALSE,"00whfuel";"Purchased Power",#N/A,FALSE,"00whfuel"}</definedName>
    <definedName name="_111" localSheetId="82" hidden="1">{"Fuel by Type",#N/A,FALSE,"00whfuel";"Fuel by Account",#N/A,FALSE,"00whfuel";"NTEC",#N/A,FALSE,"00whfuel";"Hope",#N/A,FALSE,"00whfuel";"Net Energy Load",#N/A,FALSE,"00whfuel";"Purchased Power",#N/A,FALSE,"00whfuel"}</definedName>
    <definedName name="_111" localSheetId="83" hidden="1">{"Fuel by Type",#N/A,FALSE,"00whfuel";"Fuel by Account",#N/A,FALSE,"00whfuel";"NTEC",#N/A,FALSE,"00whfuel";"Hope",#N/A,FALSE,"00whfuel";"Net Energy Load",#N/A,FALSE,"00whfuel";"Purchased Power",#N/A,FALSE,"00whfuel"}</definedName>
    <definedName name="_111" localSheetId="89" hidden="1">{"Fuel by Type",#N/A,FALSE,"00whfuel";"Fuel by Account",#N/A,FALSE,"00whfuel";"NTEC",#N/A,FALSE,"00whfuel";"Hope",#N/A,FALSE,"00whfuel";"Net Energy Load",#N/A,FALSE,"00whfuel";"Purchased Power",#N/A,FALSE,"00whfuel"}</definedName>
    <definedName name="_111" localSheetId="86" hidden="1">{"Fuel by Type",#N/A,FALSE,"00whfuel";"Fuel by Account",#N/A,FALSE,"00whfuel";"NTEC",#N/A,FALSE,"00whfuel";"Hope",#N/A,FALSE,"00whfuel";"Net Energy Load",#N/A,FALSE,"00whfuel";"Purchased Power",#N/A,FALSE,"00whfuel"}</definedName>
    <definedName name="_111" localSheetId="102" hidden="1">{"Fuel by Type",#N/A,FALSE,"00whfuel";"Fuel by Account",#N/A,FALSE,"00whfuel";"NTEC",#N/A,FALSE,"00whfuel";"Hope",#N/A,FALSE,"00whfuel";"Net Energy Load",#N/A,FALSE,"00whfuel";"Purchased Power",#N/A,FALSE,"00whfuel"}</definedName>
    <definedName name="_111" hidden="1">{"Fuel by Type",#N/A,FALSE,"00whfuel";"Fuel by Account",#N/A,FALSE,"00whfuel";"NTEC",#N/A,FALSE,"00whfuel";"Hope",#N/A,FALSE,"00whfuel";"Net Energy Load",#N/A,FALSE,"00whfuel";"Purchased Power",#N/A,FALSE,"00whfuel"}</definedName>
    <definedName name="_1113021494e34036806a169d9dd27e16" hidden="1">#REF!</definedName>
    <definedName name="_112" localSheetId="3" hidden="1">{"WEATHER_CUSTOMERS",#N/A,FALSE,"Ok_Fuel&amp;Rev"}</definedName>
    <definedName name="_112" localSheetId="4" hidden="1">{"WEATHER_CUSTOMERS",#N/A,FALSE,"Ok_Fuel&amp;Rev"}</definedName>
    <definedName name="_112" localSheetId="17" hidden="1">{"WEATHER_CUSTOMERS",#N/A,FALSE,"Ok_Fuel&amp;Rev"}</definedName>
    <definedName name="_112" localSheetId="18" hidden="1">{"WEATHER_CUSTOMERS",#N/A,FALSE,"Ok_Fuel&amp;Rev"}</definedName>
    <definedName name="_112" localSheetId="5" hidden="1">{"WEATHER_CUSTOMERS",#N/A,FALSE,"Ok_Fuel&amp;Rev"}</definedName>
    <definedName name="_112" localSheetId="6" hidden="1">{"WEATHER_CUSTOMERS",#N/A,FALSE,"Ok_Fuel&amp;Rev"}</definedName>
    <definedName name="_112" localSheetId="34" hidden="1">{"WEATHER_CUSTOMERS",#N/A,FALSE,"Ok_Fuel&amp;Rev"}</definedName>
    <definedName name="_112" localSheetId="7" hidden="1">{"WEATHER_CUSTOMERS",#N/A,FALSE,"Ok_Fuel&amp;Rev"}</definedName>
    <definedName name="_112" localSheetId="48" hidden="1">{"WEATHER_CUSTOMERS",#N/A,FALSE,"Ok_Fuel&amp;Rev"}</definedName>
    <definedName name="_112" localSheetId="59" hidden="1">{"WEATHER_CUSTOMERS",#N/A,FALSE,"Ok_Fuel&amp;Rev"}</definedName>
    <definedName name="_112" localSheetId="60" hidden="1">{"WEATHER_CUSTOMERS",#N/A,FALSE,"Ok_Fuel&amp;Rev"}</definedName>
    <definedName name="_112" localSheetId="35" hidden="1">{"WEATHER_CUSTOMERS",#N/A,FALSE,"Ok_Fuel&amp;Rev"}</definedName>
    <definedName name="_112" localSheetId="125" hidden="1">{"WEATHER_CUSTOMERS",#N/A,FALSE,"Ok_Fuel&amp;Rev"}</definedName>
    <definedName name="_112" localSheetId="124" hidden="1">{"WEATHER_CUSTOMERS",#N/A,FALSE,"Ok_Fuel&amp;Rev"}</definedName>
    <definedName name="_112" localSheetId="82" hidden="1">{"WEATHER_CUSTOMERS",#N/A,FALSE,"Ok_Fuel&amp;Rev"}</definedName>
    <definedName name="_112" localSheetId="83" hidden="1">{"WEATHER_CUSTOMERS",#N/A,FALSE,"Ok_Fuel&amp;Rev"}</definedName>
    <definedName name="_112" localSheetId="89" hidden="1">{"WEATHER_CUSTOMERS",#N/A,FALSE,"Ok_Fuel&amp;Rev"}</definedName>
    <definedName name="_112" localSheetId="86" hidden="1">{"WEATHER_CUSTOMERS",#N/A,FALSE,"Ok_Fuel&amp;Rev"}</definedName>
    <definedName name="_112" localSheetId="102" hidden="1">{"WEATHER_CUSTOMERS",#N/A,FALSE,"Ok_Fuel&amp;Rev"}</definedName>
    <definedName name="_112" hidden="1">{"WEATHER_CUSTOMERS",#N/A,FALSE,"Ok_Fuel&amp;Rev"}</definedName>
    <definedName name="_113" localSheetId="3" hidden="1">{#N/A,#N/A,FALSE,"GLDwnLoad"}</definedName>
    <definedName name="_113" localSheetId="4" hidden="1">{#N/A,#N/A,FALSE,"GLDwnLoad"}</definedName>
    <definedName name="_113" localSheetId="17" hidden="1">{#N/A,#N/A,FALSE,"GLDwnLoad"}</definedName>
    <definedName name="_113" localSheetId="18" hidden="1">{#N/A,#N/A,FALSE,"GLDwnLoad"}</definedName>
    <definedName name="_113" localSheetId="5" hidden="1">{#N/A,#N/A,FALSE,"GLDwnLoad"}</definedName>
    <definedName name="_113" localSheetId="6" hidden="1">{#N/A,#N/A,FALSE,"GLDwnLoad"}</definedName>
    <definedName name="_113" localSheetId="34" hidden="1">{#N/A,#N/A,FALSE,"GLDwnLoad"}</definedName>
    <definedName name="_113" localSheetId="7" hidden="1">{#N/A,#N/A,FALSE,"GLDwnLoad"}</definedName>
    <definedName name="_113" localSheetId="48" hidden="1">{#N/A,#N/A,FALSE,"GLDwnLoad"}</definedName>
    <definedName name="_113" localSheetId="59" hidden="1">{#N/A,#N/A,FALSE,"GLDwnLoad"}</definedName>
    <definedName name="_113" localSheetId="60" hidden="1">{#N/A,#N/A,FALSE,"GLDwnLoad"}</definedName>
    <definedName name="_113" localSheetId="35" hidden="1">{#N/A,#N/A,FALSE,"GLDwnLoad"}</definedName>
    <definedName name="_113" localSheetId="125" hidden="1">{#N/A,#N/A,FALSE,"GLDwnLoad"}</definedName>
    <definedName name="_113" localSheetId="124" hidden="1">{#N/A,#N/A,FALSE,"GLDwnLoad"}</definedName>
    <definedName name="_113" localSheetId="82" hidden="1">{#N/A,#N/A,FALSE,"GLDwnLoad"}</definedName>
    <definedName name="_113" localSheetId="83" hidden="1">{#N/A,#N/A,FALSE,"GLDwnLoad"}</definedName>
    <definedName name="_113" localSheetId="89" hidden="1">{#N/A,#N/A,FALSE,"GLDwnLoad"}</definedName>
    <definedName name="_113" localSheetId="86" hidden="1">{#N/A,#N/A,FALSE,"GLDwnLoad"}</definedName>
    <definedName name="_113" localSheetId="102" hidden="1">{#N/A,#N/A,FALSE,"GLDwnLoad"}</definedName>
    <definedName name="_113" hidden="1">{#N/A,#N/A,FALSE,"GLDwnLoad"}</definedName>
    <definedName name="_114" localSheetId="3" hidden="1">{#N/A,#N/A,FALSE,"OTHERINPUTS";#N/A,#N/A,FALSE,"DITRATEINPUTS";#N/A,#N/A,FALSE,"SUPPLIEDADJINPUT";#N/A,#N/A,FALSE,"TIMINGDIFFINPUTS";#N/A,#N/A,FALSE,"BR&amp;SUPADJ."}</definedName>
    <definedName name="_114" localSheetId="4" hidden="1">{#N/A,#N/A,FALSE,"OTHERINPUTS";#N/A,#N/A,FALSE,"DITRATEINPUTS";#N/A,#N/A,FALSE,"SUPPLIEDADJINPUT";#N/A,#N/A,FALSE,"TIMINGDIFFINPUTS";#N/A,#N/A,FALSE,"BR&amp;SUPADJ."}</definedName>
    <definedName name="_114" localSheetId="17" hidden="1">{#N/A,#N/A,FALSE,"OTHERINPUTS";#N/A,#N/A,FALSE,"DITRATEINPUTS";#N/A,#N/A,FALSE,"SUPPLIEDADJINPUT";#N/A,#N/A,FALSE,"TIMINGDIFFINPUTS";#N/A,#N/A,FALSE,"BR&amp;SUPADJ."}</definedName>
    <definedName name="_114" localSheetId="18" hidden="1">{#N/A,#N/A,FALSE,"OTHERINPUTS";#N/A,#N/A,FALSE,"DITRATEINPUTS";#N/A,#N/A,FALSE,"SUPPLIEDADJINPUT";#N/A,#N/A,FALSE,"TIMINGDIFFINPUTS";#N/A,#N/A,FALSE,"BR&amp;SUPADJ."}</definedName>
    <definedName name="_114" localSheetId="5" hidden="1">{#N/A,#N/A,FALSE,"OTHERINPUTS";#N/A,#N/A,FALSE,"DITRATEINPUTS";#N/A,#N/A,FALSE,"SUPPLIEDADJINPUT";#N/A,#N/A,FALSE,"TIMINGDIFFINPUTS";#N/A,#N/A,FALSE,"BR&amp;SUPADJ."}</definedName>
    <definedName name="_114" localSheetId="6" hidden="1">{#N/A,#N/A,FALSE,"OTHERINPUTS";#N/A,#N/A,FALSE,"DITRATEINPUTS";#N/A,#N/A,FALSE,"SUPPLIEDADJINPUT";#N/A,#N/A,FALSE,"TIMINGDIFFINPUTS";#N/A,#N/A,FALSE,"BR&amp;SUPADJ."}</definedName>
    <definedName name="_114" localSheetId="34" hidden="1">{#N/A,#N/A,FALSE,"OTHERINPUTS";#N/A,#N/A,FALSE,"DITRATEINPUTS";#N/A,#N/A,FALSE,"SUPPLIEDADJINPUT";#N/A,#N/A,FALSE,"TIMINGDIFFINPUTS";#N/A,#N/A,FALSE,"BR&amp;SUPADJ."}</definedName>
    <definedName name="_114" localSheetId="7" hidden="1">{#N/A,#N/A,FALSE,"OTHERINPUTS";#N/A,#N/A,FALSE,"DITRATEINPUTS";#N/A,#N/A,FALSE,"SUPPLIEDADJINPUT";#N/A,#N/A,FALSE,"TIMINGDIFFINPUTS";#N/A,#N/A,FALSE,"BR&amp;SUPADJ."}</definedName>
    <definedName name="_114" localSheetId="48" hidden="1">{#N/A,#N/A,FALSE,"OTHERINPUTS";#N/A,#N/A,FALSE,"DITRATEINPUTS";#N/A,#N/A,FALSE,"SUPPLIEDADJINPUT";#N/A,#N/A,FALSE,"TIMINGDIFFINPUTS";#N/A,#N/A,FALSE,"BR&amp;SUPADJ."}</definedName>
    <definedName name="_114" localSheetId="59" hidden="1">{#N/A,#N/A,FALSE,"OTHERINPUTS";#N/A,#N/A,FALSE,"DITRATEINPUTS";#N/A,#N/A,FALSE,"SUPPLIEDADJINPUT";#N/A,#N/A,FALSE,"TIMINGDIFFINPUTS";#N/A,#N/A,FALSE,"BR&amp;SUPADJ."}</definedName>
    <definedName name="_114" localSheetId="60" hidden="1">{#N/A,#N/A,FALSE,"OTHERINPUTS";#N/A,#N/A,FALSE,"DITRATEINPUTS";#N/A,#N/A,FALSE,"SUPPLIEDADJINPUT";#N/A,#N/A,FALSE,"TIMINGDIFFINPUTS";#N/A,#N/A,FALSE,"BR&amp;SUPADJ."}</definedName>
    <definedName name="_114" localSheetId="35" hidden="1">{#N/A,#N/A,FALSE,"OTHERINPUTS";#N/A,#N/A,FALSE,"DITRATEINPUTS";#N/A,#N/A,FALSE,"SUPPLIEDADJINPUT";#N/A,#N/A,FALSE,"TIMINGDIFFINPUTS";#N/A,#N/A,FALSE,"BR&amp;SUPADJ."}</definedName>
    <definedName name="_114" localSheetId="125" hidden="1">{#N/A,#N/A,FALSE,"OTHERINPUTS";#N/A,#N/A,FALSE,"DITRATEINPUTS";#N/A,#N/A,FALSE,"SUPPLIEDADJINPUT";#N/A,#N/A,FALSE,"TIMINGDIFFINPUTS";#N/A,#N/A,FALSE,"BR&amp;SUPADJ."}</definedName>
    <definedName name="_114" localSheetId="124" hidden="1">{#N/A,#N/A,FALSE,"OTHERINPUTS";#N/A,#N/A,FALSE,"DITRATEINPUTS";#N/A,#N/A,FALSE,"SUPPLIEDADJINPUT";#N/A,#N/A,FALSE,"TIMINGDIFFINPUTS";#N/A,#N/A,FALSE,"BR&amp;SUPADJ."}</definedName>
    <definedName name="_114" localSheetId="82" hidden="1">{#N/A,#N/A,FALSE,"OTHERINPUTS";#N/A,#N/A,FALSE,"DITRATEINPUTS";#N/A,#N/A,FALSE,"SUPPLIEDADJINPUT";#N/A,#N/A,FALSE,"TIMINGDIFFINPUTS";#N/A,#N/A,FALSE,"BR&amp;SUPADJ."}</definedName>
    <definedName name="_114" localSheetId="83" hidden="1">{#N/A,#N/A,FALSE,"OTHERINPUTS";#N/A,#N/A,FALSE,"DITRATEINPUTS";#N/A,#N/A,FALSE,"SUPPLIEDADJINPUT";#N/A,#N/A,FALSE,"TIMINGDIFFINPUTS";#N/A,#N/A,FALSE,"BR&amp;SUPADJ."}</definedName>
    <definedName name="_114" localSheetId="89" hidden="1">{#N/A,#N/A,FALSE,"OTHERINPUTS";#N/A,#N/A,FALSE,"DITRATEINPUTS";#N/A,#N/A,FALSE,"SUPPLIEDADJINPUT";#N/A,#N/A,FALSE,"TIMINGDIFFINPUTS";#N/A,#N/A,FALSE,"BR&amp;SUPADJ."}</definedName>
    <definedName name="_114" localSheetId="86" hidden="1">{#N/A,#N/A,FALSE,"OTHERINPUTS";#N/A,#N/A,FALSE,"DITRATEINPUTS";#N/A,#N/A,FALSE,"SUPPLIEDADJINPUT";#N/A,#N/A,FALSE,"TIMINGDIFFINPUTS";#N/A,#N/A,FALSE,"BR&amp;SUPADJ."}</definedName>
    <definedName name="_114" localSheetId="102" hidden="1">{#N/A,#N/A,FALSE,"OTHERINPUTS";#N/A,#N/A,FALSE,"DITRATEINPUTS";#N/A,#N/A,FALSE,"SUPPLIEDADJINPUT";#N/A,#N/A,FALSE,"TIMINGDIFFINPUTS";#N/A,#N/A,FALSE,"BR&amp;SUPADJ."}</definedName>
    <definedName name="_114" hidden="1">{#N/A,#N/A,FALSE,"OTHERINPUTS";#N/A,#N/A,FALSE,"DITRATEINPUTS";#N/A,#N/A,FALSE,"SUPPLIEDADJINPUT";#N/A,#N/A,FALSE,"TIMINGDIFFINPUTS";#N/A,#N/A,FALSE,"BR&amp;SUPADJ."}</definedName>
    <definedName name="_115" localSheetId="3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localSheetId="4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localSheetId="17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localSheetId="18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localSheetId="5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localSheetId="6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localSheetId="34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localSheetId="7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localSheetId="48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localSheetId="59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localSheetId="60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localSheetId="35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localSheetId="125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localSheetId="124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localSheetId="82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localSheetId="83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localSheetId="89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localSheetId="86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localSheetId="102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6" localSheetId="3" hidden="1">{#N/A,#N/A,FALSE,"GLDwnLoad"}</definedName>
    <definedName name="_116" localSheetId="4" hidden="1">{#N/A,#N/A,FALSE,"GLDwnLoad"}</definedName>
    <definedName name="_116" localSheetId="17" hidden="1">{#N/A,#N/A,FALSE,"GLDwnLoad"}</definedName>
    <definedName name="_116" localSheetId="18" hidden="1">{#N/A,#N/A,FALSE,"GLDwnLoad"}</definedName>
    <definedName name="_116" localSheetId="5" hidden="1">{#N/A,#N/A,FALSE,"GLDwnLoad"}</definedName>
    <definedName name="_116" localSheetId="6" hidden="1">{#N/A,#N/A,FALSE,"GLDwnLoad"}</definedName>
    <definedName name="_116" localSheetId="34" hidden="1">{#N/A,#N/A,FALSE,"GLDwnLoad"}</definedName>
    <definedName name="_116" localSheetId="7" hidden="1">{#N/A,#N/A,FALSE,"GLDwnLoad"}</definedName>
    <definedName name="_116" localSheetId="48" hidden="1">{#N/A,#N/A,FALSE,"GLDwnLoad"}</definedName>
    <definedName name="_116" localSheetId="59" hidden="1">{#N/A,#N/A,FALSE,"GLDwnLoad"}</definedName>
    <definedName name="_116" localSheetId="60" hidden="1">{#N/A,#N/A,FALSE,"GLDwnLoad"}</definedName>
    <definedName name="_116" localSheetId="35" hidden="1">{#N/A,#N/A,FALSE,"GLDwnLoad"}</definedName>
    <definedName name="_116" localSheetId="125" hidden="1">{#N/A,#N/A,FALSE,"GLDwnLoad"}</definedName>
    <definedName name="_116" localSheetId="124" hidden="1">{#N/A,#N/A,FALSE,"GLDwnLoad"}</definedName>
    <definedName name="_116" localSheetId="82" hidden="1">{#N/A,#N/A,FALSE,"GLDwnLoad"}</definedName>
    <definedName name="_116" localSheetId="83" hidden="1">{#N/A,#N/A,FALSE,"GLDwnLoad"}</definedName>
    <definedName name="_116" localSheetId="89" hidden="1">{#N/A,#N/A,FALSE,"GLDwnLoad"}</definedName>
    <definedName name="_116" localSheetId="86" hidden="1">{#N/A,#N/A,FALSE,"GLDwnLoad"}</definedName>
    <definedName name="_116" localSheetId="102" hidden="1">{#N/A,#N/A,FALSE,"GLDwnLoad"}</definedName>
    <definedName name="_116" hidden="1">{#N/A,#N/A,FALSE,"GLDwnLoad"}</definedName>
    <definedName name="_118__123Graph_BCHART_6" localSheetId="124" hidden="1">#REF!</definedName>
    <definedName name="_118__123Graph_BCHART_6" hidden="1">#REF!</definedName>
    <definedName name="_119__123Graph_BCHART_5" localSheetId="59" hidden="1">[7]Data!$P$30:$P$229</definedName>
    <definedName name="_119__123Graph_BCHART_5" localSheetId="60" hidden="1">[7]Data!$P$30:$P$229</definedName>
    <definedName name="_119__123Graph_BCHART_5" localSheetId="124" hidden="1">#REF!</definedName>
    <definedName name="_119__123Graph_BCHART_5" hidden="1">#REF!</definedName>
    <definedName name="_12" localSheetId="3" hidden="1">{#N/A,#N/A,TRUE,"1990";#N/A,#N/A,TRUE,"1991";#N/A,#N/A,TRUE,"1992";#N/A,#N/A,TRUE,"1993"}</definedName>
    <definedName name="_12" localSheetId="4" hidden="1">{#N/A,#N/A,TRUE,"1990";#N/A,#N/A,TRUE,"1991";#N/A,#N/A,TRUE,"1992";#N/A,#N/A,TRUE,"1993"}</definedName>
    <definedName name="_12" localSheetId="17" hidden="1">{#N/A,#N/A,TRUE,"1990";#N/A,#N/A,TRUE,"1991";#N/A,#N/A,TRUE,"1992";#N/A,#N/A,TRUE,"1993"}</definedName>
    <definedName name="_12" localSheetId="18" hidden="1">{#N/A,#N/A,TRUE,"1990";#N/A,#N/A,TRUE,"1991";#N/A,#N/A,TRUE,"1992";#N/A,#N/A,TRUE,"1993"}</definedName>
    <definedName name="_12" localSheetId="5" hidden="1">{#N/A,#N/A,TRUE,"1990";#N/A,#N/A,TRUE,"1991";#N/A,#N/A,TRUE,"1992";#N/A,#N/A,TRUE,"1993"}</definedName>
    <definedName name="_12" localSheetId="6" hidden="1">{#N/A,#N/A,TRUE,"1990";#N/A,#N/A,TRUE,"1991";#N/A,#N/A,TRUE,"1992";#N/A,#N/A,TRUE,"1993"}</definedName>
    <definedName name="_12" localSheetId="34" hidden="1">{#N/A,#N/A,TRUE,"1990";#N/A,#N/A,TRUE,"1991";#N/A,#N/A,TRUE,"1992";#N/A,#N/A,TRUE,"1993"}</definedName>
    <definedName name="_12" localSheetId="7" hidden="1">{#N/A,#N/A,TRUE,"1990";#N/A,#N/A,TRUE,"1991";#N/A,#N/A,TRUE,"1992";#N/A,#N/A,TRUE,"1993"}</definedName>
    <definedName name="_12" localSheetId="48" hidden="1">{#N/A,#N/A,TRUE,"1990";#N/A,#N/A,TRUE,"1991";#N/A,#N/A,TRUE,"1992";#N/A,#N/A,TRUE,"1993"}</definedName>
    <definedName name="_12" localSheetId="59" hidden="1">{#N/A,#N/A,TRUE,"1990";#N/A,#N/A,TRUE,"1991";#N/A,#N/A,TRUE,"1992";#N/A,#N/A,TRUE,"1993"}</definedName>
    <definedName name="_12" localSheetId="60" hidden="1">{#N/A,#N/A,TRUE,"1990";#N/A,#N/A,TRUE,"1991";#N/A,#N/A,TRUE,"1992";#N/A,#N/A,TRUE,"1993"}</definedName>
    <definedName name="_12" localSheetId="35" hidden="1">{#N/A,#N/A,TRUE,"1990";#N/A,#N/A,TRUE,"1991";#N/A,#N/A,TRUE,"1992";#N/A,#N/A,TRUE,"1993"}</definedName>
    <definedName name="_12" localSheetId="125" hidden="1">{#N/A,#N/A,TRUE,"1990";#N/A,#N/A,TRUE,"1991";#N/A,#N/A,TRUE,"1992";#N/A,#N/A,TRUE,"1993"}</definedName>
    <definedName name="_12" localSheetId="124" hidden="1">{#N/A,#N/A,TRUE,"1990";#N/A,#N/A,TRUE,"1991";#N/A,#N/A,TRUE,"1992";#N/A,#N/A,TRUE,"1993"}</definedName>
    <definedName name="_12" localSheetId="82" hidden="1">{#N/A,#N/A,TRUE,"1990";#N/A,#N/A,TRUE,"1991";#N/A,#N/A,TRUE,"1992";#N/A,#N/A,TRUE,"1993"}</definedName>
    <definedName name="_12" localSheetId="83" hidden="1">{#N/A,#N/A,TRUE,"1990";#N/A,#N/A,TRUE,"1991";#N/A,#N/A,TRUE,"1992";#N/A,#N/A,TRUE,"1993"}</definedName>
    <definedName name="_12" localSheetId="89" hidden="1">{#N/A,#N/A,TRUE,"1990";#N/A,#N/A,TRUE,"1991";#N/A,#N/A,TRUE,"1992";#N/A,#N/A,TRUE,"1993"}</definedName>
    <definedName name="_12" localSheetId="86" hidden="1">{#N/A,#N/A,TRUE,"1990";#N/A,#N/A,TRUE,"1991";#N/A,#N/A,TRUE,"1992";#N/A,#N/A,TRUE,"1993"}</definedName>
    <definedName name="_12" localSheetId="102" hidden="1">{#N/A,#N/A,TRUE,"1990";#N/A,#N/A,TRUE,"1991";#N/A,#N/A,TRUE,"1992";#N/A,#N/A,TRUE,"1993"}</definedName>
    <definedName name="_12" hidden="1">{#N/A,#N/A,TRUE,"1990";#N/A,#N/A,TRUE,"1991";#N/A,#N/A,TRUE,"1992";#N/A,#N/A,TRUE,"1993"}</definedName>
    <definedName name="_12__123Graph_ACHART_6" localSheetId="59" hidden="1">[7]Data!$E$30:$E$229</definedName>
    <definedName name="_12__123Graph_ACHART_6" localSheetId="60" hidden="1">[7]Data!$E$30:$E$229</definedName>
    <definedName name="_12__123Graph_ACHART_6" localSheetId="124" hidden="1">#REF!</definedName>
    <definedName name="_12__123Graph_ACHART_6" hidden="1">#REF!</definedName>
    <definedName name="_12__123Graph_CCHART_12" localSheetId="124" hidden="1">#REF!</definedName>
    <definedName name="_12__123Graph_CCHART_12" localSheetId="89" hidden="1">'[8]summ graf'!$D$11:$HK$11</definedName>
    <definedName name="_12__123Graph_CCHART_12" localSheetId="86" hidden="1">'[8]summ graf'!$D$11:$HK$11</definedName>
    <definedName name="_12__123Graph_CCHART_12" hidden="1">#REF!</definedName>
    <definedName name="_12__123Graph_XCHART_2" localSheetId="59" hidden="1">[7]Data!$B$30:$B$222</definedName>
    <definedName name="_12__123Graph_XCHART_2" localSheetId="60" hidden="1">[7]Data!$B$30:$B$222</definedName>
    <definedName name="_12__123Graph_XCHART_2" localSheetId="124" hidden="1">#REF!</definedName>
    <definedName name="_12__123Graph_XCHART_2" localSheetId="89" hidden="1">[7]Data!$B$30:$B$222</definedName>
    <definedName name="_12__123Graph_XCHART_2" localSheetId="86" hidden="1">[7]Data!$B$30:$B$222</definedName>
    <definedName name="_12__123Graph_XCHART_2" hidden="1">#REF!</definedName>
    <definedName name="_121d751fc9064c20bda900104b59aff8" hidden="1">#REF!</definedName>
    <definedName name="_123Graph_ACHART" localSheetId="124" hidden="1">#REF!</definedName>
    <definedName name="_123Graph_ACHART" hidden="1">#REF!</definedName>
    <definedName name="_126__123Graph_ACHART_6" localSheetId="124" hidden="1">#REF!</definedName>
    <definedName name="_126__123Graph_ACHART_6" hidden="1">#REF!</definedName>
    <definedName name="_126__123Graph_BCHART_5" localSheetId="59" hidden="1">[7]Data!$P$30:$P$229</definedName>
    <definedName name="_126__123Graph_BCHART_5" localSheetId="60" hidden="1">[7]Data!$P$30:$P$229</definedName>
    <definedName name="_126__123Graph_BCHART_5" localSheetId="124" hidden="1">#REF!</definedName>
    <definedName name="_126__123Graph_BCHART_5" hidden="1">#REF!</definedName>
    <definedName name="_1275d84549014e4fa15338c2729ce87c" hidden="1">#REF!</definedName>
    <definedName name="_12a810e8f6ea465db928360989419cc5" hidden="1">#REF!</definedName>
    <definedName name="_12da78de15f24ee187474373c2e3137c" hidden="1">#REF!</definedName>
    <definedName name="_13" localSheetId="3" hidden="1">{"summary",#N/A,TRUE,"E93ADJ";"detail",#N/A,TRUE,"E93ADJ"}</definedName>
    <definedName name="_13" localSheetId="4" hidden="1">{"summary",#N/A,TRUE,"E93ADJ";"detail",#N/A,TRUE,"E93ADJ"}</definedName>
    <definedName name="_13" localSheetId="17" hidden="1">{"summary",#N/A,TRUE,"E93ADJ";"detail",#N/A,TRUE,"E93ADJ"}</definedName>
    <definedName name="_13" localSheetId="18" hidden="1">{"summary",#N/A,TRUE,"E93ADJ";"detail",#N/A,TRUE,"E93ADJ"}</definedName>
    <definedName name="_13" localSheetId="5" hidden="1">{"summary",#N/A,TRUE,"E93ADJ";"detail",#N/A,TRUE,"E93ADJ"}</definedName>
    <definedName name="_13" localSheetId="6" hidden="1">{"summary",#N/A,TRUE,"E93ADJ";"detail",#N/A,TRUE,"E93ADJ"}</definedName>
    <definedName name="_13" localSheetId="34" hidden="1">{"summary",#N/A,TRUE,"E93ADJ";"detail",#N/A,TRUE,"E93ADJ"}</definedName>
    <definedName name="_13" localSheetId="7" hidden="1">{"summary",#N/A,TRUE,"E93ADJ";"detail",#N/A,TRUE,"E93ADJ"}</definedName>
    <definedName name="_13" localSheetId="48" hidden="1">{"summary",#N/A,TRUE,"E93ADJ";"detail",#N/A,TRUE,"E93ADJ"}</definedName>
    <definedName name="_13" localSheetId="59" hidden="1">{"summary",#N/A,TRUE,"E93ADJ";"detail",#N/A,TRUE,"E93ADJ"}</definedName>
    <definedName name="_13" localSheetId="60" hidden="1">{"summary",#N/A,TRUE,"E93ADJ";"detail",#N/A,TRUE,"E93ADJ"}</definedName>
    <definedName name="_13" localSheetId="35" hidden="1">{"summary",#N/A,TRUE,"E93ADJ";"detail",#N/A,TRUE,"E93ADJ"}</definedName>
    <definedName name="_13" localSheetId="125" hidden="1">{"summary",#N/A,TRUE,"E93ADJ";"detail",#N/A,TRUE,"E93ADJ"}</definedName>
    <definedName name="_13" localSheetId="124" hidden="1">{"summary",#N/A,TRUE,"E93ADJ";"detail",#N/A,TRUE,"E93ADJ"}</definedName>
    <definedName name="_13" localSheetId="82" hidden="1">{"summary",#N/A,TRUE,"E93ADJ";"detail",#N/A,TRUE,"E93ADJ"}</definedName>
    <definedName name="_13" localSheetId="83" hidden="1">{"summary",#N/A,TRUE,"E93ADJ";"detail",#N/A,TRUE,"E93ADJ"}</definedName>
    <definedName name="_13" localSheetId="89" hidden="1">{"summary",#N/A,TRUE,"E93ADJ";"detail",#N/A,TRUE,"E93ADJ"}</definedName>
    <definedName name="_13" localSheetId="86" hidden="1">{"summary",#N/A,TRUE,"E93ADJ";"detail",#N/A,TRUE,"E93ADJ"}</definedName>
    <definedName name="_13" localSheetId="102" hidden="1">{"summary",#N/A,TRUE,"E93ADJ";"detail",#N/A,TRUE,"E93ADJ"}</definedName>
    <definedName name="_13" hidden="1">{"summary",#N/A,TRUE,"E93ADJ";"detail",#N/A,TRUE,"E93ADJ"}</definedName>
    <definedName name="_13__123Graph_CCHART_13" localSheetId="124" hidden="1">#REF!</definedName>
    <definedName name="_13__123Graph_CCHART_13" localSheetId="89" hidden="1">'[8]summ graf'!$D$21:$HK$21</definedName>
    <definedName name="_13__123Graph_CCHART_13" localSheetId="86" hidden="1">'[8]summ graf'!$D$21:$HK$21</definedName>
    <definedName name="_13__123Graph_CCHART_13" hidden="1">#REF!</definedName>
    <definedName name="_13__123Graph_XCHART_3" localSheetId="59" hidden="1">[7]Data!$B$30:$B$222</definedName>
    <definedName name="_13__123Graph_XCHART_3" localSheetId="60" hidden="1">[7]Data!$B$30:$B$222</definedName>
    <definedName name="_13__123Graph_XCHART_3" localSheetId="124" hidden="1">#REF!</definedName>
    <definedName name="_13__123Graph_XCHART_3" localSheetId="89" hidden="1">[7]Data!$B$30:$B$222</definedName>
    <definedName name="_13__123Graph_XCHART_3" localSheetId="86" hidden="1">[7]Data!$B$30:$B$222</definedName>
    <definedName name="_13__123Graph_XCHART_3" hidden="1">#REF!</definedName>
    <definedName name="_132__123Graph_CCHART_4" localSheetId="124" hidden="1">#REF!</definedName>
    <definedName name="_132__123Graph_CCHART_4" hidden="1">#REF!</definedName>
    <definedName name="_13f3520b71be45e7a7c5ad080f10565b" hidden="1">#REF!</definedName>
    <definedName name="_14" localSheetId="3" hidden="1">{"summary",#N/A,TRUE,"E93ADJ";"detail",#N/A,TRUE,"E93ADJ"}</definedName>
    <definedName name="_14" localSheetId="4" hidden="1">{"summary",#N/A,TRUE,"E93ADJ";"detail",#N/A,TRUE,"E93ADJ"}</definedName>
    <definedName name="_14" localSheetId="17" hidden="1">{"summary",#N/A,TRUE,"E93ADJ";"detail",#N/A,TRUE,"E93ADJ"}</definedName>
    <definedName name="_14" localSheetId="18" hidden="1">{"summary",#N/A,TRUE,"E93ADJ";"detail",#N/A,TRUE,"E93ADJ"}</definedName>
    <definedName name="_14" localSheetId="5" hidden="1">{"summary",#N/A,TRUE,"E93ADJ";"detail",#N/A,TRUE,"E93ADJ"}</definedName>
    <definedName name="_14" localSheetId="6" hidden="1">{"summary",#N/A,TRUE,"E93ADJ";"detail",#N/A,TRUE,"E93ADJ"}</definedName>
    <definedName name="_14" localSheetId="34" hidden="1">{"summary",#N/A,TRUE,"E93ADJ";"detail",#N/A,TRUE,"E93ADJ"}</definedName>
    <definedName name="_14" localSheetId="7" hidden="1">{"summary",#N/A,TRUE,"E93ADJ";"detail",#N/A,TRUE,"E93ADJ"}</definedName>
    <definedName name="_14" localSheetId="48" hidden="1">{"summary",#N/A,TRUE,"E93ADJ";"detail",#N/A,TRUE,"E93ADJ"}</definedName>
    <definedName name="_14" localSheetId="59" hidden="1">{"summary",#N/A,TRUE,"E93ADJ";"detail",#N/A,TRUE,"E93ADJ"}</definedName>
    <definedName name="_14" localSheetId="60" hidden="1">{"summary",#N/A,TRUE,"E93ADJ";"detail",#N/A,TRUE,"E93ADJ"}</definedName>
    <definedName name="_14" localSheetId="35" hidden="1">{"summary",#N/A,TRUE,"E93ADJ";"detail",#N/A,TRUE,"E93ADJ"}</definedName>
    <definedName name="_14" localSheetId="125" hidden="1">{"summary",#N/A,TRUE,"E93ADJ";"detail",#N/A,TRUE,"E93ADJ"}</definedName>
    <definedName name="_14" localSheetId="124" hidden="1">{"summary",#N/A,TRUE,"E93ADJ";"detail",#N/A,TRUE,"E93ADJ"}</definedName>
    <definedName name="_14" localSheetId="82" hidden="1">{"summary",#N/A,TRUE,"E93ADJ";"detail",#N/A,TRUE,"E93ADJ"}</definedName>
    <definedName name="_14" localSheetId="83" hidden="1">{"summary",#N/A,TRUE,"E93ADJ";"detail",#N/A,TRUE,"E93ADJ"}</definedName>
    <definedName name="_14" localSheetId="89" hidden="1">{"summary",#N/A,TRUE,"E93ADJ";"detail",#N/A,TRUE,"E93ADJ"}</definedName>
    <definedName name="_14" localSheetId="86" hidden="1">{"summary",#N/A,TRUE,"E93ADJ";"detail",#N/A,TRUE,"E93ADJ"}</definedName>
    <definedName name="_14" localSheetId="102" hidden="1">{"summary",#N/A,TRUE,"E93ADJ";"detail",#N/A,TRUE,"E93ADJ"}</definedName>
    <definedName name="_14" hidden="1">{"summary",#N/A,TRUE,"E93ADJ";"detail",#N/A,TRUE,"E93ADJ"}</definedName>
    <definedName name="_14__123Graph_ACHART_1" localSheetId="124" hidden="1">#REF!</definedName>
    <definedName name="_14__123Graph_ACHART_1" hidden="1">#REF!</definedName>
    <definedName name="_14__123Graph_BCHART_5" localSheetId="59" hidden="1">[7]Data!$P$30:$P$229</definedName>
    <definedName name="_14__123Graph_BCHART_5" localSheetId="60" hidden="1">[7]Data!$P$30:$P$229</definedName>
    <definedName name="_14__123Graph_BCHART_5" localSheetId="124" hidden="1">#REF!</definedName>
    <definedName name="_14__123Graph_BCHART_5" hidden="1">#REF!</definedName>
    <definedName name="_14__123Graph_CCHART_14" localSheetId="124" hidden="1">#REF!</definedName>
    <definedName name="_14__123Graph_CCHART_14" localSheetId="89" hidden="1">'[8]summ graf'!$D$26:$HK$26</definedName>
    <definedName name="_14__123Graph_CCHART_14" localSheetId="86" hidden="1">'[8]summ graf'!$D$26:$HK$26</definedName>
    <definedName name="_14__123Graph_CCHART_14" hidden="1">#REF!</definedName>
    <definedName name="_14__123Graph_XCHART_4" localSheetId="59" hidden="1">[7]Data!$B$30:$B$222</definedName>
    <definedName name="_14__123Graph_XCHART_4" localSheetId="60" hidden="1">[7]Data!$B$30:$B$222</definedName>
    <definedName name="_14__123Graph_XCHART_4" localSheetId="124" hidden="1">#REF!</definedName>
    <definedName name="_14__123Graph_XCHART_4" localSheetId="89" hidden="1">[7]Data!$B$30:$B$222</definedName>
    <definedName name="_14__123Graph_XCHART_4" localSheetId="86" hidden="1">[7]Data!$B$30:$B$222</definedName>
    <definedName name="_14__123Graph_XCHART_4" hidden="1">#REF!</definedName>
    <definedName name="_143d8e994495435c8727a574901223c4" hidden="1">#REF!</definedName>
    <definedName name="_144__123Graph_BCHART_6" localSheetId="59" hidden="1">[7]Data!#REF!</definedName>
    <definedName name="_144__123Graph_BCHART_6" localSheetId="60" hidden="1">[7]Data!#REF!</definedName>
    <definedName name="_144__123Graph_BCHART_6" localSheetId="124" hidden="1">#REF!</definedName>
    <definedName name="_144__123Graph_BCHART_6" localSheetId="89" hidden="1">[7]Data!#REF!</definedName>
    <definedName name="_144__123Graph_BCHART_6" localSheetId="86" hidden="1">[7]Data!#REF!</definedName>
    <definedName name="_144__123Graph_BCHART_6" hidden="1">#REF!</definedName>
    <definedName name="_14559924bfa0496c9ef5aaea396333c2" hidden="1">#REF!</definedName>
    <definedName name="_1455edb101324b19bffcd692a78ca757" hidden="1">#REF!</definedName>
    <definedName name="_14600970e6694061a1936d84519c9242" hidden="1">#REF!</definedName>
    <definedName name="_147__123Graph_BCHART_5" localSheetId="124" hidden="1">#REF!</definedName>
    <definedName name="_147__123Graph_BCHART_5" hidden="1">#REF!</definedName>
    <definedName name="_14ddb66b6fa740b483ba5a569cefce32" hidden="1">#REF!</definedName>
    <definedName name="_15" localSheetId="3" hidden="1">{#N/A,#N/A,TRUE,"1990";#N/A,#N/A,TRUE,"1991";#N/A,#N/A,TRUE,"1992";#N/A,#N/A,TRUE,"1993"}</definedName>
    <definedName name="_15" localSheetId="4" hidden="1">{#N/A,#N/A,TRUE,"1990";#N/A,#N/A,TRUE,"1991";#N/A,#N/A,TRUE,"1992";#N/A,#N/A,TRUE,"1993"}</definedName>
    <definedName name="_15" localSheetId="17" hidden="1">{#N/A,#N/A,TRUE,"1990";#N/A,#N/A,TRUE,"1991";#N/A,#N/A,TRUE,"1992";#N/A,#N/A,TRUE,"1993"}</definedName>
    <definedName name="_15" localSheetId="18" hidden="1">{#N/A,#N/A,TRUE,"1990";#N/A,#N/A,TRUE,"1991";#N/A,#N/A,TRUE,"1992";#N/A,#N/A,TRUE,"1993"}</definedName>
    <definedName name="_15" localSheetId="5" hidden="1">{#N/A,#N/A,TRUE,"1990";#N/A,#N/A,TRUE,"1991";#N/A,#N/A,TRUE,"1992";#N/A,#N/A,TRUE,"1993"}</definedName>
    <definedName name="_15" localSheetId="6" hidden="1">{#N/A,#N/A,TRUE,"1990";#N/A,#N/A,TRUE,"1991";#N/A,#N/A,TRUE,"1992";#N/A,#N/A,TRUE,"1993"}</definedName>
    <definedName name="_15" localSheetId="34" hidden="1">{#N/A,#N/A,TRUE,"1990";#N/A,#N/A,TRUE,"1991";#N/A,#N/A,TRUE,"1992";#N/A,#N/A,TRUE,"1993"}</definedName>
    <definedName name="_15" localSheetId="7" hidden="1">{#N/A,#N/A,TRUE,"1990";#N/A,#N/A,TRUE,"1991";#N/A,#N/A,TRUE,"1992";#N/A,#N/A,TRUE,"1993"}</definedName>
    <definedName name="_15" localSheetId="48" hidden="1">{#N/A,#N/A,TRUE,"1990";#N/A,#N/A,TRUE,"1991";#N/A,#N/A,TRUE,"1992";#N/A,#N/A,TRUE,"1993"}</definedName>
    <definedName name="_15" localSheetId="59" hidden="1">{#N/A,#N/A,TRUE,"1990";#N/A,#N/A,TRUE,"1991";#N/A,#N/A,TRUE,"1992";#N/A,#N/A,TRUE,"1993"}</definedName>
    <definedName name="_15" localSheetId="60" hidden="1">{#N/A,#N/A,TRUE,"1990";#N/A,#N/A,TRUE,"1991";#N/A,#N/A,TRUE,"1992";#N/A,#N/A,TRUE,"1993"}</definedName>
    <definedName name="_15" localSheetId="35" hidden="1">{#N/A,#N/A,TRUE,"1990";#N/A,#N/A,TRUE,"1991";#N/A,#N/A,TRUE,"1992";#N/A,#N/A,TRUE,"1993"}</definedName>
    <definedName name="_15" localSheetId="125" hidden="1">{#N/A,#N/A,TRUE,"1990";#N/A,#N/A,TRUE,"1991";#N/A,#N/A,TRUE,"1992";#N/A,#N/A,TRUE,"1993"}</definedName>
    <definedName name="_15" localSheetId="124" hidden="1">{#N/A,#N/A,TRUE,"1990";#N/A,#N/A,TRUE,"1991";#N/A,#N/A,TRUE,"1992";#N/A,#N/A,TRUE,"1993"}</definedName>
    <definedName name="_15" localSheetId="82" hidden="1">{#N/A,#N/A,TRUE,"1990";#N/A,#N/A,TRUE,"1991";#N/A,#N/A,TRUE,"1992";#N/A,#N/A,TRUE,"1993"}</definedName>
    <definedName name="_15" localSheetId="83" hidden="1">{#N/A,#N/A,TRUE,"1990";#N/A,#N/A,TRUE,"1991";#N/A,#N/A,TRUE,"1992";#N/A,#N/A,TRUE,"1993"}</definedName>
    <definedName name="_15" localSheetId="89" hidden="1">{#N/A,#N/A,TRUE,"1990";#N/A,#N/A,TRUE,"1991";#N/A,#N/A,TRUE,"1992";#N/A,#N/A,TRUE,"1993"}</definedName>
    <definedName name="_15" localSheetId="86" hidden="1">{#N/A,#N/A,TRUE,"1990";#N/A,#N/A,TRUE,"1991";#N/A,#N/A,TRUE,"1992";#N/A,#N/A,TRUE,"1993"}</definedName>
    <definedName name="_15" localSheetId="102" hidden="1">{#N/A,#N/A,TRUE,"1990";#N/A,#N/A,TRUE,"1991";#N/A,#N/A,TRUE,"1992";#N/A,#N/A,TRUE,"1993"}</definedName>
    <definedName name="_15" hidden="1">{#N/A,#N/A,TRUE,"1990";#N/A,#N/A,TRUE,"1991";#N/A,#N/A,TRUE,"1992";#N/A,#N/A,TRUE,"1993"}</definedName>
    <definedName name="_15__123Graph_CCHART_15" localSheetId="124" hidden="1">#REF!</definedName>
    <definedName name="_15__123Graph_CCHART_15" localSheetId="89" hidden="1">'[8]summ graf'!$D$30:$HK$30</definedName>
    <definedName name="_15__123Graph_CCHART_15" localSheetId="86" hidden="1">'[8]summ graf'!$D$30:$HK$30</definedName>
    <definedName name="_15__123Graph_CCHART_15" hidden="1">#REF!</definedName>
    <definedName name="_15__123Graph_XCHART_5" localSheetId="59" hidden="1">[7]Data!$B$30:$B$222</definedName>
    <definedName name="_15__123Graph_XCHART_5" localSheetId="60" hidden="1">[7]Data!$B$30:$B$222</definedName>
    <definedName name="_15__123Graph_XCHART_5" localSheetId="124" hidden="1">#REF!</definedName>
    <definedName name="_15__123Graph_XCHART_5" localSheetId="89" hidden="1">[7]Data!$B$30:$B$222</definedName>
    <definedName name="_15__123Graph_XCHART_5" localSheetId="86" hidden="1">[7]Data!$B$30:$B$222</definedName>
    <definedName name="_15__123Graph_XCHART_5" hidden="1">#REF!</definedName>
    <definedName name="_152__123Graph_BCHART_6" localSheetId="59" hidden="1">[7]Data!#REF!</definedName>
    <definedName name="_152__123Graph_BCHART_6" localSheetId="60" hidden="1">[7]Data!#REF!</definedName>
    <definedName name="_152__123Graph_BCHART_6" localSheetId="124" hidden="1">#REF!</definedName>
    <definedName name="_152__123Graph_BCHART_6" localSheetId="89" hidden="1">[7]Data!#REF!</definedName>
    <definedName name="_152__123Graph_BCHART_6" localSheetId="86" hidden="1">[7]Data!#REF!</definedName>
    <definedName name="_152__123Graph_BCHART_6" hidden="1">#REF!</definedName>
    <definedName name="_152__123Graph_CCHART_6" localSheetId="59" hidden="1">[11]Data!#REF!</definedName>
    <definedName name="_152__123Graph_CCHART_6" localSheetId="60" hidden="1">[11]Data!#REF!</definedName>
    <definedName name="_152__123Graph_CCHART_6" localSheetId="124" hidden="1">#REF!</definedName>
    <definedName name="_152__123Graph_CCHART_6" localSheetId="89" hidden="1">[11]Data!#REF!</definedName>
    <definedName name="_152__123Graph_CCHART_6" localSheetId="86" hidden="1">[11]Data!#REF!</definedName>
    <definedName name="_152__123Graph_CCHART_6" hidden="1">#REF!</definedName>
    <definedName name="_1585529450024475a18926470919d622" hidden="1">#REF!</definedName>
    <definedName name="_15fea9a5e3ff4e8ab4984d5f65042137" hidden="1">#REF!</definedName>
    <definedName name="_16" localSheetId="3" hidden="1">{"summary",#N/A,TRUE,"E93ADJ";"detail",#N/A,TRUE,"E93ADJ"}</definedName>
    <definedName name="_16" localSheetId="4" hidden="1">{"summary",#N/A,TRUE,"E93ADJ";"detail",#N/A,TRUE,"E93ADJ"}</definedName>
    <definedName name="_16" localSheetId="17" hidden="1">{"summary",#N/A,TRUE,"E93ADJ";"detail",#N/A,TRUE,"E93ADJ"}</definedName>
    <definedName name="_16" localSheetId="18" hidden="1">{"summary",#N/A,TRUE,"E93ADJ";"detail",#N/A,TRUE,"E93ADJ"}</definedName>
    <definedName name="_16" localSheetId="5" hidden="1">{"summary",#N/A,TRUE,"E93ADJ";"detail",#N/A,TRUE,"E93ADJ"}</definedName>
    <definedName name="_16" localSheetId="6" hidden="1">{"summary",#N/A,TRUE,"E93ADJ";"detail",#N/A,TRUE,"E93ADJ"}</definedName>
    <definedName name="_16" localSheetId="34" hidden="1">{"summary",#N/A,TRUE,"E93ADJ";"detail",#N/A,TRUE,"E93ADJ"}</definedName>
    <definedName name="_16" localSheetId="7" hidden="1">{"summary",#N/A,TRUE,"E93ADJ";"detail",#N/A,TRUE,"E93ADJ"}</definedName>
    <definedName name="_16" localSheetId="48" hidden="1">{"summary",#N/A,TRUE,"E93ADJ";"detail",#N/A,TRUE,"E93ADJ"}</definedName>
    <definedName name="_16" localSheetId="59" hidden="1">{"summary",#N/A,TRUE,"E93ADJ";"detail",#N/A,TRUE,"E93ADJ"}</definedName>
    <definedName name="_16" localSheetId="60" hidden="1">{"summary",#N/A,TRUE,"E93ADJ";"detail",#N/A,TRUE,"E93ADJ"}</definedName>
    <definedName name="_16" localSheetId="35" hidden="1">{"summary",#N/A,TRUE,"E93ADJ";"detail",#N/A,TRUE,"E93ADJ"}</definedName>
    <definedName name="_16" localSheetId="125" hidden="1">{"summary",#N/A,TRUE,"E93ADJ";"detail",#N/A,TRUE,"E93ADJ"}</definedName>
    <definedName name="_16" localSheetId="124" hidden="1">{"summary",#N/A,TRUE,"E93ADJ";"detail",#N/A,TRUE,"E93ADJ"}</definedName>
    <definedName name="_16" localSheetId="82" hidden="1">{"summary",#N/A,TRUE,"E93ADJ";"detail",#N/A,TRUE,"E93ADJ"}</definedName>
    <definedName name="_16" localSheetId="83" hidden="1">{"summary",#N/A,TRUE,"E93ADJ";"detail",#N/A,TRUE,"E93ADJ"}</definedName>
    <definedName name="_16" localSheetId="89" hidden="1">{"summary",#N/A,TRUE,"E93ADJ";"detail",#N/A,TRUE,"E93ADJ"}</definedName>
    <definedName name="_16" localSheetId="86" hidden="1">{"summary",#N/A,TRUE,"E93ADJ";"detail",#N/A,TRUE,"E93ADJ"}</definedName>
    <definedName name="_16" localSheetId="102" hidden="1">{"summary",#N/A,TRUE,"E93ADJ";"detail",#N/A,TRUE,"E93ADJ"}</definedName>
    <definedName name="_16" hidden="1">{"summary",#N/A,TRUE,"E93ADJ";"detail",#N/A,TRUE,"E93ADJ"}</definedName>
    <definedName name="_16__123Graph_BCHART_6" localSheetId="59" hidden="1">[7]Data!#REF!</definedName>
    <definedName name="_16__123Graph_BCHART_6" localSheetId="60" hidden="1">[7]Data!#REF!</definedName>
    <definedName name="_16__123Graph_BCHART_6" localSheetId="124" hidden="1">#REF!</definedName>
    <definedName name="_16__123Graph_BCHART_6" hidden="1">#REF!</definedName>
    <definedName name="_16__123Graph_CCHART_16" localSheetId="124" hidden="1">#REF!</definedName>
    <definedName name="_16__123Graph_CCHART_16" localSheetId="89" hidden="1">'[8]summ graf'!$D$36:$HK$36</definedName>
    <definedName name="_16__123Graph_CCHART_16" localSheetId="86" hidden="1">'[8]summ graf'!$D$36:$HK$36</definedName>
    <definedName name="_16__123Graph_CCHART_16" hidden="1">#REF!</definedName>
    <definedName name="_16__123Graph_XCHART_6" localSheetId="59" hidden="1">[7]Data!$B$30:$B$222</definedName>
    <definedName name="_16__123Graph_XCHART_6" localSheetId="60" hidden="1">[7]Data!$B$30:$B$222</definedName>
    <definedName name="_16__123Graph_XCHART_6" localSheetId="124" hidden="1">#REF!</definedName>
    <definedName name="_16__123Graph_XCHART_6" localSheetId="89" hidden="1">[7]Data!$B$30:$B$222</definedName>
    <definedName name="_16__123Graph_XCHART_6" localSheetId="86" hidden="1">[7]Data!$B$30:$B$222</definedName>
    <definedName name="_16__123Graph_XCHART_6" hidden="1">#REF!</definedName>
    <definedName name="_161__123Graph_CCHART_4" localSheetId="59" hidden="1">[7]Data!$C$30:$C$233</definedName>
    <definedName name="_161__123Graph_CCHART_4" localSheetId="60" hidden="1">[7]Data!$C$30:$C$233</definedName>
    <definedName name="_161__123Graph_CCHART_4" localSheetId="124" hidden="1">#REF!</definedName>
    <definedName name="_161__123Graph_CCHART_4" hidden="1">#REF!</definedName>
    <definedName name="_166__123Graph_XCHART_1" localSheetId="124" hidden="1">#REF!</definedName>
    <definedName name="_166__123Graph_XCHART_1" hidden="1">#REF!</definedName>
    <definedName name="_16b2bfc5c2954aff88c5276e17ff1d6e" hidden="1">#REF!</definedName>
    <definedName name="_17" localSheetId="3" hidden="1">{"ARK_JURIS_FUEL",#N/A,FALSE,"Ark_Fuel&amp;Rev"}</definedName>
    <definedName name="_17" localSheetId="4" hidden="1">{"ARK_JURIS_FUEL",#N/A,FALSE,"Ark_Fuel&amp;Rev"}</definedName>
    <definedName name="_17" localSheetId="17" hidden="1">{"ARK_JURIS_FUEL",#N/A,FALSE,"Ark_Fuel&amp;Rev"}</definedName>
    <definedName name="_17" localSheetId="18" hidden="1">{"ARK_JURIS_FUEL",#N/A,FALSE,"Ark_Fuel&amp;Rev"}</definedName>
    <definedName name="_17" localSheetId="5" hidden="1">{"ARK_JURIS_FUEL",#N/A,FALSE,"Ark_Fuel&amp;Rev"}</definedName>
    <definedName name="_17" localSheetId="6" hidden="1">{"ARK_JURIS_FUEL",#N/A,FALSE,"Ark_Fuel&amp;Rev"}</definedName>
    <definedName name="_17" localSheetId="34" hidden="1">{"ARK_JURIS_FUEL",#N/A,FALSE,"Ark_Fuel&amp;Rev"}</definedName>
    <definedName name="_17" localSheetId="7" hidden="1">{"ARK_JURIS_FUEL",#N/A,FALSE,"Ark_Fuel&amp;Rev"}</definedName>
    <definedName name="_17" localSheetId="48" hidden="1">{"ARK_JURIS_FUEL",#N/A,FALSE,"Ark_Fuel&amp;Rev"}</definedName>
    <definedName name="_17" localSheetId="59" hidden="1">{"ARK_JURIS_FUEL",#N/A,FALSE,"Ark_Fuel&amp;Rev"}</definedName>
    <definedName name="_17" localSheetId="60" hidden="1">{"ARK_JURIS_FUEL",#N/A,FALSE,"Ark_Fuel&amp;Rev"}</definedName>
    <definedName name="_17" localSheetId="35" hidden="1">{"ARK_JURIS_FUEL",#N/A,FALSE,"Ark_Fuel&amp;Rev"}</definedName>
    <definedName name="_17" localSheetId="125" hidden="1">{"ARK_JURIS_FUEL",#N/A,FALSE,"Ark_Fuel&amp;Rev"}</definedName>
    <definedName name="_17" localSheetId="124" hidden="1">{"ARK_JURIS_FUEL",#N/A,FALSE,"Ark_Fuel&amp;Rev"}</definedName>
    <definedName name="_17" localSheetId="82" hidden="1">{"ARK_JURIS_FUEL",#N/A,FALSE,"Ark_Fuel&amp;Rev"}</definedName>
    <definedName name="_17" localSheetId="83" hidden="1">{"ARK_JURIS_FUEL",#N/A,FALSE,"Ark_Fuel&amp;Rev"}</definedName>
    <definedName name="_17" localSheetId="89" hidden="1">{"ARK_JURIS_FUEL",#N/A,FALSE,"Ark_Fuel&amp;Rev"}</definedName>
    <definedName name="_17" localSheetId="86" hidden="1">{"ARK_JURIS_FUEL",#N/A,FALSE,"Ark_Fuel&amp;Rev"}</definedName>
    <definedName name="_17" localSheetId="102" hidden="1">{"ARK_JURIS_FUEL",#N/A,FALSE,"Ark_Fuel&amp;Rev"}</definedName>
    <definedName name="_17" hidden="1">{"ARK_JURIS_FUEL",#N/A,FALSE,"Ark_Fuel&amp;Rev"}</definedName>
    <definedName name="_17__123Graph_ACHART_1" localSheetId="59" hidden="1">[7]Data!$K$30:$K$228</definedName>
    <definedName name="_17__123Graph_ACHART_1" localSheetId="60" hidden="1">[7]Data!$K$30:$K$228</definedName>
    <definedName name="_17__123Graph_ACHART_1" localSheetId="124" hidden="1">#REF!</definedName>
    <definedName name="_17__123Graph_ACHART_1" hidden="1">#REF!</definedName>
    <definedName name="_17__123Graph_CCHART_17" localSheetId="124" hidden="1">#REF!</definedName>
    <definedName name="_17__123Graph_CCHART_17" localSheetId="89" hidden="1">'[8]summ graf'!$D$16:$HK$16</definedName>
    <definedName name="_17__123Graph_CCHART_17" localSheetId="86" hidden="1">'[8]summ graf'!$D$16:$HK$16</definedName>
    <definedName name="_17__123Graph_CCHART_17" hidden="1">#REF!</definedName>
    <definedName name="_170__123Graph_CCHART_4" localSheetId="59" hidden="1">[7]Data!$C$30:$C$233</definedName>
    <definedName name="_170__123Graph_CCHART_4" localSheetId="60" hidden="1">[7]Data!$C$30:$C$233</definedName>
    <definedName name="_170__123Graph_CCHART_4" localSheetId="124" hidden="1">#REF!</definedName>
    <definedName name="_170__123Graph_CCHART_4" hidden="1">#REF!</definedName>
    <definedName name="_173__123Graph_BCHART_6" localSheetId="124" hidden="1">#REF!</definedName>
    <definedName name="_173__123Graph_BCHART_6" localSheetId="89" hidden="1">[12]Data!#REF!</definedName>
    <definedName name="_173__123Graph_BCHART_6" localSheetId="86" hidden="1">[12]Data!#REF!</definedName>
    <definedName name="_173__123Graph_BCHART_6" hidden="1">#REF!</definedName>
    <definedName name="_17468220d9554c3a82287e77e99e60a3" hidden="1">#REF!</definedName>
    <definedName name="_17c29ca918c1455eb17af6a6b1918572" hidden="1">#REF!</definedName>
    <definedName name="_18" localSheetId="3" hidden="1">{#N/A,#N/A,FALSE,"SCA";#N/A,#N/A,FALSE,"NCA";#N/A,#N/A,FALSE,"SAZ";#N/A,#N/A,FALSE,"CAZ";#N/A,#N/A,FALSE,"SNV";#N/A,#N/A,FALSE,"NNV";#N/A,#N/A,FALSE,"PP";#N/A,#N/A,FALSE,"SA"}</definedName>
    <definedName name="_18" localSheetId="4" hidden="1">{#N/A,#N/A,FALSE,"SCA";#N/A,#N/A,FALSE,"NCA";#N/A,#N/A,FALSE,"SAZ";#N/A,#N/A,FALSE,"CAZ";#N/A,#N/A,FALSE,"SNV";#N/A,#N/A,FALSE,"NNV";#N/A,#N/A,FALSE,"PP";#N/A,#N/A,FALSE,"SA"}</definedName>
    <definedName name="_18" localSheetId="17" hidden="1">{#N/A,#N/A,FALSE,"SCA";#N/A,#N/A,FALSE,"NCA";#N/A,#N/A,FALSE,"SAZ";#N/A,#N/A,FALSE,"CAZ";#N/A,#N/A,FALSE,"SNV";#N/A,#N/A,FALSE,"NNV";#N/A,#N/A,FALSE,"PP";#N/A,#N/A,FALSE,"SA"}</definedName>
    <definedName name="_18" localSheetId="18" hidden="1">{#N/A,#N/A,FALSE,"SCA";#N/A,#N/A,FALSE,"NCA";#N/A,#N/A,FALSE,"SAZ";#N/A,#N/A,FALSE,"CAZ";#N/A,#N/A,FALSE,"SNV";#N/A,#N/A,FALSE,"NNV";#N/A,#N/A,FALSE,"PP";#N/A,#N/A,FALSE,"SA"}</definedName>
    <definedName name="_18" localSheetId="5" hidden="1">{#N/A,#N/A,FALSE,"SCA";#N/A,#N/A,FALSE,"NCA";#N/A,#N/A,FALSE,"SAZ";#N/A,#N/A,FALSE,"CAZ";#N/A,#N/A,FALSE,"SNV";#N/A,#N/A,FALSE,"NNV";#N/A,#N/A,FALSE,"PP";#N/A,#N/A,FALSE,"SA"}</definedName>
    <definedName name="_18" localSheetId="6" hidden="1">{#N/A,#N/A,FALSE,"SCA";#N/A,#N/A,FALSE,"NCA";#N/A,#N/A,FALSE,"SAZ";#N/A,#N/A,FALSE,"CAZ";#N/A,#N/A,FALSE,"SNV";#N/A,#N/A,FALSE,"NNV";#N/A,#N/A,FALSE,"PP";#N/A,#N/A,FALSE,"SA"}</definedName>
    <definedName name="_18" localSheetId="34" hidden="1">{#N/A,#N/A,FALSE,"SCA";#N/A,#N/A,FALSE,"NCA";#N/A,#N/A,FALSE,"SAZ";#N/A,#N/A,FALSE,"CAZ";#N/A,#N/A,FALSE,"SNV";#N/A,#N/A,FALSE,"NNV";#N/A,#N/A,FALSE,"PP";#N/A,#N/A,FALSE,"SA"}</definedName>
    <definedName name="_18" localSheetId="7" hidden="1">{#N/A,#N/A,FALSE,"SCA";#N/A,#N/A,FALSE,"NCA";#N/A,#N/A,FALSE,"SAZ";#N/A,#N/A,FALSE,"CAZ";#N/A,#N/A,FALSE,"SNV";#N/A,#N/A,FALSE,"NNV";#N/A,#N/A,FALSE,"PP";#N/A,#N/A,FALSE,"SA"}</definedName>
    <definedName name="_18" localSheetId="48" hidden="1">{#N/A,#N/A,FALSE,"SCA";#N/A,#N/A,FALSE,"NCA";#N/A,#N/A,FALSE,"SAZ";#N/A,#N/A,FALSE,"CAZ";#N/A,#N/A,FALSE,"SNV";#N/A,#N/A,FALSE,"NNV";#N/A,#N/A,FALSE,"PP";#N/A,#N/A,FALSE,"SA"}</definedName>
    <definedName name="_18" localSheetId="59" hidden="1">{#N/A,#N/A,FALSE,"SCA";#N/A,#N/A,FALSE,"NCA";#N/A,#N/A,FALSE,"SAZ";#N/A,#N/A,FALSE,"CAZ";#N/A,#N/A,FALSE,"SNV";#N/A,#N/A,FALSE,"NNV";#N/A,#N/A,FALSE,"PP";#N/A,#N/A,FALSE,"SA"}</definedName>
    <definedName name="_18" localSheetId="60" hidden="1">{#N/A,#N/A,FALSE,"SCA";#N/A,#N/A,FALSE,"NCA";#N/A,#N/A,FALSE,"SAZ";#N/A,#N/A,FALSE,"CAZ";#N/A,#N/A,FALSE,"SNV";#N/A,#N/A,FALSE,"NNV";#N/A,#N/A,FALSE,"PP";#N/A,#N/A,FALSE,"SA"}</definedName>
    <definedName name="_18" localSheetId="35" hidden="1">{#N/A,#N/A,FALSE,"SCA";#N/A,#N/A,FALSE,"NCA";#N/A,#N/A,FALSE,"SAZ";#N/A,#N/A,FALSE,"CAZ";#N/A,#N/A,FALSE,"SNV";#N/A,#N/A,FALSE,"NNV";#N/A,#N/A,FALSE,"PP";#N/A,#N/A,FALSE,"SA"}</definedName>
    <definedName name="_18" localSheetId="125" hidden="1">{#N/A,#N/A,FALSE,"SCA";#N/A,#N/A,FALSE,"NCA";#N/A,#N/A,FALSE,"SAZ";#N/A,#N/A,FALSE,"CAZ";#N/A,#N/A,FALSE,"SNV";#N/A,#N/A,FALSE,"NNV";#N/A,#N/A,FALSE,"PP";#N/A,#N/A,FALSE,"SA"}</definedName>
    <definedName name="_18" localSheetId="124" hidden="1">{#N/A,#N/A,FALSE,"SCA";#N/A,#N/A,FALSE,"NCA";#N/A,#N/A,FALSE,"SAZ";#N/A,#N/A,FALSE,"CAZ";#N/A,#N/A,FALSE,"SNV";#N/A,#N/A,FALSE,"NNV";#N/A,#N/A,FALSE,"PP";#N/A,#N/A,FALSE,"SA"}</definedName>
    <definedName name="_18" localSheetId="82" hidden="1">{#N/A,#N/A,FALSE,"SCA";#N/A,#N/A,FALSE,"NCA";#N/A,#N/A,FALSE,"SAZ";#N/A,#N/A,FALSE,"CAZ";#N/A,#N/A,FALSE,"SNV";#N/A,#N/A,FALSE,"NNV";#N/A,#N/A,FALSE,"PP";#N/A,#N/A,FALSE,"SA"}</definedName>
    <definedName name="_18" localSheetId="83" hidden="1">{#N/A,#N/A,FALSE,"SCA";#N/A,#N/A,FALSE,"NCA";#N/A,#N/A,FALSE,"SAZ";#N/A,#N/A,FALSE,"CAZ";#N/A,#N/A,FALSE,"SNV";#N/A,#N/A,FALSE,"NNV";#N/A,#N/A,FALSE,"PP";#N/A,#N/A,FALSE,"SA"}</definedName>
    <definedName name="_18" localSheetId="89" hidden="1">{#N/A,#N/A,FALSE,"SCA";#N/A,#N/A,FALSE,"NCA";#N/A,#N/A,FALSE,"SAZ";#N/A,#N/A,FALSE,"CAZ";#N/A,#N/A,FALSE,"SNV";#N/A,#N/A,FALSE,"NNV";#N/A,#N/A,FALSE,"PP";#N/A,#N/A,FALSE,"SA"}</definedName>
    <definedName name="_18" localSheetId="86" hidden="1">{#N/A,#N/A,FALSE,"SCA";#N/A,#N/A,FALSE,"NCA";#N/A,#N/A,FALSE,"SAZ";#N/A,#N/A,FALSE,"CAZ";#N/A,#N/A,FALSE,"SNV";#N/A,#N/A,FALSE,"NNV";#N/A,#N/A,FALSE,"PP";#N/A,#N/A,FALSE,"SA"}</definedName>
    <definedName name="_18" localSheetId="102" hidden="1">{#N/A,#N/A,FALSE,"SCA";#N/A,#N/A,FALSE,"NCA";#N/A,#N/A,FALSE,"SAZ";#N/A,#N/A,FALSE,"CAZ";#N/A,#N/A,FALSE,"SNV";#N/A,#N/A,FALSE,"NNV";#N/A,#N/A,FALSE,"PP";#N/A,#N/A,FALSE,"SA"}</definedName>
    <definedName name="_18" hidden="1">{#N/A,#N/A,FALSE,"SCA";#N/A,#N/A,FALSE,"NCA";#N/A,#N/A,FALSE,"SAZ";#N/A,#N/A,FALSE,"CAZ";#N/A,#N/A,FALSE,"SNV";#N/A,#N/A,FALSE,"NNV";#N/A,#N/A,FALSE,"PP";#N/A,#N/A,FALSE,"SA"}</definedName>
    <definedName name="_18__123Graph_ACHART_1" localSheetId="59" hidden="1">[7]Data!$K$30:$K$228</definedName>
    <definedName name="_18__123Graph_ACHART_1" localSheetId="60" hidden="1">[7]Data!$K$30:$K$228</definedName>
    <definedName name="_18__123Graph_ACHART_1" localSheetId="124" hidden="1">#REF!</definedName>
    <definedName name="_18__123Graph_ACHART_1" hidden="1">#REF!</definedName>
    <definedName name="_18__123Graph_CCHART_18" localSheetId="124" hidden="1">#REF!</definedName>
    <definedName name="_18__123Graph_CCHART_18" localSheetId="89" hidden="1">'[8]summ graf'!$D$48:$HK$48</definedName>
    <definedName name="_18__123Graph_CCHART_18" localSheetId="86" hidden="1">'[8]summ graf'!$D$48:$HK$48</definedName>
    <definedName name="_18__123Graph_CCHART_18" hidden="1">#REF!</definedName>
    <definedName name="_18__123Graph_CCHART_4" localSheetId="59" hidden="1">[7]Data!$C$30:$C$233</definedName>
    <definedName name="_18__123Graph_CCHART_4" localSheetId="60" hidden="1">[7]Data!$C$30:$C$233</definedName>
    <definedName name="_18__123Graph_CCHART_4" localSheetId="124" hidden="1">#REF!</definedName>
    <definedName name="_18__123Graph_CCHART_4" hidden="1">#REF!</definedName>
    <definedName name="_180__123Graph_XCHART_2" localSheetId="124" hidden="1">#REF!</definedName>
    <definedName name="_180__123Graph_XCHART_2" hidden="1">#REF!</definedName>
    <definedName name="_182c3d3decd44d00b82d4f2f98370d3d" hidden="1">#REF!</definedName>
    <definedName name="_186__123Graph_CCHART_6" localSheetId="59" hidden="1">[7]Data!#REF!</definedName>
    <definedName name="_186__123Graph_CCHART_6" localSheetId="60" hidden="1">[7]Data!#REF!</definedName>
    <definedName name="_186__123Graph_CCHART_6" localSheetId="124" hidden="1">#REF!</definedName>
    <definedName name="_186__123Graph_CCHART_6" localSheetId="89" hidden="1">[7]Data!#REF!</definedName>
    <definedName name="_186__123Graph_CCHART_6" localSheetId="86" hidden="1">[7]Data!#REF!</definedName>
    <definedName name="_186__123Graph_CCHART_6" hidden="1">#REF!</definedName>
    <definedName name="_19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localSheetId="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localSheetId="1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localSheetId="1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localSheetId="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localSheetId="3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localSheetId="4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localSheetId="5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localSheetId="6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localSheetId="3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localSheetId="12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localSheetId="12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localSheetId="8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localSheetId="8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localSheetId="8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localSheetId="8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localSheetId="10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298bae7c6b4040b170e612f2837a90" hidden="1">#REF!</definedName>
    <definedName name="_194__123Graph_CCHART_4" localSheetId="124" hidden="1">#REF!</definedName>
    <definedName name="_194__123Graph_CCHART_4" hidden="1">#REF!</definedName>
    <definedName name="_194__123Graph_XCHART_3" localSheetId="124" hidden="1">#REF!</definedName>
    <definedName name="_194__123Graph_XCHART_3" hidden="1">#REF!</definedName>
    <definedName name="_196__123Graph_CCHART_6" localSheetId="59" hidden="1">[7]Data!#REF!</definedName>
    <definedName name="_196__123Graph_CCHART_6" localSheetId="60" hidden="1">[7]Data!#REF!</definedName>
    <definedName name="_196__123Graph_CCHART_6" localSheetId="124" hidden="1">#REF!</definedName>
    <definedName name="_196__123Graph_CCHART_6" localSheetId="89" hidden="1">[7]Data!#REF!</definedName>
    <definedName name="_196__123Graph_CCHART_6" localSheetId="86" hidden="1">[7]Data!#REF!</definedName>
    <definedName name="_196__123Graph_CCHART_6" hidden="1">#REF!</definedName>
    <definedName name="_1a3feddba8c3445cb8a344db9aaa3d18" hidden="1">#REF!</definedName>
    <definedName name="_1b9e8d447108459ba7d4acf8792cf4eb" hidden="1">#REF!</definedName>
    <definedName name="_1c76c579c46e41ef853a7c96ddb81ff2" hidden="1">#REF!</definedName>
    <definedName name="_1c7a0f052d4b40ea89f98e2876227132" hidden="1">#REF!</definedName>
    <definedName name="_1d5be97ab26c4b559c84a932aba43a56" hidden="1">#REF!</definedName>
    <definedName name="_1dcdbced37844beb9841db16a74670c1" hidden="1">#REF!</definedName>
    <definedName name="_1de2efae10da4160ba7ac48fab7b8785" hidden="1">#REF!</definedName>
    <definedName name="_1ecb5c53d3e14447a6cc9eb68dfc7669" hidden="1">#REF!</definedName>
    <definedName name="_1f129b4919ab47dea1258c964aed01ed" hidden="1">#REF!</definedName>
    <definedName name="_1f2cc5a01837408fa4225841c42d4ccc" hidden="1">#REF!</definedName>
    <definedName name="_1fe09e53dd5d45a4a4091fb9f35f1039" hidden="1">#REF!</definedName>
    <definedName name="_1IQ_TOTAL_REV_2Y__¡È¼1GROWTH" hidden="1">"c1297"</definedName>
    <definedName name="_1Q_0_Regressio" localSheetId="59" hidden="1">#REF!</definedName>
    <definedName name="_1Q_0_Regressio" localSheetId="60" hidden="1">#REF!</definedName>
    <definedName name="_1Q_0_Regressio" localSheetId="124" hidden="1">#REF!</definedName>
    <definedName name="_1Q_0_Regressio" localSheetId="89" hidden="1">#REF!</definedName>
    <definedName name="_1Q_0_Regressio" localSheetId="86" hidden="1">#REF!</definedName>
    <definedName name="_1Q_0_Regressio" hidden="1">#REF!</definedName>
    <definedName name="_2" localSheetId="3" hidden="1">{#N/A,#N/A,FALSE,"SCA";#N/A,#N/A,FALSE,"NCA";#N/A,#N/A,FALSE,"SAZ";#N/A,#N/A,FALSE,"CAZ";#N/A,#N/A,FALSE,"SNV";#N/A,#N/A,FALSE,"NNV";#N/A,#N/A,FALSE,"PP";#N/A,#N/A,FALSE,"SA"}</definedName>
    <definedName name="_2" localSheetId="4" hidden="1">{#N/A,#N/A,FALSE,"SCA";#N/A,#N/A,FALSE,"NCA";#N/A,#N/A,FALSE,"SAZ";#N/A,#N/A,FALSE,"CAZ";#N/A,#N/A,FALSE,"SNV";#N/A,#N/A,FALSE,"NNV";#N/A,#N/A,FALSE,"PP";#N/A,#N/A,FALSE,"SA"}</definedName>
    <definedName name="_2" localSheetId="17" hidden="1">{#N/A,#N/A,FALSE,"SCA";#N/A,#N/A,FALSE,"NCA";#N/A,#N/A,FALSE,"SAZ";#N/A,#N/A,FALSE,"CAZ";#N/A,#N/A,FALSE,"SNV";#N/A,#N/A,FALSE,"NNV";#N/A,#N/A,FALSE,"PP";#N/A,#N/A,FALSE,"SA"}</definedName>
    <definedName name="_2" localSheetId="18" hidden="1">{#N/A,#N/A,FALSE,"SCA";#N/A,#N/A,FALSE,"NCA";#N/A,#N/A,FALSE,"SAZ";#N/A,#N/A,FALSE,"CAZ";#N/A,#N/A,FALSE,"SNV";#N/A,#N/A,FALSE,"NNV";#N/A,#N/A,FALSE,"PP";#N/A,#N/A,FALSE,"SA"}</definedName>
    <definedName name="_2" localSheetId="5" hidden="1">{#N/A,#N/A,FALSE,"SCA";#N/A,#N/A,FALSE,"NCA";#N/A,#N/A,FALSE,"SAZ";#N/A,#N/A,FALSE,"CAZ";#N/A,#N/A,FALSE,"SNV";#N/A,#N/A,FALSE,"NNV";#N/A,#N/A,FALSE,"PP";#N/A,#N/A,FALSE,"SA"}</definedName>
    <definedName name="_2" localSheetId="6" hidden="1">{#N/A,#N/A,FALSE,"SCA";#N/A,#N/A,FALSE,"NCA";#N/A,#N/A,FALSE,"SAZ";#N/A,#N/A,FALSE,"CAZ";#N/A,#N/A,FALSE,"SNV";#N/A,#N/A,FALSE,"NNV";#N/A,#N/A,FALSE,"PP";#N/A,#N/A,FALSE,"SA"}</definedName>
    <definedName name="_2" localSheetId="34" hidden="1">{#N/A,#N/A,FALSE,"SCA";#N/A,#N/A,FALSE,"NCA";#N/A,#N/A,FALSE,"SAZ";#N/A,#N/A,FALSE,"CAZ";#N/A,#N/A,FALSE,"SNV";#N/A,#N/A,FALSE,"NNV";#N/A,#N/A,FALSE,"PP";#N/A,#N/A,FALSE,"SA"}</definedName>
    <definedName name="_2" localSheetId="7" hidden="1">{#N/A,#N/A,FALSE,"SCA";#N/A,#N/A,FALSE,"NCA";#N/A,#N/A,FALSE,"SAZ";#N/A,#N/A,FALSE,"CAZ";#N/A,#N/A,FALSE,"SNV";#N/A,#N/A,FALSE,"NNV";#N/A,#N/A,FALSE,"PP";#N/A,#N/A,FALSE,"SA"}</definedName>
    <definedName name="_2" localSheetId="48" hidden="1">{#N/A,#N/A,FALSE,"SCA";#N/A,#N/A,FALSE,"NCA";#N/A,#N/A,FALSE,"SAZ";#N/A,#N/A,FALSE,"CAZ";#N/A,#N/A,FALSE,"SNV";#N/A,#N/A,FALSE,"NNV";#N/A,#N/A,FALSE,"PP";#N/A,#N/A,FALSE,"SA"}</definedName>
    <definedName name="_2" localSheetId="59" hidden="1">{#N/A,#N/A,FALSE,"SCA";#N/A,#N/A,FALSE,"NCA";#N/A,#N/A,FALSE,"SAZ";#N/A,#N/A,FALSE,"CAZ";#N/A,#N/A,FALSE,"SNV";#N/A,#N/A,FALSE,"NNV";#N/A,#N/A,FALSE,"PP";#N/A,#N/A,FALSE,"SA"}</definedName>
    <definedName name="_2" localSheetId="60" hidden="1">{#N/A,#N/A,FALSE,"SCA";#N/A,#N/A,FALSE,"NCA";#N/A,#N/A,FALSE,"SAZ";#N/A,#N/A,FALSE,"CAZ";#N/A,#N/A,FALSE,"SNV";#N/A,#N/A,FALSE,"NNV";#N/A,#N/A,FALSE,"PP";#N/A,#N/A,FALSE,"SA"}</definedName>
    <definedName name="_2" localSheetId="35" hidden="1">{#N/A,#N/A,FALSE,"SCA";#N/A,#N/A,FALSE,"NCA";#N/A,#N/A,FALSE,"SAZ";#N/A,#N/A,FALSE,"CAZ";#N/A,#N/A,FALSE,"SNV";#N/A,#N/A,FALSE,"NNV";#N/A,#N/A,FALSE,"PP";#N/A,#N/A,FALSE,"SA"}</definedName>
    <definedName name="_2" localSheetId="125" hidden="1">{#N/A,#N/A,FALSE,"SCA";#N/A,#N/A,FALSE,"NCA";#N/A,#N/A,FALSE,"SAZ";#N/A,#N/A,FALSE,"CAZ";#N/A,#N/A,FALSE,"SNV";#N/A,#N/A,FALSE,"NNV";#N/A,#N/A,FALSE,"PP";#N/A,#N/A,FALSE,"SA"}</definedName>
    <definedName name="_2" localSheetId="124" hidden="1">{#N/A,#N/A,FALSE,"SCA";#N/A,#N/A,FALSE,"NCA";#N/A,#N/A,FALSE,"SAZ";#N/A,#N/A,FALSE,"CAZ";#N/A,#N/A,FALSE,"SNV";#N/A,#N/A,FALSE,"NNV";#N/A,#N/A,FALSE,"PP";#N/A,#N/A,FALSE,"SA"}</definedName>
    <definedName name="_2" localSheetId="82" hidden="1">{#N/A,#N/A,FALSE,"SCA";#N/A,#N/A,FALSE,"NCA";#N/A,#N/A,FALSE,"SAZ";#N/A,#N/A,FALSE,"CAZ";#N/A,#N/A,FALSE,"SNV";#N/A,#N/A,FALSE,"NNV";#N/A,#N/A,FALSE,"PP";#N/A,#N/A,FALSE,"SA"}</definedName>
    <definedName name="_2" localSheetId="83" hidden="1">{#N/A,#N/A,FALSE,"SCA";#N/A,#N/A,FALSE,"NCA";#N/A,#N/A,FALSE,"SAZ";#N/A,#N/A,FALSE,"CAZ";#N/A,#N/A,FALSE,"SNV";#N/A,#N/A,FALSE,"NNV";#N/A,#N/A,FALSE,"PP";#N/A,#N/A,FALSE,"SA"}</definedName>
    <definedName name="_2" localSheetId="89" hidden="1">{#N/A,#N/A,FALSE,"SCA";#N/A,#N/A,FALSE,"NCA";#N/A,#N/A,FALSE,"SAZ";#N/A,#N/A,FALSE,"CAZ";#N/A,#N/A,FALSE,"SNV";#N/A,#N/A,FALSE,"NNV";#N/A,#N/A,FALSE,"PP";#N/A,#N/A,FALSE,"SA"}</definedName>
    <definedName name="_2" localSheetId="86" hidden="1">{#N/A,#N/A,FALSE,"SCA";#N/A,#N/A,FALSE,"NCA";#N/A,#N/A,FALSE,"SAZ";#N/A,#N/A,FALSE,"CAZ";#N/A,#N/A,FALSE,"SNV";#N/A,#N/A,FALSE,"NNV";#N/A,#N/A,FALSE,"PP";#N/A,#N/A,FALSE,"SA"}</definedName>
    <definedName name="_2" localSheetId="102" hidden="1">{#N/A,#N/A,FALSE,"SCA";#N/A,#N/A,FALSE,"NCA";#N/A,#N/A,FALSE,"SAZ";#N/A,#N/A,FALSE,"CAZ";#N/A,#N/A,FALSE,"SNV";#N/A,#N/A,FALSE,"NNV";#N/A,#N/A,FALSE,"PP";#N/A,#N/A,FALSE,"SA"}</definedName>
    <definedName name="_2" hidden="1">{#N/A,#N/A,FALSE,"SCA";#N/A,#N/A,FALSE,"NCA";#N/A,#N/A,FALSE,"SAZ";#N/A,#N/A,FALSE,"CAZ";#N/A,#N/A,FALSE,"SNV";#N/A,#N/A,FALSE,"NNV";#N/A,#N/A,FALSE,"PP";#N/A,#N/A,FALSE,"SA"}</definedName>
    <definedName name="_2__123Graph_ACHART_1" localSheetId="59" hidden="1">[7]Data!$K$30:$K$228</definedName>
    <definedName name="_2__123Graph_ACHART_1" localSheetId="60" hidden="1">[7]Data!$K$30:$K$228</definedName>
    <definedName name="_2__123Graph_ACHART_1" localSheetId="124" hidden="1">#REF!</definedName>
    <definedName name="_2__123Graph_ACHART_1" hidden="1">#REF!</definedName>
    <definedName name="_2__123Graph_ACHART_12" localSheetId="124" hidden="1">#REF!</definedName>
    <definedName name="_2__123Graph_ACHART_12" localSheetId="89" hidden="1">'[8]summ graf'!$D$9:$HK$9</definedName>
    <definedName name="_2__123Graph_ACHART_12" localSheetId="86" hidden="1">'[8]summ graf'!$D$9:$HK$9</definedName>
    <definedName name="_2__123Graph_ACHART_12" hidden="1">#REF!</definedName>
    <definedName name="_2__123Graph_ACHART_2" localSheetId="59" hidden="1">[7]Data!$G$30:$G$229</definedName>
    <definedName name="_2__123Graph_ACHART_2" localSheetId="60" hidden="1">[7]Data!$G$30:$G$229</definedName>
    <definedName name="_2__123Graph_ACHART_2" localSheetId="124" hidden="1">#REF!</definedName>
    <definedName name="_2__123Graph_ACHART_2" localSheetId="89" hidden="1">[7]Data!$G$30:$G$229</definedName>
    <definedName name="_2__123Graph_ACHART_2" localSheetId="86" hidden="1">[7]Data!$G$30:$G$229</definedName>
    <definedName name="_2__123Graph_ACHART_2" hidden="1">#REF!</definedName>
    <definedName name="_2__123Graph_BYIELD_CURVES" localSheetId="59" hidden="1">[9]Yield_curve!#REF!</definedName>
    <definedName name="_2__123Graph_BYIELD_CURVES" localSheetId="60" hidden="1">[9]Yield_curve!#REF!</definedName>
    <definedName name="_2__123Graph_BYIELD_CURVES" localSheetId="124" hidden="1">#REF!</definedName>
    <definedName name="_2__123Graph_BYIELD_CURVES" localSheetId="89" hidden="1">[9]Yield_curve!#REF!</definedName>
    <definedName name="_2__123Graph_BYIELD_CURVES" localSheetId="86" hidden="1">[9]Yield_curve!#REF!</definedName>
    <definedName name="_2__123Graph_BYIELD_CURVES" hidden="1">#REF!</definedName>
    <definedName name="_20" localSheetId="3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localSheetId="4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localSheetId="17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localSheetId="18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localSheetId="5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localSheetId="6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localSheetId="34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localSheetId="7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localSheetId="48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localSheetId="59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localSheetId="6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localSheetId="35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localSheetId="125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localSheetId="124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localSheetId="8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localSheetId="83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localSheetId="89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localSheetId="86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localSheetId="10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__123Graph_CCHART_6" localSheetId="59" hidden="1">[7]Data!#REF!</definedName>
    <definedName name="_20__123Graph_CCHART_6" localSheetId="60" hidden="1">[7]Data!#REF!</definedName>
    <definedName name="_20__123Graph_CCHART_6" localSheetId="124" hidden="1">#REF!</definedName>
    <definedName name="_20__123Graph_CCHART_6" hidden="1">#REF!</definedName>
    <definedName name="_202f8a388783423d9e0afa558c968140" hidden="1">#REF!</definedName>
    <definedName name="_203__123Graph_XCHART_1" localSheetId="59" hidden="1">[7]Data!$B$30:$B$222</definedName>
    <definedName name="_203__123Graph_XCHART_1" localSheetId="60" hidden="1">[7]Data!$B$30:$B$222</definedName>
    <definedName name="_203__123Graph_XCHART_1" localSheetId="124" hidden="1">#REF!</definedName>
    <definedName name="_203__123Graph_XCHART_1" hidden="1">#REF!</definedName>
    <definedName name="_208__123Graph_XCHART_4" localSheetId="124" hidden="1">#REF!</definedName>
    <definedName name="_208__123Graph_XCHART_4" hidden="1">#REF!</definedName>
    <definedName name="_21" localSheetId="3" hidden="1">{"wp_h4.2",#N/A,FALSE,"WP_H4.2";"wp_h4.3",#N/A,FALSE,"WP_H4.3"}</definedName>
    <definedName name="_21" localSheetId="4" hidden="1">{"wp_h4.2",#N/A,FALSE,"WP_H4.2";"wp_h4.3",#N/A,FALSE,"WP_H4.3"}</definedName>
    <definedName name="_21" localSheetId="17" hidden="1">{"wp_h4.2",#N/A,FALSE,"WP_H4.2";"wp_h4.3",#N/A,FALSE,"WP_H4.3"}</definedName>
    <definedName name="_21" localSheetId="18" hidden="1">{"wp_h4.2",#N/A,FALSE,"WP_H4.2";"wp_h4.3",#N/A,FALSE,"WP_H4.3"}</definedName>
    <definedName name="_21" localSheetId="5" hidden="1">{"wp_h4.2",#N/A,FALSE,"WP_H4.2";"wp_h4.3",#N/A,FALSE,"WP_H4.3"}</definedName>
    <definedName name="_21" localSheetId="6" hidden="1">{"wp_h4.2",#N/A,FALSE,"WP_H4.2";"wp_h4.3",#N/A,FALSE,"WP_H4.3"}</definedName>
    <definedName name="_21" localSheetId="34" hidden="1">{"wp_h4.2",#N/A,FALSE,"WP_H4.2";"wp_h4.3",#N/A,FALSE,"WP_H4.3"}</definedName>
    <definedName name="_21" localSheetId="7" hidden="1">{"wp_h4.2",#N/A,FALSE,"WP_H4.2";"wp_h4.3",#N/A,FALSE,"WP_H4.3"}</definedName>
    <definedName name="_21" localSheetId="48" hidden="1">{"wp_h4.2",#N/A,FALSE,"WP_H4.2";"wp_h4.3",#N/A,FALSE,"WP_H4.3"}</definedName>
    <definedName name="_21" localSheetId="59" hidden="1">{"wp_h4.2",#N/A,FALSE,"WP_H4.2";"wp_h4.3",#N/A,FALSE,"WP_H4.3"}</definedName>
    <definedName name="_21" localSheetId="60" hidden="1">{"wp_h4.2",#N/A,FALSE,"WP_H4.2";"wp_h4.3",#N/A,FALSE,"WP_H4.3"}</definedName>
    <definedName name="_21" localSheetId="35" hidden="1">{"wp_h4.2",#N/A,FALSE,"WP_H4.2";"wp_h4.3",#N/A,FALSE,"WP_H4.3"}</definedName>
    <definedName name="_21" localSheetId="125" hidden="1">{"wp_h4.2",#N/A,FALSE,"WP_H4.2";"wp_h4.3",#N/A,FALSE,"WP_H4.3"}</definedName>
    <definedName name="_21" localSheetId="124" hidden="1">{"wp_h4.2",#N/A,FALSE,"WP_H4.2";"wp_h4.3",#N/A,FALSE,"WP_H4.3"}</definedName>
    <definedName name="_21" localSheetId="82" hidden="1">{"wp_h4.2",#N/A,FALSE,"WP_H4.2";"wp_h4.3",#N/A,FALSE,"WP_H4.3"}</definedName>
    <definedName name="_21" localSheetId="83" hidden="1">{"wp_h4.2",#N/A,FALSE,"WP_H4.2";"wp_h4.3",#N/A,FALSE,"WP_H4.3"}</definedName>
    <definedName name="_21" localSheetId="89" hidden="1">{"wp_h4.2",#N/A,FALSE,"WP_H4.2";"wp_h4.3",#N/A,FALSE,"WP_H4.3"}</definedName>
    <definedName name="_21" localSheetId="86" hidden="1">{"wp_h4.2",#N/A,FALSE,"WP_H4.2";"wp_h4.3",#N/A,FALSE,"WP_H4.3"}</definedName>
    <definedName name="_21" localSheetId="102" hidden="1">{"wp_h4.2",#N/A,FALSE,"WP_H4.2";"wp_h4.3",#N/A,FALSE,"WP_H4.3"}</definedName>
    <definedName name="_21" hidden="1">{"wp_h4.2",#N/A,FALSE,"WP_H4.2";"wp_h4.3",#N/A,FALSE,"WP_H4.3"}</definedName>
    <definedName name="_21__123Graph_ACHART_1" localSheetId="124" hidden="1">#REF!</definedName>
    <definedName name="_21__123Graph_ACHART_1" hidden="1">#REF!</definedName>
    <definedName name="_210164e04d024d6b9198d4865935dfff" hidden="1">#REF!</definedName>
    <definedName name="_214__123Graph_XCHART_1" localSheetId="59" hidden="1">[7]Data!$B$30:$B$222</definedName>
    <definedName name="_214__123Graph_XCHART_1" localSheetId="60" hidden="1">[7]Data!$B$30:$B$222</definedName>
    <definedName name="_214__123Graph_XCHART_1" localSheetId="124" hidden="1">#REF!</definedName>
    <definedName name="_214__123Graph_XCHART_1" hidden="1">#REF!</definedName>
    <definedName name="_22" localSheetId="3" hidden="1">{#N/A,#N/A,TRUE,"1990";#N/A,#N/A,TRUE,"1991";#N/A,#N/A,TRUE,"1992";#N/A,#N/A,TRUE,"1993"}</definedName>
    <definedName name="_22" localSheetId="4" hidden="1">{#N/A,#N/A,TRUE,"1990";#N/A,#N/A,TRUE,"1991";#N/A,#N/A,TRUE,"1992";#N/A,#N/A,TRUE,"1993"}</definedName>
    <definedName name="_22" localSheetId="17" hidden="1">{#N/A,#N/A,TRUE,"1990";#N/A,#N/A,TRUE,"1991";#N/A,#N/A,TRUE,"1992";#N/A,#N/A,TRUE,"1993"}</definedName>
    <definedName name="_22" localSheetId="18" hidden="1">{#N/A,#N/A,TRUE,"1990";#N/A,#N/A,TRUE,"1991";#N/A,#N/A,TRUE,"1992";#N/A,#N/A,TRUE,"1993"}</definedName>
    <definedName name="_22" localSheetId="5" hidden="1">{#N/A,#N/A,TRUE,"1990";#N/A,#N/A,TRUE,"1991";#N/A,#N/A,TRUE,"1992";#N/A,#N/A,TRUE,"1993"}</definedName>
    <definedName name="_22" localSheetId="6" hidden="1">{#N/A,#N/A,TRUE,"1990";#N/A,#N/A,TRUE,"1991";#N/A,#N/A,TRUE,"1992";#N/A,#N/A,TRUE,"1993"}</definedName>
    <definedName name="_22" localSheetId="34" hidden="1">{#N/A,#N/A,TRUE,"1990";#N/A,#N/A,TRUE,"1991";#N/A,#N/A,TRUE,"1992";#N/A,#N/A,TRUE,"1993"}</definedName>
    <definedName name="_22" localSheetId="7" hidden="1">{#N/A,#N/A,TRUE,"1990";#N/A,#N/A,TRUE,"1991";#N/A,#N/A,TRUE,"1992";#N/A,#N/A,TRUE,"1993"}</definedName>
    <definedName name="_22" localSheetId="48" hidden="1">{#N/A,#N/A,TRUE,"1990";#N/A,#N/A,TRUE,"1991";#N/A,#N/A,TRUE,"1992";#N/A,#N/A,TRUE,"1993"}</definedName>
    <definedName name="_22" localSheetId="59" hidden="1">{#N/A,#N/A,TRUE,"1990";#N/A,#N/A,TRUE,"1991";#N/A,#N/A,TRUE,"1992";#N/A,#N/A,TRUE,"1993"}</definedName>
    <definedName name="_22" localSheetId="60" hidden="1">{#N/A,#N/A,TRUE,"1990";#N/A,#N/A,TRUE,"1991";#N/A,#N/A,TRUE,"1992";#N/A,#N/A,TRUE,"1993"}</definedName>
    <definedName name="_22" localSheetId="35" hidden="1">{#N/A,#N/A,TRUE,"1990";#N/A,#N/A,TRUE,"1991";#N/A,#N/A,TRUE,"1992";#N/A,#N/A,TRUE,"1993"}</definedName>
    <definedName name="_22" localSheetId="125" hidden="1">{#N/A,#N/A,TRUE,"1990";#N/A,#N/A,TRUE,"1991";#N/A,#N/A,TRUE,"1992";#N/A,#N/A,TRUE,"1993"}</definedName>
    <definedName name="_22" localSheetId="124" hidden="1">{#N/A,#N/A,TRUE,"1990";#N/A,#N/A,TRUE,"1991";#N/A,#N/A,TRUE,"1992";#N/A,#N/A,TRUE,"1993"}</definedName>
    <definedName name="_22" localSheetId="82" hidden="1">{#N/A,#N/A,TRUE,"1990";#N/A,#N/A,TRUE,"1991";#N/A,#N/A,TRUE,"1992";#N/A,#N/A,TRUE,"1993"}</definedName>
    <definedName name="_22" localSheetId="83" hidden="1">{#N/A,#N/A,TRUE,"1990";#N/A,#N/A,TRUE,"1991";#N/A,#N/A,TRUE,"1992";#N/A,#N/A,TRUE,"1993"}</definedName>
    <definedName name="_22" localSheetId="89" hidden="1">{#N/A,#N/A,TRUE,"1990";#N/A,#N/A,TRUE,"1991";#N/A,#N/A,TRUE,"1992";#N/A,#N/A,TRUE,"1993"}</definedName>
    <definedName name="_22" localSheetId="86" hidden="1">{#N/A,#N/A,TRUE,"1990";#N/A,#N/A,TRUE,"1991";#N/A,#N/A,TRUE,"1992";#N/A,#N/A,TRUE,"1993"}</definedName>
    <definedName name="_22" localSheetId="102" hidden="1">{#N/A,#N/A,TRUE,"1990";#N/A,#N/A,TRUE,"1991";#N/A,#N/A,TRUE,"1992";#N/A,#N/A,TRUE,"1993"}</definedName>
    <definedName name="_22" hidden="1">{#N/A,#N/A,TRUE,"1990";#N/A,#N/A,TRUE,"1991";#N/A,#N/A,TRUE,"1992";#N/A,#N/A,TRUE,"1993"}</definedName>
    <definedName name="_22__123Graph_XCHART_1" localSheetId="59" hidden="1">[7]Data!$B$30:$B$222</definedName>
    <definedName name="_22__123Graph_XCHART_1" localSheetId="60" hidden="1">[7]Data!$B$30:$B$222</definedName>
    <definedName name="_22__123Graph_XCHART_1" localSheetId="124" hidden="1">#REF!</definedName>
    <definedName name="_22__123Graph_XCHART_1" hidden="1">#REF!</definedName>
    <definedName name="_220__123Graph_CCHART_6" localSheetId="124" hidden="1">#REF!</definedName>
    <definedName name="_220__123Graph_CCHART_6" localSheetId="89" hidden="1">[12]Data!#REF!</definedName>
    <definedName name="_220__123Graph_CCHART_6" localSheetId="86" hidden="1">[12]Data!#REF!</definedName>
    <definedName name="_220__123Graph_CCHART_6" hidden="1">#REF!</definedName>
    <definedName name="_220__123Graph_XCHART_2" localSheetId="59" hidden="1">[7]Data!$B$30:$B$222</definedName>
    <definedName name="_220__123Graph_XCHART_2" localSheetId="60" hidden="1">[7]Data!$B$30:$B$222</definedName>
    <definedName name="_220__123Graph_XCHART_2" localSheetId="124" hidden="1">#REF!</definedName>
    <definedName name="_220__123Graph_XCHART_2" hidden="1">#REF!</definedName>
    <definedName name="_221ad6ce40e648ffae007151357cfdbd" hidden="1">#REF!</definedName>
    <definedName name="_222__123Graph_XCHART_5" localSheetId="124" hidden="1">#REF!</definedName>
    <definedName name="_222__123Graph_XCHART_5" hidden="1">#REF!</definedName>
    <definedName name="_2231b47535784a708185b6ad9356a638" hidden="1">#REF!</definedName>
    <definedName name="_2281a16b5ad74f738eccc30424f88b85" hidden="1">#REF!</definedName>
    <definedName name="_2297b5db9daa45db9e1c2390b64f230b" hidden="1">#REF!</definedName>
    <definedName name="_23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localSheetId="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localSheetId="1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localSheetId="1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localSheetId="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localSheetId="3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localSheetId="4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localSheetId="5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localSheetId="6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localSheetId="3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localSheetId="12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localSheetId="12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localSheetId="8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localSheetId="8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localSheetId="8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localSheetId="8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localSheetId="10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2__123Graph_XCHART_2" localSheetId="59" hidden="1">[7]Data!$B$30:$B$222</definedName>
    <definedName name="_232__123Graph_XCHART_2" localSheetId="60" hidden="1">[7]Data!$B$30:$B$222</definedName>
    <definedName name="_232__123Graph_XCHART_2" localSheetId="124" hidden="1">#REF!</definedName>
    <definedName name="_232__123Graph_XCHART_2" hidden="1">#REF!</definedName>
    <definedName name="_236__123Graph_XCHART_6" localSheetId="124" hidden="1">#REF!</definedName>
    <definedName name="_236__123Graph_XCHART_6" hidden="1">#REF!</definedName>
    <definedName name="_237__123Graph_XCHART_3" localSheetId="59" hidden="1">[7]Data!$B$30:$B$222</definedName>
    <definedName name="_237__123Graph_XCHART_3" localSheetId="60" hidden="1">[7]Data!$B$30:$B$222</definedName>
    <definedName name="_237__123Graph_XCHART_3" localSheetId="124" hidden="1">#REF!</definedName>
    <definedName name="_237__123Graph_XCHART_3" hidden="1">#REF!</definedName>
    <definedName name="_23adc7e4edf4428eaa2ef73f979a90df" hidden="1">#REF!</definedName>
    <definedName name="_23c82f4079d442c99c095aef0d64be60" hidden="1">#REF!</definedName>
    <definedName name="_23f2a08fb3c94705a8c5af18c1f55806" hidden="1">#REF!</definedName>
    <definedName name="_24" localSheetId="3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localSheetId="4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localSheetId="17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localSheetId="18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localSheetId="5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localSheetId="6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localSheetId="34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localSheetId="7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localSheetId="48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localSheetId="59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localSheetId="6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localSheetId="35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localSheetId="125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localSheetId="124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localSheetId="82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localSheetId="83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localSheetId="89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localSheetId="86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localSheetId="102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__123Graph_XCHART_2" localSheetId="59" hidden="1">[7]Data!$B$30:$B$222</definedName>
    <definedName name="_24__123Graph_XCHART_2" localSheetId="60" hidden="1">[7]Data!$B$30:$B$222</definedName>
    <definedName name="_24__123Graph_XCHART_2" localSheetId="124" hidden="1">#REF!</definedName>
    <definedName name="_24__123Graph_XCHART_2" hidden="1">#REF!</definedName>
    <definedName name="_241__123Graph_XCHART_1" localSheetId="124" hidden="1">#REF!</definedName>
    <definedName name="_241__123Graph_XCHART_1" hidden="1">#REF!</definedName>
    <definedName name="_24b1a95a8b3e4ac99982144bf4450af1" hidden="1">#REF!</definedName>
    <definedName name="_24e1f36d1c9b460bb84afac1e72dfe03" hidden="1">#REF!</definedName>
    <definedName name="_24f7e37aae7143b2be49556d6c7d0404" hidden="1">#REF!</definedName>
    <definedName name="_25" localSheetId="3" hidden="1">{"ARK_JURIS_FAC",#N/A,FALSE,"Ark_Fuel&amp;Rev"}</definedName>
    <definedName name="_25" localSheetId="4" hidden="1">{"ARK_JURIS_FAC",#N/A,FALSE,"Ark_Fuel&amp;Rev"}</definedName>
    <definedName name="_25" localSheetId="17" hidden="1">{"ARK_JURIS_FAC",#N/A,FALSE,"Ark_Fuel&amp;Rev"}</definedName>
    <definedName name="_25" localSheetId="18" hidden="1">{"ARK_JURIS_FAC",#N/A,FALSE,"Ark_Fuel&amp;Rev"}</definedName>
    <definedName name="_25" localSheetId="5" hidden="1">{"ARK_JURIS_FAC",#N/A,FALSE,"Ark_Fuel&amp;Rev"}</definedName>
    <definedName name="_25" localSheetId="6" hidden="1">{"ARK_JURIS_FAC",#N/A,FALSE,"Ark_Fuel&amp;Rev"}</definedName>
    <definedName name="_25" localSheetId="34" hidden="1">{"ARK_JURIS_FAC",#N/A,FALSE,"Ark_Fuel&amp;Rev"}</definedName>
    <definedName name="_25" localSheetId="7" hidden="1">{"ARK_JURIS_FAC",#N/A,FALSE,"Ark_Fuel&amp;Rev"}</definedName>
    <definedName name="_25" localSheetId="48" hidden="1">{"ARK_JURIS_FAC",#N/A,FALSE,"Ark_Fuel&amp;Rev"}</definedName>
    <definedName name="_25" localSheetId="59" hidden="1">{"ARK_JURIS_FAC",#N/A,FALSE,"Ark_Fuel&amp;Rev"}</definedName>
    <definedName name="_25" localSheetId="60" hidden="1">{"ARK_JURIS_FAC",#N/A,FALSE,"Ark_Fuel&amp;Rev"}</definedName>
    <definedName name="_25" localSheetId="35" hidden="1">{"ARK_JURIS_FAC",#N/A,FALSE,"Ark_Fuel&amp;Rev"}</definedName>
    <definedName name="_25" localSheetId="125" hidden="1">{"ARK_JURIS_FAC",#N/A,FALSE,"Ark_Fuel&amp;Rev"}</definedName>
    <definedName name="_25" localSheetId="124" hidden="1">{"ARK_JURIS_FAC",#N/A,FALSE,"Ark_Fuel&amp;Rev"}</definedName>
    <definedName name="_25" localSheetId="82" hidden="1">{"ARK_JURIS_FAC",#N/A,FALSE,"Ark_Fuel&amp;Rev"}</definedName>
    <definedName name="_25" localSheetId="83" hidden="1">{"ARK_JURIS_FAC",#N/A,FALSE,"Ark_Fuel&amp;Rev"}</definedName>
    <definedName name="_25" localSheetId="89" hidden="1">{"ARK_JURIS_FAC",#N/A,FALSE,"Ark_Fuel&amp;Rev"}</definedName>
    <definedName name="_25" localSheetId="86" hidden="1">{"ARK_JURIS_FAC",#N/A,FALSE,"Ark_Fuel&amp;Rev"}</definedName>
    <definedName name="_25" localSheetId="102" hidden="1">{"ARK_JURIS_FAC",#N/A,FALSE,"Ark_Fuel&amp;Rev"}</definedName>
    <definedName name="_25" hidden="1">{"ARK_JURIS_FAC",#N/A,FALSE,"Ark_Fuel&amp;Rev"}</definedName>
    <definedName name="_250__123Graph_XCHART_3" localSheetId="59" hidden="1">[7]Data!$B$30:$B$222</definedName>
    <definedName name="_250__123Graph_XCHART_3" localSheetId="60" hidden="1">[7]Data!$B$30:$B$222</definedName>
    <definedName name="_250__123Graph_XCHART_3" localSheetId="124" hidden="1">#REF!</definedName>
    <definedName name="_250__123Graph_XCHART_3" hidden="1">#REF!</definedName>
    <definedName name="_254__123Graph_XCHART_4" localSheetId="59" hidden="1">[7]Data!$B$30:$B$222</definedName>
    <definedName name="_254__123Graph_XCHART_4" localSheetId="60" hidden="1">[7]Data!$B$30:$B$222</definedName>
    <definedName name="_254__123Graph_XCHART_4" localSheetId="124" hidden="1">#REF!</definedName>
    <definedName name="_254__123Graph_XCHART_4" hidden="1">#REF!</definedName>
    <definedName name="_25b2c273397a4ec9a126dee140c576d7" hidden="1">#REF!</definedName>
    <definedName name="_26" localSheetId="3" hidden="1">{"OMPA_FAC",#N/A,FALSE,"OMPA FAC"}</definedName>
    <definedName name="_26" localSheetId="4" hidden="1">{"OMPA_FAC",#N/A,FALSE,"OMPA FAC"}</definedName>
    <definedName name="_26" localSheetId="17" hidden="1">{"OMPA_FAC",#N/A,FALSE,"OMPA FAC"}</definedName>
    <definedName name="_26" localSheetId="18" hidden="1">{"OMPA_FAC",#N/A,FALSE,"OMPA FAC"}</definedName>
    <definedName name="_26" localSheetId="5" hidden="1">{"OMPA_FAC",#N/A,FALSE,"OMPA FAC"}</definedName>
    <definedName name="_26" localSheetId="6" hidden="1">{"OMPA_FAC",#N/A,FALSE,"OMPA FAC"}</definedName>
    <definedName name="_26" localSheetId="34" hidden="1">{"OMPA_FAC",#N/A,FALSE,"OMPA FAC"}</definedName>
    <definedName name="_26" localSheetId="7" hidden="1">{"OMPA_FAC",#N/A,FALSE,"OMPA FAC"}</definedName>
    <definedName name="_26" localSheetId="48" hidden="1">{"OMPA_FAC",#N/A,FALSE,"OMPA FAC"}</definedName>
    <definedName name="_26" localSheetId="59" hidden="1">{"OMPA_FAC",#N/A,FALSE,"OMPA FAC"}</definedName>
    <definedName name="_26" localSheetId="60" hidden="1">{"OMPA_FAC",#N/A,FALSE,"OMPA FAC"}</definedName>
    <definedName name="_26" localSheetId="35" hidden="1">{"OMPA_FAC",#N/A,FALSE,"OMPA FAC"}</definedName>
    <definedName name="_26" localSheetId="125" hidden="1">{"OMPA_FAC",#N/A,FALSE,"OMPA FAC"}</definedName>
    <definedName name="_26" localSheetId="124" hidden="1">{"OMPA_FAC",#N/A,FALSE,"OMPA FAC"}</definedName>
    <definedName name="_26" localSheetId="82" hidden="1">{"OMPA_FAC",#N/A,FALSE,"OMPA FAC"}</definedName>
    <definedName name="_26" localSheetId="83" hidden="1">{"OMPA_FAC",#N/A,FALSE,"OMPA FAC"}</definedName>
    <definedName name="_26" localSheetId="89" hidden="1">{"OMPA_FAC",#N/A,FALSE,"OMPA FAC"}</definedName>
    <definedName name="_26" localSheetId="86" hidden="1">{"OMPA_FAC",#N/A,FALSE,"OMPA FAC"}</definedName>
    <definedName name="_26" localSheetId="102" hidden="1">{"OMPA_FAC",#N/A,FALSE,"OMPA FAC"}</definedName>
    <definedName name="_26" hidden="1">{"OMPA_FAC",#N/A,FALSE,"OMPA FAC"}</definedName>
    <definedName name="_26__123Graph_XCHART_3" localSheetId="59" hidden="1">[7]Data!$B$30:$B$222</definedName>
    <definedName name="_26__123Graph_XCHART_3" localSheetId="60" hidden="1">[7]Data!$B$30:$B$222</definedName>
    <definedName name="_26__123Graph_XCHART_3" localSheetId="124" hidden="1">#REF!</definedName>
    <definedName name="_26__123Graph_XCHART_3" hidden="1">#REF!</definedName>
    <definedName name="_262__123Graph_XCHART_2" localSheetId="124" hidden="1">#REF!</definedName>
    <definedName name="_262__123Graph_XCHART_2" hidden="1">#REF!</definedName>
    <definedName name="_2621e2c35fc14cab8ec72ec0114280d2" hidden="1">#REF!</definedName>
    <definedName name="_268__123Graph_XCHART_4" localSheetId="59" hidden="1">[7]Data!$B$30:$B$222</definedName>
    <definedName name="_268__123Graph_XCHART_4" localSheetId="60" hidden="1">[7]Data!$B$30:$B$222</definedName>
    <definedName name="_268__123Graph_XCHART_4" localSheetId="124" hidden="1">#REF!</definedName>
    <definedName name="_268__123Graph_XCHART_4" hidden="1">#REF!</definedName>
    <definedName name="_26f7b1bf402242fb89cbfc2bcbae6fd7" hidden="1">#REF!</definedName>
    <definedName name="_27" localSheetId="3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localSheetId="4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localSheetId="1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localSheetId="18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localSheetId="5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localSheetId="6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localSheetId="34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localSheetId="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localSheetId="48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localSheetId="59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localSheetId="6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localSheetId="35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localSheetId="125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localSheetId="124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localSheetId="8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localSheetId="83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localSheetId="89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localSheetId="86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localSheetId="10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0c09a1b7a3487093b35b01bc3adb95" hidden="1">#REF!</definedName>
    <definedName name="_271__123Graph_XCHART_5" localSheetId="59" hidden="1">[7]Data!$B$30:$B$222</definedName>
    <definedName name="_271__123Graph_XCHART_5" localSheetId="60" hidden="1">[7]Data!$B$30:$B$222</definedName>
    <definedName name="_271__123Graph_XCHART_5" localSheetId="124" hidden="1">#REF!</definedName>
    <definedName name="_271__123Graph_XCHART_5" hidden="1">#REF!</definedName>
    <definedName name="_273576e484a740dba989cfbcc402302d" hidden="1">#REF!</definedName>
    <definedName name="_277ce0e8df174fa99e7bd1cd35910f50" hidden="1">#REF!</definedName>
    <definedName name="_28" localSheetId="3" hidden="1">{#N/A,#N/A,FALSE,"SCA";#N/A,#N/A,FALSE,"NCA";#N/A,#N/A,FALSE,"SAZ";#N/A,#N/A,FALSE,"CAZ";#N/A,#N/A,FALSE,"SNV";#N/A,#N/A,FALSE,"NNV";#N/A,#N/A,FALSE,"PP";#N/A,#N/A,FALSE,"SA"}</definedName>
    <definedName name="_28" localSheetId="4" hidden="1">{#N/A,#N/A,FALSE,"SCA";#N/A,#N/A,FALSE,"NCA";#N/A,#N/A,FALSE,"SAZ";#N/A,#N/A,FALSE,"CAZ";#N/A,#N/A,FALSE,"SNV";#N/A,#N/A,FALSE,"NNV";#N/A,#N/A,FALSE,"PP";#N/A,#N/A,FALSE,"SA"}</definedName>
    <definedName name="_28" localSheetId="17" hidden="1">{#N/A,#N/A,FALSE,"SCA";#N/A,#N/A,FALSE,"NCA";#N/A,#N/A,FALSE,"SAZ";#N/A,#N/A,FALSE,"CAZ";#N/A,#N/A,FALSE,"SNV";#N/A,#N/A,FALSE,"NNV";#N/A,#N/A,FALSE,"PP";#N/A,#N/A,FALSE,"SA"}</definedName>
    <definedName name="_28" localSheetId="18" hidden="1">{#N/A,#N/A,FALSE,"SCA";#N/A,#N/A,FALSE,"NCA";#N/A,#N/A,FALSE,"SAZ";#N/A,#N/A,FALSE,"CAZ";#N/A,#N/A,FALSE,"SNV";#N/A,#N/A,FALSE,"NNV";#N/A,#N/A,FALSE,"PP";#N/A,#N/A,FALSE,"SA"}</definedName>
    <definedName name="_28" localSheetId="5" hidden="1">{#N/A,#N/A,FALSE,"SCA";#N/A,#N/A,FALSE,"NCA";#N/A,#N/A,FALSE,"SAZ";#N/A,#N/A,FALSE,"CAZ";#N/A,#N/A,FALSE,"SNV";#N/A,#N/A,FALSE,"NNV";#N/A,#N/A,FALSE,"PP";#N/A,#N/A,FALSE,"SA"}</definedName>
    <definedName name="_28" localSheetId="6" hidden="1">{#N/A,#N/A,FALSE,"SCA";#N/A,#N/A,FALSE,"NCA";#N/A,#N/A,FALSE,"SAZ";#N/A,#N/A,FALSE,"CAZ";#N/A,#N/A,FALSE,"SNV";#N/A,#N/A,FALSE,"NNV";#N/A,#N/A,FALSE,"PP";#N/A,#N/A,FALSE,"SA"}</definedName>
    <definedName name="_28" localSheetId="34" hidden="1">{#N/A,#N/A,FALSE,"SCA";#N/A,#N/A,FALSE,"NCA";#N/A,#N/A,FALSE,"SAZ";#N/A,#N/A,FALSE,"CAZ";#N/A,#N/A,FALSE,"SNV";#N/A,#N/A,FALSE,"NNV";#N/A,#N/A,FALSE,"PP";#N/A,#N/A,FALSE,"SA"}</definedName>
    <definedName name="_28" localSheetId="7" hidden="1">{#N/A,#N/A,FALSE,"SCA";#N/A,#N/A,FALSE,"NCA";#N/A,#N/A,FALSE,"SAZ";#N/A,#N/A,FALSE,"CAZ";#N/A,#N/A,FALSE,"SNV";#N/A,#N/A,FALSE,"NNV";#N/A,#N/A,FALSE,"PP";#N/A,#N/A,FALSE,"SA"}</definedName>
    <definedName name="_28" localSheetId="48" hidden="1">{#N/A,#N/A,FALSE,"SCA";#N/A,#N/A,FALSE,"NCA";#N/A,#N/A,FALSE,"SAZ";#N/A,#N/A,FALSE,"CAZ";#N/A,#N/A,FALSE,"SNV";#N/A,#N/A,FALSE,"NNV";#N/A,#N/A,FALSE,"PP";#N/A,#N/A,FALSE,"SA"}</definedName>
    <definedName name="_28" localSheetId="59" hidden="1">{#N/A,#N/A,FALSE,"SCA";#N/A,#N/A,FALSE,"NCA";#N/A,#N/A,FALSE,"SAZ";#N/A,#N/A,FALSE,"CAZ";#N/A,#N/A,FALSE,"SNV";#N/A,#N/A,FALSE,"NNV";#N/A,#N/A,FALSE,"PP";#N/A,#N/A,FALSE,"SA"}</definedName>
    <definedName name="_28" localSheetId="60" hidden="1">{#N/A,#N/A,FALSE,"SCA";#N/A,#N/A,FALSE,"NCA";#N/A,#N/A,FALSE,"SAZ";#N/A,#N/A,FALSE,"CAZ";#N/A,#N/A,FALSE,"SNV";#N/A,#N/A,FALSE,"NNV";#N/A,#N/A,FALSE,"PP";#N/A,#N/A,FALSE,"SA"}</definedName>
    <definedName name="_28" localSheetId="35" hidden="1">{#N/A,#N/A,FALSE,"SCA";#N/A,#N/A,FALSE,"NCA";#N/A,#N/A,FALSE,"SAZ";#N/A,#N/A,FALSE,"CAZ";#N/A,#N/A,FALSE,"SNV";#N/A,#N/A,FALSE,"NNV";#N/A,#N/A,FALSE,"PP";#N/A,#N/A,FALSE,"SA"}</definedName>
    <definedName name="_28" localSheetId="125" hidden="1">{#N/A,#N/A,FALSE,"SCA";#N/A,#N/A,FALSE,"NCA";#N/A,#N/A,FALSE,"SAZ";#N/A,#N/A,FALSE,"CAZ";#N/A,#N/A,FALSE,"SNV";#N/A,#N/A,FALSE,"NNV";#N/A,#N/A,FALSE,"PP";#N/A,#N/A,FALSE,"SA"}</definedName>
    <definedName name="_28" localSheetId="124" hidden="1">{#N/A,#N/A,FALSE,"SCA";#N/A,#N/A,FALSE,"NCA";#N/A,#N/A,FALSE,"SAZ";#N/A,#N/A,FALSE,"CAZ";#N/A,#N/A,FALSE,"SNV";#N/A,#N/A,FALSE,"NNV";#N/A,#N/A,FALSE,"PP";#N/A,#N/A,FALSE,"SA"}</definedName>
    <definedName name="_28" localSheetId="82" hidden="1">{#N/A,#N/A,FALSE,"SCA";#N/A,#N/A,FALSE,"NCA";#N/A,#N/A,FALSE,"SAZ";#N/A,#N/A,FALSE,"CAZ";#N/A,#N/A,FALSE,"SNV";#N/A,#N/A,FALSE,"NNV";#N/A,#N/A,FALSE,"PP";#N/A,#N/A,FALSE,"SA"}</definedName>
    <definedName name="_28" localSheetId="83" hidden="1">{#N/A,#N/A,FALSE,"SCA";#N/A,#N/A,FALSE,"NCA";#N/A,#N/A,FALSE,"SAZ";#N/A,#N/A,FALSE,"CAZ";#N/A,#N/A,FALSE,"SNV";#N/A,#N/A,FALSE,"NNV";#N/A,#N/A,FALSE,"PP";#N/A,#N/A,FALSE,"SA"}</definedName>
    <definedName name="_28" localSheetId="89" hidden="1">{#N/A,#N/A,FALSE,"SCA";#N/A,#N/A,FALSE,"NCA";#N/A,#N/A,FALSE,"SAZ";#N/A,#N/A,FALSE,"CAZ";#N/A,#N/A,FALSE,"SNV";#N/A,#N/A,FALSE,"NNV";#N/A,#N/A,FALSE,"PP";#N/A,#N/A,FALSE,"SA"}</definedName>
    <definedName name="_28" localSheetId="86" hidden="1">{#N/A,#N/A,FALSE,"SCA";#N/A,#N/A,FALSE,"NCA";#N/A,#N/A,FALSE,"SAZ";#N/A,#N/A,FALSE,"CAZ";#N/A,#N/A,FALSE,"SNV";#N/A,#N/A,FALSE,"NNV";#N/A,#N/A,FALSE,"PP";#N/A,#N/A,FALSE,"SA"}</definedName>
    <definedName name="_28" localSheetId="102" hidden="1">{#N/A,#N/A,FALSE,"SCA";#N/A,#N/A,FALSE,"NCA";#N/A,#N/A,FALSE,"SAZ";#N/A,#N/A,FALSE,"CAZ";#N/A,#N/A,FALSE,"SNV";#N/A,#N/A,FALSE,"NNV";#N/A,#N/A,FALSE,"PP";#N/A,#N/A,FALSE,"SA"}</definedName>
    <definedName name="_28" hidden="1">{#N/A,#N/A,FALSE,"SCA";#N/A,#N/A,FALSE,"NCA";#N/A,#N/A,FALSE,"SAZ";#N/A,#N/A,FALSE,"CAZ";#N/A,#N/A,FALSE,"SNV";#N/A,#N/A,FALSE,"NNV";#N/A,#N/A,FALSE,"PP";#N/A,#N/A,FALSE,"SA"}</definedName>
    <definedName name="_28__123Graph_ACHART_2" localSheetId="124" hidden="1">#REF!</definedName>
    <definedName name="_28__123Graph_ACHART_2" hidden="1">#REF!</definedName>
    <definedName name="_28__123Graph_XCHART_4" localSheetId="59" hidden="1">[7]Data!$B$30:$B$222</definedName>
    <definedName name="_28__123Graph_XCHART_4" localSheetId="60" hidden="1">[7]Data!$B$30:$B$222</definedName>
    <definedName name="_28__123Graph_XCHART_4" localSheetId="124" hidden="1">#REF!</definedName>
    <definedName name="_28__123Graph_XCHART_4" hidden="1">#REF!</definedName>
    <definedName name="_283__123Graph_XCHART_3" localSheetId="124" hidden="1">#REF!</definedName>
    <definedName name="_283__123Graph_XCHART_3" hidden="1">#REF!</definedName>
    <definedName name="_286__123Graph_XCHART_5" localSheetId="59" hidden="1">[7]Data!$B$30:$B$222</definedName>
    <definedName name="_286__123Graph_XCHART_5" localSheetId="60" hidden="1">[7]Data!$B$30:$B$222</definedName>
    <definedName name="_286__123Graph_XCHART_5" localSheetId="124" hidden="1">#REF!</definedName>
    <definedName name="_286__123Graph_XCHART_5" hidden="1">#REF!</definedName>
    <definedName name="_288__123Graph_XCHART_6" localSheetId="59" hidden="1">[7]Data!$B$30:$B$222</definedName>
    <definedName name="_288__123Graph_XCHART_6" localSheetId="60" hidden="1">[7]Data!$B$30:$B$222</definedName>
    <definedName name="_288__123Graph_XCHART_6" localSheetId="124" hidden="1">#REF!</definedName>
    <definedName name="_288__123Graph_XCHART_6" hidden="1">#REF!</definedName>
    <definedName name="_29" localSheetId="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localSheetId="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localSheetId="1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localSheetId="18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localSheetId="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localSheetId="3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localSheetId="48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localSheetId="5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localSheetId="6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localSheetId="3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localSheetId="12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localSheetId="12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localSheetId="8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localSheetId="8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localSheetId="8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localSheetId="8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localSheetId="10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a38220c6f2f465590e744952247352d" hidden="1">#REF!</definedName>
    <definedName name="_2b0adcdf82f54929bea4ef165b9047f5" hidden="1">#REF!</definedName>
    <definedName name="_2c0e5c7ebd8042968bda28ecb3619d17" hidden="1">#REF!</definedName>
    <definedName name="_2e20e4757ce2427983ae5748f2c73203" hidden="1">#REF!</definedName>
    <definedName name="_2f2edccc237c42ff90db4cc6c67dec09" hidden="1">#REF!</definedName>
    <definedName name="_2f669f1163a14f18b158ace36cc3b0d4" hidden="1">#REF!</definedName>
    <definedName name="_2fe36f78954e4149a7218b83bc095ed1" hidden="1">#REF!</definedName>
    <definedName name="_2S_0_Regressio" localSheetId="59" hidden="1">#REF!</definedName>
    <definedName name="_2S_0_Regressio" localSheetId="60" hidden="1">#REF!</definedName>
    <definedName name="_2S_0_Regressio" localSheetId="124" hidden="1">#REF!</definedName>
    <definedName name="_2S_0_Regressio" localSheetId="89" hidden="1">#REF!</definedName>
    <definedName name="_2S_0_Regressio" localSheetId="86" hidden="1">#REF!</definedName>
    <definedName name="_2S_0_Regressio" hidden="1">#REF!</definedName>
    <definedName name="_3" localSheetId="3" hidden="1">{#N/A,#N/A,FALSE,"SCA";#N/A,#N/A,FALSE,"NCA";#N/A,#N/A,FALSE,"SAZ";#N/A,#N/A,FALSE,"CAZ";#N/A,#N/A,FALSE,"SNV";#N/A,#N/A,FALSE,"NNV";#N/A,#N/A,FALSE,"PP";#N/A,#N/A,FALSE,"SA"}</definedName>
    <definedName name="_3" localSheetId="4" hidden="1">{#N/A,#N/A,FALSE,"SCA";#N/A,#N/A,FALSE,"NCA";#N/A,#N/A,FALSE,"SAZ";#N/A,#N/A,FALSE,"CAZ";#N/A,#N/A,FALSE,"SNV";#N/A,#N/A,FALSE,"NNV";#N/A,#N/A,FALSE,"PP";#N/A,#N/A,FALSE,"SA"}</definedName>
    <definedName name="_3" localSheetId="17" hidden="1">{#N/A,#N/A,FALSE,"SCA";#N/A,#N/A,FALSE,"NCA";#N/A,#N/A,FALSE,"SAZ";#N/A,#N/A,FALSE,"CAZ";#N/A,#N/A,FALSE,"SNV";#N/A,#N/A,FALSE,"NNV";#N/A,#N/A,FALSE,"PP";#N/A,#N/A,FALSE,"SA"}</definedName>
    <definedName name="_3" localSheetId="18" hidden="1">{#N/A,#N/A,FALSE,"SCA";#N/A,#N/A,FALSE,"NCA";#N/A,#N/A,FALSE,"SAZ";#N/A,#N/A,FALSE,"CAZ";#N/A,#N/A,FALSE,"SNV";#N/A,#N/A,FALSE,"NNV";#N/A,#N/A,FALSE,"PP";#N/A,#N/A,FALSE,"SA"}</definedName>
    <definedName name="_3" localSheetId="5" hidden="1">{#N/A,#N/A,FALSE,"SCA";#N/A,#N/A,FALSE,"NCA";#N/A,#N/A,FALSE,"SAZ";#N/A,#N/A,FALSE,"CAZ";#N/A,#N/A,FALSE,"SNV";#N/A,#N/A,FALSE,"NNV";#N/A,#N/A,FALSE,"PP";#N/A,#N/A,FALSE,"SA"}</definedName>
    <definedName name="_3" localSheetId="6" hidden="1">{#N/A,#N/A,FALSE,"SCA";#N/A,#N/A,FALSE,"NCA";#N/A,#N/A,FALSE,"SAZ";#N/A,#N/A,FALSE,"CAZ";#N/A,#N/A,FALSE,"SNV";#N/A,#N/A,FALSE,"NNV";#N/A,#N/A,FALSE,"PP";#N/A,#N/A,FALSE,"SA"}</definedName>
    <definedName name="_3" localSheetId="34" hidden="1">{#N/A,#N/A,FALSE,"SCA";#N/A,#N/A,FALSE,"NCA";#N/A,#N/A,FALSE,"SAZ";#N/A,#N/A,FALSE,"CAZ";#N/A,#N/A,FALSE,"SNV";#N/A,#N/A,FALSE,"NNV";#N/A,#N/A,FALSE,"PP";#N/A,#N/A,FALSE,"SA"}</definedName>
    <definedName name="_3" localSheetId="7" hidden="1">{#N/A,#N/A,FALSE,"SCA";#N/A,#N/A,FALSE,"NCA";#N/A,#N/A,FALSE,"SAZ";#N/A,#N/A,FALSE,"CAZ";#N/A,#N/A,FALSE,"SNV";#N/A,#N/A,FALSE,"NNV";#N/A,#N/A,FALSE,"PP";#N/A,#N/A,FALSE,"SA"}</definedName>
    <definedName name="_3" localSheetId="48" hidden="1">{#N/A,#N/A,FALSE,"SCA";#N/A,#N/A,FALSE,"NCA";#N/A,#N/A,FALSE,"SAZ";#N/A,#N/A,FALSE,"CAZ";#N/A,#N/A,FALSE,"SNV";#N/A,#N/A,FALSE,"NNV";#N/A,#N/A,FALSE,"PP";#N/A,#N/A,FALSE,"SA"}</definedName>
    <definedName name="_3" localSheetId="59" hidden="1">{#N/A,#N/A,FALSE,"SCA";#N/A,#N/A,FALSE,"NCA";#N/A,#N/A,FALSE,"SAZ";#N/A,#N/A,FALSE,"CAZ";#N/A,#N/A,FALSE,"SNV";#N/A,#N/A,FALSE,"NNV";#N/A,#N/A,FALSE,"PP";#N/A,#N/A,FALSE,"SA"}</definedName>
    <definedName name="_3" localSheetId="60" hidden="1">{#N/A,#N/A,FALSE,"SCA";#N/A,#N/A,FALSE,"NCA";#N/A,#N/A,FALSE,"SAZ";#N/A,#N/A,FALSE,"CAZ";#N/A,#N/A,FALSE,"SNV";#N/A,#N/A,FALSE,"NNV";#N/A,#N/A,FALSE,"PP";#N/A,#N/A,FALSE,"SA"}</definedName>
    <definedName name="_3" localSheetId="35" hidden="1">{#N/A,#N/A,FALSE,"SCA";#N/A,#N/A,FALSE,"NCA";#N/A,#N/A,FALSE,"SAZ";#N/A,#N/A,FALSE,"CAZ";#N/A,#N/A,FALSE,"SNV";#N/A,#N/A,FALSE,"NNV";#N/A,#N/A,FALSE,"PP";#N/A,#N/A,FALSE,"SA"}</definedName>
    <definedName name="_3" localSheetId="125" hidden="1">{#N/A,#N/A,FALSE,"SCA";#N/A,#N/A,FALSE,"NCA";#N/A,#N/A,FALSE,"SAZ";#N/A,#N/A,FALSE,"CAZ";#N/A,#N/A,FALSE,"SNV";#N/A,#N/A,FALSE,"NNV";#N/A,#N/A,FALSE,"PP";#N/A,#N/A,FALSE,"SA"}</definedName>
    <definedName name="_3" localSheetId="124" hidden="1">{#N/A,#N/A,FALSE,"SCA";#N/A,#N/A,FALSE,"NCA";#N/A,#N/A,FALSE,"SAZ";#N/A,#N/A,FALSE,"CAZ";#N/A,#N/A,FALSE,"SNV";#N/A,#N/A,FALSE,"NNV";#N/A,#N/A,FALSE,"PP";#N/A,#N/A,FALSE,"SA"}</definedName>
    <definedName name="_3" localSheetId="82" hidden="1">{#N/A,#N/A,FALSE,"SCA";#N/A,#N/A,FALSE,"NCA";#N/A,#N/A,FALSE,"SAZ";#N/A,#N/A,FALSE,"CAZ";#N/A,#N/A,FALSE,"SNV";#N/A,#N/A,FALSE,"NNV";#N/A,#N/A,FALSE,"PP";#N/A,#N/A,FALSE,"SA"}</definedName>
    <definedName name="_3" localSheetId="83" hidden="1">{#N/A,#N/A,FALSE,"SCA";#N/A,#N/A,FALSE,"NCA";#N/A,#N/A,FALSE,"SAZ";#N/A,#N/A,FALSE,"CAZ";#N/A,#N/A,FALSE,"SNV";#N/A,#N/A,FALSE,"NNV";#N/A,#N/A,FALSE,"PP";#N/A,#N/A,FALSE,"SA"}</definedName>
    <definedName name="_3" localSheetId="89" hidden="1">{#N/A,#N/A,FALSE,"SCA";#N/A,#N/A,FALSE,"NCA";#N/A,#N/A,FALSE,"SAZ";#N/A,#N/A,FALSE,"CAZ";#N/A,#N/A,FALSE,"SNV";#N/A,#N/A,FALSE,"NNV";#N/A,#N/A,FALSE,"PP";#N/A,#N/A,FALSE,"SA"}</definedName>
    <definedName name="_3" localSheetId="86" hidden="1">{#N/A,#N/A,FALSE,"SCA";#N/A,#N/A,FALSE,"NCA";#N/A,#N/A,FALSE,"SAZ";#N/A,#N/A,FALSE,"CAZ";#N/A,#N/A,FALSE,"SNV";#N/A,#N/A,FALSE,"NNV";#N/A,#N/A,FALSE,"PP";#N/A,#N/A,FALSE,"SA"}</definedName>
    <definedName name="_3" localSheetId="102" hidden="1">{#N/A,#N/A,FALSE,"SCA";#N/A,#N/A,FALSE,"NCA";#N/A,#N/A,FALSE,"SAZ";#N/A,#N/A,FALSE,"CAZ";#N/A,#N/A,FALSE,"SNV";#N/A,#N/A,FALSE,"NNV";#N/A,#N/A,FALSE,"PP";#N/A,#N/A,FALSE,"SA"}</definedName>
    <definedName name="_3" hidden="1">{#N/A,#N/A,FALSE,"SCA";#N/A,#N/A,FALSE,"NCA";#N/A,#N/A,FALSE,"SAZ";#N/A,#N/A,FALSE,"CAZ";#N/A,#N/A,FALSE,"SNV";#N/A,#N/A,FALSE,"NNV";#N/A,#N/A,FALSE,"PP";#N/A,#N/A,FALSE,"SA"}</definedName>
    <definedName name="_3__123Graph_ACHART_13" localSheetId="124" hidden="1">#REF!</definedName>
    <definedName name="_3__123Graph_ACHART_13" localSheetId="89" hidden="1">'[8]summ graf'!$D$19:$BM$19</definedName>
    <definedName name="_3__123Graph_ACHART_13" localSheetId="86" hidden="1">'[8]summ graf'!$D$19:$BM$19</definedName>
    <definedName name="_3__123Graph_ACHART_13" hidden="1">#REF!</definedName>
    <definedName name="_3__123Graph_ACHART_3" localSheetId="59" hidden="1">[7]Data!$R$30:$R$228</definedName>
    <definedName name="_3__123Graph_ACHART_3" localSheetId="60" hidden="1">[7]Data!$R$30:$R$228</definedName>
    <definedName name="_3__123Graph_ACHART_3" localSheetId="124" hidden="1">#REF!</definedName>
    <definedName name="_3__123Graph_ACHART_3" localSheetId="89" hidden="1">[7]Data!$R$30:$R$228</definedName>
    <definedName name="_3__123Graph_ACHART_3" localSheetId="86" hidden="1">[7]Data!$R$30:$R$228</definedName>
    <definedName name="_3__123Graph_ACHART_3" hidden="1">#REF!</definedName>
    <definedName name="_3__123Graph_CYIELD_CURVES" localSheetId="59" hidden="1">[9]Yield_curve!#REF!</definedName>
    <definedName name="_3__123Graph_CYIELD_CURVES" localSheetId="60" hidden="1">[9]Yield_curve!#REF!</definedName>
    <definedName name="_3__123Graph_CYIELD_CURVES" localSheetId="124" hidden="1">#REF!</definedName>
    <definedName name="_3__123Graph_CYIELD_CURVES" localSheetId="89" hidden="1">[9]Yield_curve!#REF!</definedName>
    <definedName name="_3__123Graph_CYIELD_CURVES" localSheetId="86" hidden="1">[9]Yield_curve!#REF!</definedName>
    <definedName name="_3__123Graph_CYIELD_CURVES" hidden="1">#REF!</definedName>
    <definedName name="_30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localSheetId="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localSheetId="1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localSheetId="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localSheetId="3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localSheetId="4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localSheetId="5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localSheetId="6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localSheetId="3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localSheetId="12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localSheetId="12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localSheetId="8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localSheetId="8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localSheetId="8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localSheetId="8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localSheetId="10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__123Graph_XCHART_5" localSheetId="59" hidden="1">[7]Data!$B$30:$B$222</definedName>
    <definedName name="_30__123Graph_XCHART_5" localSheetId="60" hidden="1">[7]Data!$B$30:$B$222</definedName>
    <definedName name="_30__123Graph_XCHART_5" localSheetId="124" hidden="1">#REF!</definedName>
    <definedName name="_30__123Graph_XCHART_5" hidden="1">#REF!</definedName>
    <definedName name="_301189989df246a49d14a46dd529c04d" hidden="1">#REF!</definedName>
    <definedName name="_301fa927e836429a868a1e952b2ac7ce" hidden="1">#REF!</definedName>
    <definedName name="_304__123Graph_XCHART_4" localSheetId="124" hidden="1">#REF!</definedName>
    <definedName name="_304__123Graph_XCHART_4" hidden="1">#REF!</definedName>
    <definedName name="_304__123Graph_XCHART_6" localSheetId="59" hidden="1">[7]Data!$B$30:$B$222</definedName>
    <definedName name="_304__123Graph_XCHART_6" localSheetId="60" hidden="1">[7]Data!$B$30:$B$222</definedName>
    <definedName name="_304__123Graph_XCHART_6" localSheetId="124" hidden="1">#REF!</definedName>
    <definedName name="_304__123Graph_XCHART_6" hidden="1">#REF!</definedName>
    <definedName name="_306ba68dc0d9476096f8c6dba13cd719" hidden="1">#REF!</definedName>
    <definedName name="_31" localSheetId="3" hidden="1">{#N/A,#N/A,FALSE,"SCA";#N/A,#N/A,FALSE,"NCA";#N/A,#N/A,FALSE,"SAZ";#N/A,#N/A,FALSE,"CAZ";#N/A,#N/A,FALSE,"SNV";#N/A,#N/A,FALSE,"NNV";#N/A,#N/A,FALSE,"PP";#N/A,#N/A,FALSE,"SA"}</definedName>
    <definedName name="_31" localSheetId="4" hidden="1">{#N/A,#N/A,FALSE,"SCA";#N/A,#N/A,FALSE,"NCA";#N/A,#N/A,FALSE,"SAZ";#N/A,#N/A,FALSE,"CAZ";#N/A,#N/A,FALSE,"SNV";#N/A,#N/A,FALSE,"NNV";#N/A,#N/A,FALSE,"PP";#N/A,#N/A,FALSE,"SA"}</definedName>
    <definedName name="_31" localSheetId="17" hidden="1">{#N/A,#N/A,FALSE,"SCA";#N/A,#N/A,FALSE,"NCA";#N/A,#N/A,FALSE,"SAZ";#N/A,#N/A,FALSE,"CAZ";#N/A,#N/A,FALSE,"SNV";#N/A,#N/A,FALSE,"NNV";#N/A,#N/A,FALSE,"PP";#N/A,#N/A,FALSE,"SA"}</definedName>
    <definedName name="_31" localSheetId="18" hidden="1">{#N/A,#N/A,FALSE,"SCA";#N/A,#N/A,FALSE,"NCA";#N/A,#N/A,FALSE,"SAZ";#N/A,#N/A,FALSE,"CAZ";#N/A,#N/A,FALSE,"SNV";#N/A,#N/A,FALSE,"NNV";#N/A,#N/A,FALSE,"PP";#N/A,#N/A,FALSE,"SA"}</definedName>
    <definedName name="_31" localSheetId="5" hidden="1">{#N/A,#N/A,FALSE,"SCA";#N/A,#N/A,FALSE,"NCA";#N/A,#N/A,FALSE,"SAZ";#N/A,#N/A,FALSE,"CAZ";#N/A,#N/A,FALSE,"SNV";#N/A,#N/A,FALSE,"NNV";#N/A,#N/A,FALSE,"PP";#N/A,#N/A,FALSE,"SA"}</definedName>
    <definedName name="_31" localSheetId="6" hidden="1">{#N/A,#N/A,FALSE,"SCA";#N/A,#N/A,FALSE,"NCA";#N/A,#N/A,FALSE,"SAZ";#N/A,#N/A,FALSE,"CAZ";#N/A,#N/A,FALSE,"SNV";#N/A,#N/A,FALSE,"NNV";#N/A,#N/A,FALSE,"PP";#N/A,#N/A,FALSE,"SA"}</definedName>
    <definedName name="_31" localSheetId="34" hidden="1">{#N/A,#N/A,FALSE,"SCA";#N/A,#N/A,FALSE,"NCA";#N/A,#N/A,FALSE,"SAZ";#N/A,#N/A,FALSE,"CAZ";#N/A,#N/A,FALSE,"SNV";#N/A,#N/A,FALSE,"NNV";#N/A,#N/A,FALSE,"PP";#N/A,#N/A,FALSE,"SA"}</definedName>
    <definedName name="_31" localSheetId="7" hidden="1">{#N/A,#N/A,FALSE,"SCA";#N/A,#N/A,FALSE,"NCA";#N/A,#N/A,FALSE,"SAZ";#N/A,#N/A,FALSE,"CAZ";#N/A,#N/A,FALSE,"SNV";#N/A,#N/A,FALSE,"NNV";#N/A,#N/A,FALSE,"PP";#N/A,#N/A,FALSE,"SA"}</definedName>
    <definedName name="_31" localSheetId="48" hidden="1">{#N/A,#N/A,FALSE,"SCA";#N/A,#N/A,FALSE,"NCA";#N/A,#N/A,FALSE,"SAZ";#N/A,#N/A,FALSE,"CAZ";#N/A,#N/A,FALSE,"SNV";#N/A,#N/A,FALSE,"NNV";#N/A,#N/A,FALSE,"PP";#N/A,#N/A,FALSE,"SA"}</definedName>
    <definedName name="_31" localSheetId="59" hidden="1">{#N/A,#N/A,FALSE,"SCA";#N/A,#N/A,FALSE,"NCA";#N/A,#N/A,FALSE,"SAZ";#N/A,#N/A,FALSE,"CAZ";#N/A,#N/A,FALSE,"SNV";#N/A,#N/A,FALSE,"NNV";#N/A,#N/A,FALSE,"PP";#N/A,#N/A,FALSE,"SA"}</definedName>
    <definedName name="_31" localSheetId="60" hidden="1">{#N/A,#N/A,FALSE,"SCA";#N/A,#N/A,FALSE,"NCA";#N/A,#N/A,FALSE,"SAZ";#N/A,#N/A,FALSE,"CAZ";#N/A,#N/A,FALSE,"SNV";#N/A,#N/A,FALSE,"NNV";#N/A,#N/A,FALSE,"PP";#N/A,#N/A,FALSE,"SA"}</definedName>
    <definedName name="_31" localSheetId="35" hidden="1">{#N/A,#N/A,FALSE,"SCA";#N/A,#N/A,FALSE,"NCA";#N/A,#N/A,FALSE,"SAZ";#N/A,#N/A,FALSE,"CAZ";#N/A,#N/A,FALSE,"SNV";#N/A,#N/A,FALSE,"NNV";#N/A,#N/A,FALSE,"PP";#N/A,#N/A,FALSE,"SA"}</definedName>
    <definedName name="_31" localSheetId="125" hidden="1">{#N/A,#N/A,FALSE,"SCA";#N/A,#N/A,FALSE,"NCA";#N/A,#N/A,FALSE,"SAZ";#N/A,#N/A,FALSE,"CAZ";#N/A,#N/A,FALSE,"SNV";#N/A,#N/A,FALSE,"NNV";#N/A,#N/A,FALSE,"PP";#N/A,#N/A,FALSE,"SA"}</definedName>
    <definedName name="_31" localSheetId="124" hidden="1">{#N/A,#N/A,FALSE,"SCA";#N/A,#N/A,FALSE,"NCA";#N/A,#N/A,FALSE,"SAZ";#N/A,#N/A,FALSE,"CAZ";#N/A,#N/A,FALSE,"SNV";#N/A,#N/A,FALSE,"NNV";#N/A,#N/A,FALSE,"PP";#N/A,#N/A,FALSE,"SA"}</definedName>
    <definedName name="_31" localSheetId="82" hidden="1">{#N/A,#N/A,FALSE,"SCA";#N/A,#N/A,FALSE,"NCA";#N/A,#N/A,FALSE,"SAZ";#N/A,#N/A,FALSE,"CAZ";#N/A,#N/A,FALSE,"SNV";#N/A,#N/A,FALSE,"NNV";#N/A,#N/A,FALSE,"PP";#N/A,#N/A,FALSE,"SA"}</definedName>
    <definedName name="_31" localSheetId="83" hidden="1">{#N/A,#N/A,FALSE,"SCA";#N/A,#N/A,FALSE,"NCA";#N/A,#N/A,FALSE,"SAZ";#N/A,#N/A,FALSE,"CAZ";#N/A,#N/A,FALSE,"SNV";#N/A,#N/A,FALSE,"NNV";#N/A,#N/A,FALSE,"PP";#N/A,#N/A,FALSE,"SA"}</definedName>
    <definedName name="_31" localSheetId="89" hidden="1">{#N/A,#N/A,FALSE,"SCA";#N/A,#N/A,FALSE,"NCA";#N/A,#N/A,FALSE,"SAZ";#N/A,#N/A,FALSE,"CAZ";#N/A,#N/A,FALSE,"SNV";#N/A,#N/A,FALSE,"NNV";#N/A,#N/A,FALSE,"PP";#N/A,#N/A,FALSE,"SA"}</definedName>
    <definedName name="_31" localSheetId="86" hidden="1">{#N/A,#N/A,FALSE,"SCA";#N/A,#N/A,FALSE,"NCA";#N/A,#N/A,FALSE,"SAZ";#N/A,#N/A,FALSE,"CAZ";#N/A,#N/A,FALSE,"SNV";#N/A,#N/A,FALSE,"NNV";#N/A,#N/A,FALSE,"PP";#N/A,#N/A,FALSE,"SA"}</definedName>
    <definedName name="_31" localSheetId="102" hidden="1">{#N/A,#N/A,FALSE,"SCA";#N/A,#N/A,FALSE,"NCA";#N/A,#N/A,FALSE,"SAZ";#N/A,#N/A,FALSE,"CAZ";#N/A,#N/A,FALSE,"SNV";#N/A,#N/A,FALSE,"NNV";#N/A,#N/A,FALSE,"PP";#N/A,#N/A,FALSE,"SA"}</definedName>
    <definedName name="_31" hidden="1">{#N/A,#N/A,FALSE,"SCA";#N/A,#N/A,FALSE,"NCA";#N/A,#N/A,FALSE,"SAZ";#N/A,#N/A,FALSE,"CAZ";#N/A,#N/A,FALSE,"SNV";#N/A,#N/A,FALSE,"NNV";#N/A,#N/A,FALSE,"PP";#N/A,#N/A,FALSE,"SA"}</definedName>
    <definedName name="_311214cd3299422cbb04931e1744c829" hidden="1">#REF!</definedName>
    <definedName name="_315640934c9f424b8a759e551008ee70" hidden="1">#REF!</definedName>
    <definedName name="_316a850f709b4155a7775d5455662ae3" hidden="1">#REF!</definedName>
    <definedName name="_32" localSheetId="3" hidden="1">{#N/A,#N/A,FALSE,"SCA";#N/A,#N/A,FALSE,"NCA";#N/A,#N/A,FALSE,"SAZ";#N/A,#N/A,FALSE,"CAZ";#N/A,#N/A,FALSE,"SNV";#N/A,#N/A,FALSE,"NNV";#N/A,#N/A,FALSE,"PP";#N/A,#N/A,FALSE,"SA"}</definedName>
    <definedName name="_32" localSheetId="4" hidden="1">{#N/A,#N/A,FALSE,"SCA";#N/A,#N/A,FALSE,"NCA";#N/A,#N/A,FALSE,"SAZ";#N/A,#N/A,FALSE,"CAZ";#N/A,#N/A,FALSE,"SNV";#N/A,#N/A,FALSE,"NNV";#N/A,#N/A,FALSE,"PP";#N/A,#N/A,FALSE,"SA"}</definedName>
    <definedName name="_32" localSheetId="17" hidden="1">{#N/A,#N/A,FALSE,"SCA";#N/A,#N/A,FALSE,"NCA";#N/A,#N/A,FALSE,"SAZ";#N/A,#N/A,FALSE,"CAZ";#N/A,#N/A,FALSE,"SNV";#N/A,#N/A,FALSE,"NNV";#N/A,#N/A,FALSE,"PP";#N/A,#N/A,FALSE,"SA"}</definedName>
    <definedName name="_32" localSheetId="18" hidden="1">{#N/A,#N/A,FALSE,"SCA";#N/A,#N/A,FALSE,"NCA";#N/A,#N/A,FALSE,"SAZ";#N/A,#N/A,FALSE,"CAZ";#N/A,#N/A,FALSE,"SNV";#N/A,#N/A,FALSE,"NNV";#N/A,#N/A,FALSE,"PP";#N/A,#N/A,FALSE,"SA"}</definedName>
    <definedName name="_32" localSheetId="5" hidden="1">{#N/A,#N/A,FALSE,"SCA";#N/A,#N/A,FALSE,"NCA";#N/A,#N/A,FALSE,"SAZ";#N/A,#N/A,FALSE,"CAZ";#N/A,#N/A,FALSE,"SNV";#N/A,#N/A,FALSE,"NNV";#N/A,#N/A,FALSE,"PP";#N/A,#N/A,FALSE,"SA"}</definedName>
    <definedName name="_32" localSheetId="6" hidden="1">{#N/A,#N/A,FALSE,"SCA";#N/A,#N/A,FALSE,"NCA";#N/A,#N/A,FALSE,"SAZ";#N/A,#N/A,FALSE,"CAZ";#N/A,#N/A,FALSE,"SNV";#N/A,#N/A,FALSE,"NNV";#N/A,#N/A,FALSE,"PP";#N/A,#N/A,FALSE,"SA"}</definedName>
    <definedName name="_32" localSheetId="34" hidden="1">{#N/A,#N/A,FALSE,"SCA";#N/A,#N/A,FALSE,"NCA";#N/A,#N/A,FALSE,"SAZ";#N/A,#N/A,FALSE,"CAZ";#N/A,#N/A,FALSE,"SNV";#N/A,#N/A,FALSE,"NNV";#N/A,#N/A,FALSE,"PP";#N/A,#N/A,FALSE,"SA"}</definedName>
    <definedName name="_32" localSheetId="7" hidden="1">{#N/A,#N/A,FALSE,"SCA";#N/A,#N/A,FALSE,"NCA";#N/A,#N/A,FALSE,"SAZ";#N/A,#N/A,FALSE,"CAZ";#N/A,#N/A,FALSE,"SNV";#N/A,#N/A,FALSE,"NNV";#N/A,#N/A,FALSE,"PP";#N/A,#N/A,FALSE,"SA"}</definedName>
    <definedName name="_32" localSheetId="48" hidden="1">{#N/A,#N/A,FALSE,"SCA";#N/A,#N/A,FALSE,"NCA";#N/A,#N/A,FALSE,"SAZ";#N/A,#N/A,FALSE,"CAZ";#N/A,#N/A,FALSE,"SNV";#N/A,#N/A,FALSE,"NNV";#N/A,#N/A,FALSE,"PP";#N/A,#N/A,FALSE,"SA"}</definedName>
    <definedName name="_32" localSheetId="59" hidden="1">{#N/A,#N/A,FALSE,"SCA";#N/A,#N/A,FALSE,"NCA";#N/A,#N/A,FALSE,"SAZ";#N/A,#N/A,FALSE,"CAZ";#N/A,#N/A,FALSE,"SNV";#N/A,#N/A,FALSE,"NNV";#N/A,#N/A,FALSE,"PP";#N/A,#N/A,FALSE,"SA"}</definedName>
    <definedName name="_32" localSheetId="60" hidden="1">{#N/A,#N/A,FALSE,"SCA";#N/A,#N/A,FALSE,"NCA";#N/A,#N/A,FALSE,"SAZ";#N/A,#N/A,FALSE,"CAZ";#N/A,#N/A,FALSE,"SNV";#N/A,#N/A,FALSE,"NNV";#N/A,#N/A,FALSE,"PP";#N/A,#N/A,FALSE,"SA"}</definedName>
    <definedName name="_32" localSheetId="35" hidden="1">{#N/A,#N/A,FALSE,"SCA";#N/A,#N/A,FALSE,"NCA";#N/A,#N/A,FALSE,"SAZ";#N/A,#N/A,FALSE,"CAZ";#N/A,#N/A,FALSE,"SNV";#N/A,#N/A,FALSE,"NNV";#N/A,#N/A,FALSE,"PP";#N/A,#N/A,FALSE,"SA"}</definedName>
    <definedName name="_32" localSheetId="125" hidden="1">{#N/A,#N/A,FALSE,"SCA";#N/A,#N/A,FALSE,"NCA";#N/A,#N/A,FALSE,"SAZ";#N/A,#N/A,FALSE,"CAZ";#N/A,#N/A,FALSE,"SNV";#N/A,#N/A,FALSE,"NNV";#N/A,#N/A,FALSE,"PP";#N/A,#N/A,FALSE,"SA"}</definedName>
    <definedName name="_32" localSheetId="124" hidden="1">{#N/A,#N/A,FALSE,"SCA";#N/A,#N/A,FALSE,"NCA";#N/A,#N/A,FALSE,"SAZ";#N/A,#N/A,FALSE,"CAZ";#N/A,#N/A,FALSE,"SNV";#N/A,#N/A,FALSE,"NNV";#N/A,#N/A,FALSE,"PP";#N/A,#N/A,FALSE,"SA"}</definedName>
    <definedName name="_32" localSheetId="82" hidden="1">{#N/A,#N/A,FALSE,"SCA";#N/A,#N/A,FALSE,"NCA";#N/A,#N/A,FALSE,"SAZ";#N/A,#N/A,FALSE,"CAZ";#N/A,#N/A,FALSE,"SNV";#N/A,#N/A,FALSE,"NNV";#N/A,#N/A,FALSE,"PP";#N/A,#N/A,FALSE,"SA"}</definedName>
    <definedName name="_32" localSheetId="83" hidden="1">{#N/A,#N/A,FALSE,"SCA";#N/A,#N/A,FALSE,"NCA";#N/A,#N/A,FALSE,"SAZ";#N/A,#N/A,FALSE,"CAZ";#N/A,#N/A,FALSE,"SNV";#N/A,#N/A,FALSE,"NNV";#N/A,#N/A,FALSE,"PP";#N/A,#N/A,FALSE,"SA"}</definedName>
    <definedName name="_32" localSheetId="89" hidden="1">{#N/A,#N/A,FALSE,"SCA";#N/A,#N/A,FALSE,"NCA";#N/A,#N/A,FALSE,"SAZ";#N/A,#N/A,FALSE,"CAZ";#N/A,#N/A,FALSE,"SNV";#N/A,#N/A,FALSE,"NNV";#N/A,#N/A,FALSE,"PP";#N/A,#N/A,FALSE,"SA"}</definedName>
    <definedName name="_32" localSheetId="86" hidden="1">{#N/A,#N/A,FALSE,"SCA";#N/A,#N/A,FALSE,"NCA";#N/A,#N/A,FALSE,"SAZ";#N/A,#N/A,FALSE,"CAZ";#N/A,#N/A,FALSE,"SNV";#N/A,#N/A,FALSE,"NNV";#N/A,#N/A,FALSE,"PP";#N/A,#N/A,FALSE,"SA"}</definedName>
    <definedName name="_32" localSheetId="102" hidden="1">{#N/A,#N/A,FALSE,"SCA";#N/A,#N/A,FALSE,"NCA";#N/A,#N/A,FALSE,"SAZ";#N/A,#N/A,FALSE,"CAZ";#N/A,#N/A,FALSE,"SNV";#N/A,#N/A,FALSE,"NNV";#N/A,#N/A,FALSE,"PP";#N/A,#N/A,FALSE,"SA"}</definedName>
    <definedName name="_32" hidden="1">{#N/A,#N/A,FALSE,"SCA";#N/A,#N/A,FALSE,"NCA";#N/A,#N/A,FALSE,"SAZ";#N/A,#N/A,FALSE,"CAZ";#N/A,#N/A,FALSE,"SNV";#N/A,#N/A,FALSE,"NNV";#N/A,#N/A,FALSE,"PP";#N/A,#N/A,FALSE,"SA"}</definedName>
    <definedName name="_32__123Graph_XCHART_6" localSheetId="59" hidden="1">[7]Data!$B$30:$B$222</definedName>
    <definedName name="_32__123Graph_XCHART_6" localSheetId="60" hidden="1">[7]Data!$B$30:$B$222</definedName>
    <definedName name="_32__123Graph_XCHART_6" localSheetId="124" hidden="1">#REF!</definedName>
    <definedName name="_32__123Graph_XCHART_6" hidden="1">#REF!</definedName>
    <definedName name="_325__123Graph_XCHART_5" localSheetId="124" hidden="1">#REF!</definedName>
    <definedName name="_325__123Graph_XCHART_5" hidden="1">#REF!</definedName>
    <definedName name="_32c71635654747db9ab2e53e27970e26" hidden="1">#REF!</definedName>
    <definedName name="_33" localSheetId="3" hidden="1">{"ARK_JURIS_FUEL",#N/A,FALSE,"Ark_Fuel&amp;Rev"}</definedName>
    <definedName name="_33" localSheetId="4" hidden="1">{"ARK_JURIS_FUEL",#N/A,FALSE,"Ark_Fuel&amp;Rev"}</definedName>
    <definedName name="_33" localSheetId="17" hidden="1">{"ARK_JURIS_FUEL",#N/A,FALSE,"Ark_Fuel&amp;Rev"}</definedName>
    <definedName name="_33" localSheetId="18" hidden="1">{"ARK_JURIS_FUEL",#N/A,FALSE,"Ark_Fuel&amp;Rev"}</definedName>
    <definedName name="_33" localSheetId="5" hidden="1">{"ARK_JURIS_FUEL",#N/A,FALSE,"Ark_Fuel&amp;Rev"}</definedName>
    <definedName name="_33" localSheetId="6" hidden="1">{"ARK_JURIS_FUEL",#N/A,FALSE,"Ark_Fuel&amp;Rev"}</definedName>
    <definedName name="_33" localSheetId="34" hidden="1">{"ARK_JURIS_FUEL",#N/A,FALSE,"Ark_Fuel&amp;Rev"}</definedName>
    <definedName name="_33" localSheetId="7" hidden="1">{"ARK_JURIS_FUEL",#N/A,FALSE,"Ark_Fuel&amp;Rev"}</definedName>
    <definedName name="_33" localSheetId="48" hidden="1">{"ARK_JURIS_FUEL",#N/A,FALSE,"Ark_Fuel&amp;Rev"}</definedName>
    <definedName name="_33" localSheetId="59" hidden="1">{"ARK_JURIS_FUEL",#N/A,FALSE,"Ark_Fuel&amp;Rev"}</definedName>
    <definedName name="_33" localSheetId="60" hidden="1">{"ARK_JURIS_FUEL",#N/A,FALSE,"Ark_Fuel&amp;Rev"}</definedName>
    <definedName name="_33" localSheetId="35" hidden="1">{"ARK_JURIS_FUEL",#N/A,FALSE,"Ark_Fuel&amp;Rev"}</definedName>
    <definedName name="_33" localSheetId="125" hidden="1">{"ARK_JURIS_FUEL",#N/A,FALSE,"Ark_Fuel&amp;Rev"}</definedName>
    <definedName name="_33" localSheetId="124" hidden="1">{"ARK_JURIS_FUEL",#N/A,FALSE,"Ark_Fuel&amp;Rev"}</definedName>
    <definedName name="_33" localSheetId="82" hidden="1">{"ARK_JURIS_FUEL",#N/A,FALSE,"Ark_Fuel&amp;Rev"}</definedName>
    <definedName name="_33" localSheetId="83" hidden="1">{"ARK_JURIS_FUEL",#N/A,FALSE,"Ark_Fuel&amp;Rev"}</definedName>
    <definedName name="_33" localSheetId="89" hidden="1">{"ARK_JURIS_FUEL",#N/A,FALSE,"Ark_Fuel&amp;Rev"}</definedName>
    <definedName name="_33" localSheetId="86" hidden="1">{"ARK_JURIS_FUEL",#N/A,FALSE,"Ark_Fuel&amp;Rev"}</definedName>
    <definedName name="_33" localSheetId="102" hidden="1">{"ARK_JURIS_FUEL",#N/A,FALSE,"Ark_Fuel&amp;Rev"}</definedName>
    <definedName name="_33" hidden="1">{"ARK_JURIS_FUEL",#N/A,FALSE,"Ark_Fuel&amp;Rev"}</definedName>
    <definedName name="_33__123Graph_BCHART_6" localSheetId="59" hidden="1">[13]Data!#REF!</definedName>
    <definedName name="_33__123Graph_BCHART_6" localSheetId="60" hidden="1">[13]Data!#REF!</definedName>
    <definedName name="_33__123Graph_BCHART_6" localSheetId="124" hidden="1">#REF!</definedName>
    <definedName name="_33__123Graph_BCHART_6" hidden="1">#REF!</definedName>
    <definedName name="_339e3981f7f44db3adc389131da7fdd2" hidden="1">#REF!</definedName>
    <definedName name="_34" localSheetId="3" hidden="1">{#N/A,#N/A,FALSE,"SCA";#N/A,#N/A,FALSE,"NCA";#N/A,#N/A,FALSE,"SAZ";#N/A,#N/A,FALSE,"CAZ";#N/A,#N/A,FALSE,"SNV";#N/A,#N/A,FALSE,"NNV";#N/A,#N/A,FALSE,"PP";#N/A,#N/A,FALSE,"SA"}</definedName>
    <definedName name="_34" localSheetId="4" hidden="1">{#N/A,#N/A,FALSE,"SCA";#N/A,#N/A,FALSE,"NCA";#N/A,#N/A,FALSE,"SAZ";#N/A,#N/A,FALSE,"CAZ";#N/A,#N/A,FALSE,"SNV";#N/A,#N/A,FALSE,"NNV";#N/A,#N/A,FALSE,"PP";#N/A,#N/A,FALSE,"SA"}</definedName>
    <definedName name="_34" localSheetId="17" hidden="1">{#N/A,#N/A,FALSE,"SCA";#N/A,#N/A,FALSE,"NCA";#N/A,#N/A,FALSE,"SAZ";#N/A,#N/A,FALSE,"CAZ";#N/A,#N/A,FALSE,"SNV";#N/A,#N/A,FALSE,"NNV";#N/A,#N/A,FALSE,"PP";#N/A,#N/A,FALSE,"SA"}</definedName>
    <definedName name="_34" localSheetId="18" hidden="1">{#N/A,#N/A,FALSE,"SCA";#N/A,#N/A,FALSE,"NCA";#N/A,#N/A,FALSE,"SAZ";#N/A,#N/A,FALSE,"CAZ";#N/A,#N/A,FALSE,"SNV";#N/A,#N/A,FALSE,"NNV";#N/A,#N/A,FALSE,"PP";#N/A,#N/A,FALSE,"SA"}</definedName>
    <definedName name="_34" localSheetId="5" hidden="1">{#N/A,#N/A,FALSE,"SCA";#N/A,#N/A,FALSE,"NCA";#N/A,#N/A,FALSE,"SAZ";#N/A,#N/A,FALSE,"CAZ";#N/A,#N/A,FALSE,"SNV";#N/A,#N/A,FALSE,"NNV";#N/A,#N/A,FALSE,"PP";#N/A,#N/A,FALSE,"SA"}</definedName>
    <definedName name="_34" localSheetId="6" hidden="1">{#N/A,#N/A,FALSE,"SCA";#N/A,#N/A,FALSE,"NCA";#N/A,#N/A,FALSE,"SAZ";#N/A,#N/A,FALSE,"CAZ";#N/A,#N/A,FALSE,"SNV";#N/A,#N/A,FALSE,"NNV";#N/A,#N/A,FALSE,"PP";#N/A,#N/A,FALSE,"SA"}</definedName>
    <definedName name="_34" localSheetId="34" hidden="1">{#N/A,#N/A,FALSE,"SCA";#N/A,#N/A,FALSE,"NCA";#N/A,#N/A,FALSE,"SAZ";#N/A,#N/A,FALSE,"CAZ";#N/A,#N/A,FALSE,"SNV";#N/A,#N/A,FALSE,"NNV";#N/A,#N/A,FALSE,"PP";#N/A,#N/A,FALSE,"SA"}</definedName>
    <definedName name="_34" localSheetId="7" hidden="1">{#N/A,#N/A,FALSE,"SCA";#N/A,#N/A,FALSE,"NCA";#N/A,#N/A,FALSE,"SAZ";#N/A,#N/A,FALSE,"CAZ";#N/A,#N/A,FALSE,"SNV";#N/A,#N/A,FALSE,"NNV";#N/A,#N/A,FALSE,"PP";#N/A,#N/A,FALSE,"SA"}</definedName>
    <definedName name="_34" localSheetId="48" hidden="1">{#N/A,#N/A,FALSE,"SCA";#N/A,#N/A,FALSE,"NCA";#N/A,#N/A,FALSE,"SAZ";#N/A,#N/A,FALSE,"CAZ";#N/A,#N/A,FALSE,"SNV";#N/A,#N/A,FALSE,"NNV";#N/A,#N/A,FALSE,"PP";#N/A,#N/A,FALSE,"SA"}</definedName>
    <definedName name="_34" localSheetId="59" hidden="1">{#N/A,#N/A,FALSE,"SCA";#N/A,#N/A,FALSE,"NCA";#N/A,#N/A,FALSE,"SAZ";#N/A,#N/A,FALSE,"CAZ";#N/A,#N/A,FALSE,"SNV";#N/A,#N/A,FALSE,"NNV";#N/A,#N/A,FALSE,"PP";#N/A,#N/A,FALSE,"SA"}</definedName>
    <definedName name="_34" localSheetId="60" hidden="1">{#N/A,#N/A,FALSE,"SCA";#N/A,#N/A,FALSE,"NCA";#N/A,#N/A,FALSE,"SAZ";#N/A,#N/A,FALSE,"CAZ";#N/A,#N/A,FALSE,"SNV";#N/A,#N/A,FALSE,"NNV";#N/A,#N/A,FALSE,"PP";#N/A,#N/A,FALSE,"SA"}</definedName>
    <definedName name="_34" localSheetId="35" hidden="1">{#N/A,#N/A,FALSE,"SCA";#N/A,#N/A,FALSE,"NCA";#N/A,#N/A,FALSE,"SAZ";#N/A,#N/A,FALSE,"CAZ";#N/A,#N/A,FALSE,"SNV";#N/A,#N/A,FALSE,"NNV";#N/A,#N/A,FALSE,"PP";#N/A,#N/A,FALSE,"SA"}</definedName>
    <definedName name="_34" localSheetId="125" hidden="1">{#N/A,#N/A,FALSE,"SCA";#N/A,#N/A,FALSE,"NCA";#N/A,#N/A,FALSE,"SAZ";#N/A,#N/A,FALSE,"CAZ";#N/A,#N/A,FALSE,"SNV";#N/A,#N/A,FALSE,"NNV";#N/A,#N/A,FALSE,"PP";#N/A,#N/A,FALSE,"SA"}</definedName>
    <definedName name="_34" localSheetId="124" hidden="1">{#N/A,#N/A,FALSE,"SCA";#N/A,#N/A,FALSE,"NCA";#N/A,#N/A,FALSE,"SAZ";#N/A,#N/A,FALSE,"CAZ";#N/A,#N/A,FALSE,"SNV";#N/A,#N/A,FALSE,"NNV";#N/A,#N/A,FALSE,"PP";#N/A,#N/A,FALSE,"SA"}</definedName>
    <definedName name="_34" localSheetId="82" hidden="1">{#N/A,#N/A,FALSE,"SCA";#N/A,#N/A,FALSE,"NCA";#N/A,#N/A,FALSE,"SAZ";#N/A,#N/A,FALSE,"CAZ";#N/A,#N/A,FALSE,"SNV";#N/A,#N/A,FALSE,"NNV";#N/A,#N/A,FALSE,"PP";#N/A,#N/A,FALSE,"SA"}</definedName>
    <definedName name="_34" localSheetId="83" hidden="1">{#N/A,#N/A,FALSE,"SCA";#N/A,#N/A,FALSE,"NCA";#N/A,#N/A,FALSE,"SAZ";#N/A,#N/A,FALSE,"CAZ";#N/A,#N/A,FALSE,"SNV";#N/A,#N/A,FALSE,"NNV";#N/A,#N/A,FALSE,"PP";#N/A,#N/A,FALSE,"SA"}</definedName>
    <definedName name="_34" localSheetId="89" hidden="1">{#N/A,#N/A,FALSE,"SCA";#N/A,#N/A,FALSE,"NCA";#N/A,#N/A,FALSE,"SAZ";#N/A,#N/A,FALSE,"CAZ";#N/A,#N/A,FALSE,"SNV";#N/A,#N/A,FALSE,"NNV";#N/A,#N/A,FALSE,"PP";#N/A,#N/A,FALSE,"SA"}</definedName>
    <definedName name="_34" localSheetId="86" hidden="1">{#N/A,#N/A,FALSE,"SCA";#N/A,#N/A,FALSE,"NCA";#N/A,#N/A,FALSE,"SAZ";#N/A,#N/A,FALSE,"CAZ";#N/A,#N/A,FALSE,"SNV";#N/A,#N/A,FALSE,"NNV";#N/A,#N/A,FALSE,"PP";#N/A,#N/A,FALSE,"SA"}</definedName>
    <definedName name="_34" localSheetId="102" hidden="1">{#N/A,#N/A,FALSE,"SCA";#N/A,#N/A,FALSE,"NCA";#N/A,#N/A,FALSE,"SAZ";#N/A,#N/A,FALSE,"CAZ";#N/A,#N/A,FALSE,"SNV";#N/A,#N/A,FALSE,"NNV";#N/A,#N/A,FALSE,"PP";#N/A,#N/A,FALSE,"SA"}</definedName>
    <definedName name="_34" hidden="1">{#N/A,#N/A,FALSE,"SCA";#N/A,#N/A,FALSE,"NCA";#N/A,#N/A,FALSE,"SAZ";#N/A,#N/A,FALSE,"CAZ";#N/A,#N/A,FALSE,"SNV";#N/A,#N/A,FALSE,"NNV";#N/A,#N/A,FALSE,"PP";#N/A,#N/A,FALSE,"SA"}</definedName>
    <definedName name="_34__123Graph_ACHART_2" localSheetId="59" hidden="1">[7]Data!$G$30:$G$229</definedName>
    <definedName name="_34__123Graph_ACHART_2" localSheetId="60" hidden="1">[7]Data!$G$30:$G$229</definedName>
    <definedName name="_34__123Graph_ACHART_2" localSheetId="124" hidden="1">#REF!</definedName>
    <definedName name="_34__123Graph_ACHART_2" hidden="1">#REF!</definedName>
    <definedName name="_346__123Graph_XCHART_6" localSheetId="124" hidden="1">#REF!</definedName>
    <definedName name="_346__123Graph_XCHART_6" hidden="1">#REF!</definedName>
    <definedName name="_3469723c0277499f96a6064c7ceaf99b" hidden="1">#REF!</definedName>
    <definedName name="_3495e540c1364af09bb062a762c76f05" hidden="1">#REF!</definedName>
    <definedName name="_34f0c13e75d74b209a5edeb98051030e" hidden="1">#REF!</definedName>
    <definedName name="_35" localSheetId="3" hidden="1">{#N/A,#N/A,TRUE,"1990";#N/A,#N/A,TRUE,"1991";#N/A,#N/A,TRUE,"1992";#N/A,#N/A,TRUE,"1993"}</definedName>
    <definedName name="_35" localSheetId="4" hidden="1">{#N/A,#N/A,TRUE,"1990";#N/A,#N/A,TRUE,"1991";#N/A,#N/A,TRUE,"1992";#N/A,#N/A,TRUE,"1993"}</definedName>
    <definedName name="_35" localSheetId="17" hidden="1">{#N/A,#N/A,TRUE,"1990";#N/A,#N/A,TRUE,"1991";#N/A,#N/A,TRUE,"1992";#N/A,#N/A,TRUE,"1993"}</definedName>
    <definedName name="_35" localSheetId="18" hidden="1">{#N/A,#N/A,TRUE,"1990";#N/A,#N/A,TRUE,"1991";#N/A,#N/A,TRUE,"1992";#N/A,#N/A,TRUE,"1993"}</definedName>
    <definedName name="_35" localSheetId="5" hidden="1">{#N/A,#N/A,TRUE,"1990";#N/A,#N/A,TRUE,"1991";#N/A,#N/A,TRUE,"1992";#N/A,#N/A,TRUE,"1993"}</definedName>
    <definedName name="_35" localSheetId="6" hidden="1">{#N/A,#N/A,TRUE,"1990";#N/A,#N/A,TRUE,"1991";#N/A,#N/A,TRUE,"1992";#N/A,#N/A,TRUE,"1993"}</definedName>
    <definedName name="_35" localSheetId="34" hidden="1">{#N/A,#N/A,TRUE,"1990";#N/A,#N/A,TRUE,"1991";#N/A,#N/A,TRUE,"1992";#N/A,#N/A,TRUE,"1993"}</definedName>
    <definedName name="_35" localSheetId="7" hidden="1">{#N/A,#N/A,TRUE,"1990";#N/A,#N/A,TRUE,"1991";#N/A,#N/A,TRUE,"1992";#N/A,#N/A,TRUE,"1993"}</definedName>
    <definedName name="_35" localSheetId="48" hidden="1">{#N/A,#N/A,TRUE,"1990";#N/A,#N/A,TRUE,"1991";#N/A,#N/A,TRUE,"1992";#N/A,#N/A,TRUE,"1993"}</definedName>
    <definedName name="_35" localSheetId="59" hidden="1">{#N/A,#N/A,TRUE,"1990";#N/A,#N/A,TRUE,"1991";#N/A,#N/A,TRUE,"1992";#N/A,#N/A,TRUE,"1993"}</definedName>
    <definedName name="_35" localSheetId="60" hidden="1">{#N/A,#N/A,TRUE,"1990";#N/A,#N/A,TRUE,"1991";#N/A,#N/A,TRUE,"1992";#N/A,#N/A,TRUE,"1993"}</definedName>
    <definedName name="_35" localSheetId="35" hidden="1">{#N/A,#N/A,TRUE,"1990";#N/A,#N/A,TRUE,"1991";#N/A,#N/A,TRUE,"1992";#N/A,#N/A,TRUE,"1993"}</definedName>
    <definedName name="_35" localSheetId="125" hidden="1">{#N/A,#N/A,TRUE,"1990";#N/A,#N/A,TRUE,"1991";#N/A,#N/A,TRUE,"1992";#N/A,#N/A,TRUE,"1993"}</definedName>
    <definedName name="_35" localSheetId="124" hidden="1">{#N/A,#N/A,TRUE,"1990";#N/A,#N/A,TRUE,"1991";#N/A,#N/A,TRUE,"1992";#N/A,#N/A,TRUE,"1993"}</definedName>
    <definedName name="_35" localSheetId="82" hidden="1">{#N/A,#N/A,TRUE,"1990";#N/A,#N/A,TRUE,"1991";#N/A,#N/A,TRUE,"1992";#N/A,#N/A,TRUE,"1993"}</definedName>
    <definedName name="_35" localSheetId="83" hidden="1">{#N/A,#N/A,TRUE,"1990";#N/A,#N/A,TRUE,"1991";#N/A,#N/A,TRUE,"1992";#N/A,#N/A,TRUE,"1993"}</definedName>
    <definedName name="_35" localSheetId="89" hidden="1">{#N/A,#N/A,TRUE,"1990";#N/A,#N/A,TRUE,"1991";#N/A,#N/A,TRUE,"1992";#N/A,#N/A,TRUE,"1993"}</definedName>
    <definedName name="_35" localSheetId="86" hidden="1">{#N/A,#N/A,TRUE,"1990";#N/A,#N/A,TRUE,"1991";#N/A,#N/A,TRUE,"1992";#N/A,#N/A,TRUE,"1993"}</definedName>
    <definedName name="_35" localSheetId="102" hidden="1">{#N/A,#N/A,TRUE,"1990";#N/A,#N/A,TRUE,"1991";#N/A,#N/A,TRUE,"1992";#N/A,#N/A,TRUE,"1993"}</definedName>
    <definedName name="_35" hidden="1">{#N/A,#N/A,TRUE,"1990";#N/A,#N/A,TRUE,"1991";#N/A,#N/A,TRUE,"1992";#N/A,#N/A,TRUE,"1993"}</definedName>
    <definedName name="_36" localSheetId="3" hidden="1">{"summary",#N/A,TRUE,"E93ADJ";"detail",#N/A,TRUE,"E93ADJ"}</definedName>
    <definedName name="_36" localSheetId="4" hidden="1">{"summary",#N/A,TRUE,"E93ADJ";"detail",#N/A,TRUE,"E93ADJ"}</definedName>
    <definedName name="_36" localSheetId="17" hidden="1">{"summary",#N/A,TRUE,"E93ADJ";"detail",#N/A,TRUE,"E93ADJ"}</definedName>
    <definedName name="_36" localSheetId="18" hidden="1">{"summary",#N/A,TRUE,"E93ADJ";"detail",#N/A,TRUE,"E93ADJ"}</definedName>
    <definedName name="_36" localSheetId="5" hidden="1">{"summary",#N/A,TRUE,"E93ADJ";"detail",#N/A,TRUE,"E93ADJ"}</definedName>
    <definedName name="_36" localSheetId="6" hidden="1">{"summary",#N/A,TRUE,"E93ADJ";"detail",#N/A,TRUE,"E93ADJ"}</definedName>
    <definedName name="_36" localSheetId="34" hidden="1">{"summary",#N/A,TRUE,"E93ADJ";"detail",#N/A,TRUE,"E93ADJ"}</definedName>
    <definedName name="_36" localSheetId="7" hidden="1">{"summary",#N/A,TRUE,"E93ADJ";"detail",#N/A,TRUE,"E93ADJ"}</definedName>
    <definedName name="_36" localSheetId="48" hidden="1">{"summary",#N/A,TRUE,"E93ADJ";"detail",#N/A,TRUE,"E93ADJ"}</definedName>
    <definedName name="_36" localSheetId="59" hidden="1">{"summary",#N/A,TRUE,"E93ADJ";"detail",#N/A,TRUE,"E93ADJ"}</definedName>
    <definedName name="_36" localSheetId="60" hidden="1">{"summary",#N/A,TRUE,"E93ADJ";"detail",#N/A,TRUE,"E93ADJ"}</definedName>
    <definedName name="_36" localSheetId="35" hidden="1">{"summary",#N/A,TRUE,"E93ADJ";"detail",#N/A,TRUE,"E93ADJ"}</definedName>
    <definedName name="_36" localSheetId="125" hidden="1">{"summary",#N/A,TRUE,"E93ADJ";"detail",#N/A,TRUE,"E93ADJ"}</definedName>
    <definedName name="_36" localSheetId="124" hidden="1">{"summary",#N/A,TRUE,"E93ADJ";"detail",#N/A,TRUE,"E93ADJ"}</definedName>
    <definedName name="_36" localSheetId="82" hidden="1">{"summary",#N/A,TRUE,"E93ADJ";"detail",#N/A,TRUE,"E93ADJ"}</definedName>
    <definedName name="_36" localSheetId="83" hidden="1">{"summary",#N/A,TRUE,"E93ADJ";"detail",#N/A,TRUE,"E93ADJ"}</definedName>
    <definedName name="_36" localSheetId="89" hidden="1">{"summary",#N/A,TRUE,"E93ADJ";"detail",#N/A,TRUE,"E93ADJ"}</definedName>
    <definedName name="_36" localSheetId="86" hidden="1">{"summary",#N/A,TRUE,"E93ADJ";"detail",#N/A,TRUE,"E93ADJ"}</definedName>
    <definedName name="_36" localSheetId="102" hidden="1">{"summary",#N/A,TRUE,"E93ADJ";"detail",#N/A,TRUE,"E93ADJ"}</definedName>
    <definedName name="_36" hidden="1">{"summary",#N/A,TRUE,"E93ADJ";"detail",#N/A,TRUE,"E93ADJ"}</definedName>
    <definedName name="_36__123Graph_ACHART_2" localSheetId="59" hidden="1">[7]Data!$G$30:$G$229</definedName>
    <definedName name="_36__123Graph_ACHART_2" localSheetId="60" hidden="1">[7]Data!$G$30:$G$229</definedName>
    <definedName name="_36__123Graph_ACHART_2" localSheetId="124" hidden="1">#REF!</definedName>
    <definedName name="_36__123Graph_ACHART_2" hidden="1">#REF!</definedName>
    <definedName name="_3632e8d431364ad69ca9f98c17906a25" hidden="1">#REF!</definedName>
    <definedName name="_366c91952791492489334c1d7ca2fef8" hidden="1">#REF!</definedName>
    <definedName name="_37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localSheetId="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localSheetId="1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localSheetId="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localSheetId="3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localSheetId="4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localSheetId="5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localSheetId="6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localSheetId="3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localSheetId="12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localSheetId="1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localSheetId="8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localSheetId="8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localSheetId="8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localSheetId="8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localSheetId="10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cf36588960416fa59b841ab518f65f" hidden="1">#REF!</definedName>
    <definedName name="_38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localSheetId="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localSheetId="1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localSheetId="1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localSheetId="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localSheetId="3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localSheetId="4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localSheetId="5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localSheetId="6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localSheetId="3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localSheetId="12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localSheetId="12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localSheetId="8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localSheetId="8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localSheetId="8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localSheetId="8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localSheetId="10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0218a7027d429aa346a376d2db4800" hidden="1">#REF!</definedName>
    <definedName name="_38d2d5befac444b2b6f85aea2516ac7f" hidden="1">#REF!</definedName>
    <definedName name="_39" localSheetId="3" hidden="1">{"summary",#N/A,TRUE,"E93ADJ";"detail",#N/A,TRUE,"E93ADJ"}</definedName>
    <definedName name="_39" localSheetId="4" hidden="1">{"summary",#N/A,TRUE,"E93ADJ";"detail",#N/A,TRUE,"E93ADJ"}</definedName>
    <definedName name="_39" localSheetId="17" hidden="1">{"summary",#N/A,TRUE,"E93ADJ";"detail",#N/A,TRUE,"E93ADJ"}</definedName>
    <definedName name="_39" localSheetId="18" hidden="1">{"summary",#N/A,TRUE,"E93ADJ";"detail",#N/A,TRUE,"E93ADJ"}</definedName>
    <definedName name="_39" localSheetId="5" hidden="1">{"summary",#N/A,TRUE,"E93ADJ";"detail",#N/A,TRUE,"E93ADJ"}</definedName>
    <definedName name="_39" localSheetId="6" hidden="1">{"summary",#N/A,TRUE,"E93ADJ";"detail",#N/A,TRUE,"E93ADJ"}</definedName>
    <definedName name="_39" localSheetId="34" hidden="1">{"summary",#N/A,TRUE,"E93ADJ";"detail",#N/A,TRUE,"E93ADJ"}</definedName>
    <definedName name="_39" localSheetId="7" hidden="1">{"summary",#N/A,TRUE,"E93ADJ";"detail",#N/A,TRUE,"E93ADJ"}</definedName>
    <definedName name="_39" localSheetId="48" hidden="1">{"summary",#N/A,TRUE,"E93ADJ";"detail",#N/A,TRUE,"E93ADJ"}</definedName>
    <definedName name="_39" localSheetId="59" hidden="1">{"summary",#N/A,TRUE,"E93ADJ";"detail",#N/A,TRUE,"E93ADJ"}</definedName>
    <definedName name="_39" localSheetId="60" hidden="1">{"summary",#N/A,TRUE,"E93ADJ";"detail",#N/A,TRUE,"E93ADJ"}</definedName>
    <definedName name="_39" localSheetId="35" hidden="1">{"summary",#N/A,TRUE,"E93ADJ";"detail",#N/A,TRUE,"E93ADJ"}</definedName>
    <definedName name="_39" localSheetId="125" hidden="1">{"summary",#N/A,TRUE,"E93ADJ";"detail",#N/A,TRUE,"E93ADJ"}</definedName>
    <definedName name="_39" localSheetId="124" hidden="1">{"summary",#N/A,TRUE,"E93ADJ";"detail",#N/A,TRUE,"E93ADJ"}</definedName>
    <definedName name="_39" localSheetId="82" hidden="1">{"summary",#N/A,TRUE,"E93ADJ";"detail",#N/A,TRUE,"E93ADJ"}</definedName>
    <definedName name="_39" localSheetId="83" hidden="1">{"summary",#N/A,TRUE,"E93ADJ";"detail",#N/A,TRUE,"E93ADJ"}</definedName>
    <definedName name="_39" localSheetId="89" hidden="1">{"summary",#N/A,TRUE,"E93ADJ";"detail",#N/A,TRUE,"E93ADJ"}</definedName>
    <definedName name="_39" localSheetId="86" hidden="1">{"summary",#N/A,TRUE,"E93ADJ";"detail",#N/A,TRUE,"E93ADJ"}</definedName>
    <definedName name="_39" localSheetId="102" hidden="1">{"summary",#N/A,TRUE,"E93ADJ";"detail",#N/A,TRUE,"E93ADJ"}</definedName>
    <definedName name="_39" hidden="1">{"summary",#N/A,TRUE,"E93ADJ";"detail",#N/A,TRUE,"E93ADJ"}</definedName>
    <definedName name="_390bb43d5f6941c28234dc74b1536e31" hidden="1">#REF!</definedName>
    <definedName name="_39276998abb443119d7d174784f749af" hidden="1">#REF!</definedName>
    <definedName name="_392db45fafd942caa6893bfab78ec88f" hidden="1">#REF!</definedName>
    <definedName name="_396dad3e9eba4370bb052745593fbfb7" hidden="1">#REF!</definedName>
    <definedName name="_3a35eb6bb5c846bd878ecaf3c327a506" hidden="1">#REF!</definedName>
    <definedName name="_3a70c460adbd4015b2f5d0e7d83e4166" hidden="1">#REF!</definedName>
    <definedName name="_3ab6ee2e883642389383c78073806e5f" hidden="1">#REF!</definedName>
    <definedName name="_3b6cc74dc1d5426f8ac15915a9af4d2a" hidden="1">#REF!</definedName>
    <definedName name="_3bf1797dd5a943a2b060ccbacd514b87" hidden="1">#REF!</definedName>
    <definedName name="_3c3e17f5291c4b329cc486c1df02ab52" hidden="1">#REF!</definedName>
    <definedName name="_3c44cf8b50114210885c51cab5028d3a" hidden="1">#REF!</definedName>
    <definedName name="_3c5bc273fba849bba4503effc6cede92" hidden="1">#REF!</definedName>
    <definedName name="_3cc26fcd9fcb4f7a86f99a36c389eb53" hidden="1">#REF!</definedName>
    <definedName name="_3e03aac400374c359efefa174418307d" hidden="1">#REF!</definedName>
    <definedName name="_3e25dd39d6ad4f79a9ab8a9e101ab5a9" hidden="1">#REF!</definedName>
    <definedName name="_3f45234f3ca941c288ea2bf571dc863a" hidden="1">#REF!</definedName>
    <definedName name="_3fa18bedef9e4cd2b8146dfdd34d2d3a" hidden="1">#REF!</definedName>
    <definedName name="_3fd4cf28628a46e9a3c023981146ef72" hidden="1">#REF!</definedName>
    <definedName name="_4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localSheetId="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localSheetId="1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localSheetId="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localSheetId="3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localSheetId="4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localSheetId="5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localSheetId="6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localSheetId="3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localSheetId="12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localSheetId="1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localSheetId="8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localSheetId="8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localSheetId="8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localSheetId="8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localSheetId="10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__123Graph_ACHART_14" localSheetId="124" hidden="1">#REF!</definedName>
    <definedName name="_4__123Graph_ACHART_14" localSheetId="89" hidden="1">'[8]summ graf'!$D$24:$BM$24</definedName>
    <definedName name="_4__123Graph_ACHART_14" localSheetId="86" hidden="1">'[8]summ graf'!$D$24:$BM$24</definedName>
    <definedName name="_4__123Graph_ACHART_14" hidden="1">#REF!</definedName>
    <definedName name="_4__123Graph_ACHART_2" localSheetId="59" hidden="1">[7]Data!$G$30:$G$229</definedName>
    <definedName name="_4__123Graph_ACHART_2" localSheetId="60" hidden="1">[7]Data!$G$30:$G$229</definedName>
    <definedName name="_4__123Graph_ACHART_2" localSheetId="124" hidden="1">#REF!</definedName>
    <definedName name="_4__123Graph_ACHART_2" hidden="1">#REF!</definedName>
    <definedName name="_4__123Graph_ACHART_4" localSheetId="59" hidden="1">[7]Data!$E$30:$E$233</definedName>
    <definedName name="_4__123Graph_ACHART_4" localSheetId="60" hidden="1">[7]Data!$E$30:$E$233</definedName>
    <definedName name="_4__123Graph_ACHART_4" localSheetId="124" hidden="1">#REF!</definedName>
    <definedName name="_4__123Graph_ACHART_4" localSheetId="89" hidden="1">[7]Data!$E$30:$E$233</definedName>
    <definedName name="_4__123Graph_ACHART_4" localSheetId="86" hidden="1">[7]Data!$E$30:$E$233</definedName>
    <definedName name="_4__123Graph_ACHART_4" hidden="1">#REF!</definedName>
    <definedName name="_4__123Graph_DYIELD_CURVES" localSheetId="59" hidden="1">[9]Yield_curve!#REF!</definedName>
    <definedName name="_4__123Graph_DYIELD_CURVES" localSheetId="60" hidden="1">[9]Yield_curve!#REF!</definedName>
    <definedName name="_4__123Graph_DYIELD_CURVES" localSheetId="124" hidden="1">#REF!</definedName>
    <definedName name="_4__123Graph_DYIELD_CURVES" localSheetId="89" hidden="1">[9]Yield_curve!#REF!</definedName>
    <definedName name="_4__123Graph_DYIELD_CURVES" localSheetId="86" hidden="1">[9]Yield_curve!#REF!</definedName>
    <definedName name="_4__123Graph_DYIELD_CURVES" hidden="1">#REF!</definedName>
    <definedName name="_4_0__123Grap" localSheetId="59" hidden="1">'[10]Plant in Ser'!#REF!</definedName>
    <definedName name="_4_0__123Grap" localSheetId="60" hidden="1">'[10]Plant in Ser'!#REF!</definedName>
    <definedName name="_4_0__123Grap" localSheetId="124" hidden="1">#REF!</definedName>
    <definedName name="_4_0__123Grap" localSheetId="89" hidden="1">'[10]Plant in Ser'!#REF!</definedName>
    <definedName name="_4_0__123Grap" localSheetId="86" hidden="1">'[10]Plant in Ser'!#REF!</definedName>
    <definedName name="_4_0__123Grap" hidden="1">#REF!</definedName>
    <definedName name="_40" localSheetId="3" hidden="1">{"ARK_JURIS_FUEL",#N/A,FALSE,"Ark_Fuel&amp;Rev"}</definedName>
    <definedName name="_40" localSheetId="4" hidden="1">{"ARK_JURIS_FUEL",#N/A,FALSE,"Ark_Fuel&amp;Rev"}</definedName>
    <definedName name="_40" localSheetId="17" hidden="1">{"ARK_JURIS_FUEL",#N/A,FALSE,"Ark_Fuel&amp;Rev"}</definedName>
    <definedName name="_40" localSheetId="18" hidden="1">{"ARK_JURIS_FUEL",#N/A,FALSE,"Ark_Fuel&amp;Rev"}</definedName>
    <definedName name="_40" localSheetId="5" hidden="1">{"ARK_JURIS_FUEL",#N/A,FALSE,"Ark_Fuel&amp;Rev"}</definedName>
    <definedName name="_40" localSheetId="6" hidden="1">{"ARK_JURIS_FUEL",#N/A,FALSE,"Ark_Fuel&amp;Rev"}</definedName>
    <definedName name="_40" localSheetId="34" hidden="1">{"ARK_JURIS_FUEL",#N/A,FALSE,"Ark_Fuel&amp;Rev"}</definedName>
    <definedName name="_40" localSheetId="7" hidden="1">{"ARK_JURIS_FUEL",#N/A,FALSE,"Ark_Fuel&amp;Rev"}</definedName>
    <definedName name="_40" localSheetId="48" hidden="1">{"ARK_JURIS_FUEL",#N/A,FALSE,"Ark_Fuel&amp;Rev"}</definedName>
    <definedName name="_40" localSheetId="59" hidden="1">{"ARK_JURIS_FUEL",#N/A,FALSE,"Ark_Fuel&amp;Rev"}</definedName>
    <definedName name="_40" localSheetId="60" hidden="1">{"ARK_JURIS_FUEL",#N/A,FALSE,"Ark_Fuel&amp;Rev"}</definedName>
    <definedName name="_40" localSheetId="35" hidden="1">{"ARK_JURIS_FUEL",#N/A,FALSE,"Ark_Fuel&amp;Rev"}</definedName>
    <definedName name="_40" localSheetId="125" hidden="1">{"ARK_JURIS_FUEL",#N/A,FALSE,"Ark_Fuel&amp;Rev"}</definedName>
    <definedName name="_40" localSheetId="124" hidden="1">{"ARK_JURIS_FUEL",#N/A,FALSE,"Ark_Fuel&amp;Rev"}</definedName>
    <definedName name="_40" localSheetId="82" hidden="1">{"ARK_JURIS_FUEL",#N/A,FALSE,"Ark_Fuel&amp;Rev"}</definedName>
    <definedName name="_40" localSheetId="83" hidden="1">{"ARK_JURIS_FUEL",#N/A,FALSE,"Ark_Fuel&amp;Rev"}</definedName>
    <definedName name="_40" localSheetId="89" hidden="1">{"ARK_JURIS_FUEL",#N/A,FALSE,"Ark_Fuel&amp;Rev"}</definedName>
    <definedName name="_40" localSheetId="86" hidden="1">{"ARK_JURIS_FUEL",#N/A,FALSE,"Ark_Fuel&amp;Rev"}</definedName>
    <definedName name="_40" localSheetId="102" hidden="1">{"ARK_JURIS_FUEL",#N/A,FALSE,"Ark_Fuel&amp;Rev"}</definedName>
    <definedName name="_40" hidden="1">{"ARK_JURIS_FUEL",#N/A,FALSE,"Ark_Fuel&amp;Rev"}</definedName>
    <definedName name="_402323c0ed9e4af784e40b904a2905df" hidden="1">#REF!</definedName>
    <definedName name="_405a5b36105442d9b611895b478347f0" hidden="1">#REF!</definedName>
    <definedName name="_41" localSheetId="3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localSheetId="4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localSheetId="1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localSheetId="18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localSheetId="5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localSheetId="6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localSheetId="34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localSheetId="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localSheetId="48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localSheetId="59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localSheetId="6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localSheetId="35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localSheetId="125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localSheetId="124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localSheetId="8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localSheetId="83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localSheetId="89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localSheetId="86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localSheetId="10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9d463471d14750a4a6061d219a1e7e" hidden="1">#REF!</definedName>
    <definedName name="_41f7030c086648fab926bbf6773f052f" hidden="1">#REF!</definedName>
    <definedName name="_42" localSheetId="3" hidden="1">{#N/A,#N/A,TRUE,"1990";#N/A,#N/A,TRUE,"1991";#N/A,#N/A,TRUE,"1992";#N/A,#N/A,TRUE,"1993"}</definedName>
    <definedName name="_42" localSheetId="4" hidden="1">{#N/A,#N/A,TRUE,"1990";#N/A,#N/A,TRUE,"1991";#N/A,#N/A,TRUE,"1992";#N/A,#N/A,TRUE,"1993"}</definedName>
    <definedName name="_42" localSheetId="17" hidden="1">{#N/A,#N/A,TRUE,"1990";#N/A,#N/A,TRUE,"1991";#N/A,#N/A,TRUE,"1992";#N/A,#N/A,TRUE,"1993"}</definedName>
    <definedName name="_42" localSheetId="18" hidden="1">{#N/A,#N/A,TRUE,"1990";#N/A,#N/A,TRUE,"1991";#N/A,#N/A,TRUE,"1992";#N/A,#N/A,TRUE,"1993"}</definedName>
    <definedName name="_42" localSheetId="5" hidden="1">{#N/A,#N/A,TRUE,"1990";#N/A,#N/A,TRUE,"1991";#N/A,#N/A,TRUE,"1992";#N/A,#N/A,TRUE,"1993"}</definedName>
    <definedName name="_42" localSheetId="6" hidden="1">{#N/A,#N/A,TRUE,"1990";#N/A,#N/A,TRUE,"1991";#N/A,#N/A,TRUE,"1992";#N/A,#N/A,TRUE,"1993"}</definedName>
    <definedName name="_42" localSheetId="34" hidden="1">{#N/A,#N/A,TRUE,"1990";#N/A,#N/A,TRUE,"1991";#N/A,#N/A,TRUE,"1992";#N/A,#N/A,TRUE,"1993"}</definedName>
    <definedName name="_42" localSheetId="7" hidden="1">{#N/A,#N/A,TRUE,"1990";#N/A,#N/A,TRUE,"1991";#N/A,#N/A,TRUE,"1992";#N/A,#N/A,TRUE,"1993"}</definedName>
    <definedName name="_42" localSheetId="48" hidden="1">{#N/A,#N/A,TRUE,"1990";#N/A,#N/A,TRUE,"1991";#N/A,#N/A,TRUE,"1992";#N/A,#N/A,TRUE,"1993"}</definedName>
    <definedName name="_42" localSheetId="59" hidden="1">{#N/A,#N/A,TRUE,"1990";#N/A,#N/A,TRUE,"1991";#N/A,#N/A,TRUE,"1992";#N/A,#N/A,TRUE,"1993"}</definedName>
    <definedName name="_42" localSheetId="60" hidden="1">{#N/A,#N/A,TRUE,"1990";#N/A,#N/A,TRUE,"1991";#N/A,#N/A,TRUE,"1992";#N/A,#N/A,TRUE,"1993"}</definedName>
    <definedName name="_42" localSheetId="35" hidden="1">{#N/A,#N/A,TRUE,"1990";#N/A,#N/A,TRUE,"1991";#N/A,#N/A,TRUE,"1992";#N/A,#N/A,TRUE,"1993"}</definedName>
    <definedName name="_42" localSheetId="125" hidden="1">{#N/A,#N/A,TRUE,"1990";#N/A,#N/A,TRUE,"1991";#N/A,#N/A,TRUE,"1992";#N/A,#N/A,TRUE,"1993"}</definedName>
    <definedName name="_42" localSheetId="124" hidden="1">{#N/A,#N/A,TRUE,"1990";#N/A,#N/A,TRUE,"1991";#N/A,#N/A,TRUE,"1992";#N/A,#N/A,TRUE,"1993"}</definedName>
    <definedName name="_42" localSheetId="82" hidden="1">{#N/A,#N/A,TRUE,"1990";#N/A,#N/A,TRUE,"1991";#N/A,#N/A,TRUE,"1992";#N/A,#N/A,TRUE,"1993"}</definedName>
    <definedName name="_42" localSheetId="83" hidden="1">{#N/A,#N/A,TRUE,"1990";#N/A,#N/A,TRUE,"1991";#N/A,#N/A,TRUE,"1992";#N/A,#N/A,TRUE,"1993"}</definedName>
    <definedName name="_42" localSheetId="89" hidden="1">{#N/A,#N/A,TRUE,"1990";#N/A,#N/A,TRUE,"1991";#N/A,#N/A,TRUE,"1992";#N/A,#N/A,TRUE,"1993"}</definedName>
    <definedName name="_42" localSheetId="86" hidden="1">{#N/A,#N/A,TRUE,"1990";#N/A,#N/A,TRUE,"1991";#N/A,#N/A,TRUE,"1992";#N/A,#N/A,TRUE,"1993"}</definedName>
    <definedName name="_42" localSheetId="102" hidden="1">{#N/A,#N/A,TRUE,"1990";#N/A,#N/A,TRUE,"1991";#N/A,#N/A,TRUE,"1992";#N/A,#N/A,TRUE,"1993"}</definedName>
    <definedName name="_42" hidden="1">{#N/A,#N/A,TRUE,"1990";#N/A,#N/A,TRUE,"1991";#N/A,#N/A,TRUE,"1992";#N/A,#N/A,TRUE,"1993"}</definedName>
    <definedName name="_42__123Graph_ACHART_2" localSheetId="124" hidden="1">#REF!</definedName>
    <definedName name="_42__123Graph_ACHART_2" hidden="1">#REF!</definedName>
    <definedName name="_42__123Graph_ACHART_3" localSheetId="124" hidden="1">#REF!</definedName>
    <definedName name="_42__123Graph_ACHART_3" hidden="1">#REF!</definedName>
    <definedName name="_42__123Graph_CCHART_6" localSheetId="59" hidden="1">[13]Data!#REF!</definedName>
    <definedName name="_42__123Graph_CCHART_6" localSheetId="60" hidden="1">[13]Data!#REF!</definedName>
    <definedName name="_42__123Graph_CCHART_6" localSheetId="124" hidden="1">#REF!</definedName>
    <definedName name="_42__123Graph_CCHART_6" localSheetId="89" hidden="1">[13]Data!#REF!</definedName>
    <definedName name="_42__123Graph_CCHART_6" localSheetId="86" hidden="1">[13]Data!#REF!</definedName>
    <definedName name="_42__123Graph_CCHART_6" hidden="1">#REF!</definedName>
    <definedName name="_42090b9f8995489b9c62495e76946b25" hidden="1">#REF!</definedName>
    <definedName name="_4289752acba84afeb16ac0f31a192cbf" hidden="1">#REF!</definedName>
    <definedName name="_42e97a1a336e4f209a6f7442a2042d57" hidden="1">#REF!</definedName>
    <definedName name="_43" localSheetId="3" hidden="1">{#N/A,#N/A,TRUE,"1990";#N/A,#N/A,TRUE,"1991";#N/A,#N/A,TRUE,"1992";#N/A,#N/A,TRUE,"1993"}</definedName>
    <definedName name="_43" localSheetId="4" hidden="1">{#N/A,#N/A,TRUE,"1990";#N/A,#N/A,TRUE,"1991";#N/A,#N/A,TRUE,"1992";#N/A,#N/A,TRUE,"1993"}</definedName>
    <definedName name="_43" localSheetId="17" hidden="1">{#N/A,#N/A,TRUE,"1990";#N/A,#N/A,TRUE,"1991";#N/A,#N/A,TRUE,"1992";#N/A,#N/A,TRUE,"1993"}</definedName>
    <definedName name="_43" localSheetId="18" hidden="1">{#N/A,#N/A,TRUE,"1990";#N/A,#N/A,TRUE,"1991";#N/A,#N/A,TRUE,"1992";#N/A,#N/A,TRUE,"1993"}</definedName>
    <definedName name="_43" localSheetId="5" hidden="1">{#N/A,#N/A,TRUE,"1990";#N/A,#N/A,TRUE,"1991";#N/A,#N/A,TRUE,"1992";#N/A,#N/A,TRUE,"1993"}</definedName>
    <definedName name="_43" localSheetId="6" hidden="1">{#N/A,#N/A,TRUE,"1990";#N/A,#N/A,TRUE,"1991";#N/A,#N/A,TRUE,"1992";#N/A,#N/A,TRUE,"1993"}</definedName>
    <definedName name="_43" localSheetId="34" hidden="1">{#N/A,#N/A,TRUE,"1990";#N/A,#N/A,TRUE,"1991";#N/A,#N/A,TRUE,"1992";#N/A,#N/A,TRUE,"1993"}</definedName>
    <definedName name="_43" localSheetId="7" hidden="1">{#N/A,#N/A,TRUE,"1990";#N/A,#N/A,TRUE,"1991";#N/A,#N/A,TRUE,"1992";#N/A,#N/A,TRUE,"1993"}</definedName>
    <definedName name="_43" localSheetId="48" hidden="1">{#N/A,#N/A,TRUE,"1990";#N/A,#N/A,TRUE,"1991";#N/A,#N/A,TRUE,"1992";#N/A,#N/A,TRUE,"1993"}</definedName>
    <definedName name="_43" localSheetId="59" hidden="1">{#N/A,#N/A,TRUE,"1990";#N/A,#N/A,TRUE,"1991";#N/A,#N/A,TRUE,"1992";#N/A,#N/A,TRUE,"1993"}</definedName>
    <definedName name="_43" localSheetId="60" hidden="1">{#N/A,#N/A,TRUE,"1990";#N/A,#N/A,TRUE,"1991";#N/A,#N/A,TRUE,"1992";#N/A,#N/A,TRUE,"1993"}</definedName>
    <definedName name="_43" localSheetId="35" hidden="1">{#N/A,#N/A,TRUE,"1990";#N/A,#N/A,TRUE,"1991";#N/A,#N/A,TRUE,"1992";#N/A,#N/A,TRUE,"1993"}</definedName>
    <definedName name="_43" localSheetId="125" hidden="1">{#N/A,#N/A,TRUE,"1990";#N/A,#N/A,TRUE,"1991";#N/A,#N/A,TRUE,"1992";#N/A,#N/A,TRUE,"1993"}</definedName>
    <definedName name="_43" localSheetId="124" hidden="1">{#N/A,#N/A,TRUE,"1990";#N/A,#N/A,TRUE,"1991";#N/A,#N/A,TRUE,"1992";#N/A,#N/A,TRUE,"1993"}</definedName>
    <definedName name="_43" localSheetId="82" hidden="1">{#N/A,#N/A,TRUE,"1990";#N/A,#N/A,TRUE,"1991";#N/A,#N/A,TRUE,"1992";#N/A,#N/A,TRUE,"1993"}</definedName>
    <definedName name="_43" localSheetId="83" hidden="1">{#N/A,#N/A,TRUE,"1990";#N/A,#N/A,TRUE,"1991";#N/A,#N/A,TRUE,"1992";#N/A,#N/A,TRUE,"1993"}</definedName>
    <definedName name="_43" localSheetId="89" hidden="1">{#N/A,#N/A,TRUE,"1990";#N/A,#N/A,TRUE,"1991";#N/A,#N/A,TRUE,"1992";#N/A,#N/A,TRUE,"1993"}</definedName>
    <definedName name="_43" localSheetId="86" hidden="1">{#N/A,#N/A,TRUE,"1990";#N/A,#N/A,TRUE,"1991";#N/A,#N/A,TRUE,"1992";#N/A,#N/A,TRUE,"1993"}</definedName>
    <definedName name="_43" localSheetId="102" hidden="1">{#N/A,#N/A,TRUE,"1990";#N/A,#N/A,TRUE,"1991";#N/A,#N/A,TRUE,"1992";#N/A,#N/A,TRUE,"1993"}</definedName>
    <definedName name="_43" hidden="1">{#N/A,#N/A,TRUE,"1990";#N/A,#N/A,TRUE,"1991";#N/A,#N/A,TRUE,"1992";#N/A,#N/A,TRUE,"1993"}</definedName>
    <definedName name="_44" localSheetId="3" hidden="1">{"summary",#N/A,TRUE,"E93ADJ";"detail",#N/A,TRUE,"E93ADJ"}</definedName>
    <definedName name="_44" localSheetId="4" hidden="1">{"summary",#N/A,TRUE,"E93ADJ";"detail",#N/A,TRUE,"E93ADJ"}</definedName>
    <definedName name="_44" localSheetId="17" hidden="1">{"summary",#N/A,TRUE,"E93ADJ";"detail",#N/A,TRUE,"E93ADJ"}</definedName>
    <definedName name="_44" localSheetId="18" hidden="1">{"summary",#N/A,TRUE,"E93ADJ";"detail",#N/A,TRUE,"E93ADJ"}</definedName>
    <definedName name="_44" localSheetId="5" hidden="1">{"summary",#N/A,TRUE,"E93ADJ";"detail",#N/A,TRUE,"E93ADJ"}</definedName>
    <definedName name="_44" localSheetId="6" hidden="1">{"summary",#N/A,TRUE,"E93ADJ";"detail",#N/A,TRUE,"E93ADJ"}</definedName>
    <definedName name="_44" localSheetId="34" hidden="1">{"summary",#N/A,TRUE,"E93ADJ";"detail",#N/A,TRUE,"E93ADJ"}</definedName>
    <definedName name="_44" localSheetId="7" hidden="1">{"summary",#N/A,TRUE,"E93ADJ";"detail",#N/A,TRUE,"E93ADJ"}</definedName>
    <definedName name="_44" localSheetId="48" hidden="1">{"summary",#N/A,TRUE,"E93ADJ";"detail",#N/A,TRUE,"E93ADJ"}</definedName>
    <definedName name="_44" localSheetId="59" hidden="1">{"summary",#N/A,TRUE,"E93ADJ";"detail",#N/A,TRUE,"E93ADJ"}</definedName>
    <definedName name="_44" localSheetId="60" hidden="1">{"summary",#N/A,TRUE,"E93ADJ";"detail",#N/A,TRUE,"E93ADJ"}</definedName>
    <definedName name="_44" localSheetId="35" hidden="1">{"summary",#N/A,TRUE,"E93ADJ";"detail",#N/A,TRUE,"E93ADJ"}</definedName>
    <definedName name="_44" localSheetId="125" hidden="1">{"summary",#N/A,TRUE,"E93ADJ";"detail",#N/A,TRUE,"E93ADJ"}</definedName>
    <definedName name="_44" localSheetId="124" hidden="1">{"summary",#N/A,TRUE,"E93ADJ";"detail",#N/A,TRUE,"E93ADJ"}</definedName>
    <definedName name="_44" localSheetId="82" hidden="1">{"summary",#N/A,TRUE,"E93ADJ";"detail",#N/A,TRUE,"E93ADJ"}</definedName>
    <definedName name="_44" localSheetId="83" hidden="1">{"summary",#N/A,TRUE,"E93ADJ";"detail",#N/A,TRUE,"E93ADJ"}</definedName>
    <definedName name="_44" localSheetId="89" hidden="1">{"summary",#N/A,TRUE,"E93ADJ";"detail",#N/A,TRUE,"E93ADJ"}</definedName>
    <definedName name="_44" localSheetId="86" hidden="1">{"summary",#N/A,TRUE,"E93ADJ";"detail",#N/A,TRUE,"E93ADJ"}</definedName>
    <definedName name="_44" localSheetId="102" hidden="1">{"summary",#N/A,TRUE,"E93ADJ";"detail",#N/A,TRUE,"E93ADJ"}</definedName>
    <definedName name="_44" hidden="1">{"summary",#N/A,TRUE,"E93ADJ";"detail",#N/A,TRUE,"E93ADJ"}</definedName>
    <definedName name="_441c13f3a2254587be05f2412711048e" hidden="1">#REF!</definedName>
    <definedName name="_4477b4c4a6c14aac882228114fab66b0" hidden="1">#REF!</definedName>
    <definedName name="_45" localSheetId="3" hidden="1">{"summary",#N/A,TRUE,"E93ADJ";"detail",#N/A,TRUE,"E93ADJ"}</definedName>
    <definedName name="_45" localSheetId="4" hidden="1">{"summary",#N/A,TRUE,"E93ADJ";"detail",#N/A,TRUE,"E93ADJ"}</definedName>
    <definedName name="_45" localSheetId="17" hidden="1">{"summary",#N/A,TRUE,"E93ADJ";"detail",#N/A,TRUE,"E93ADJ"}</definedName>
    <definedName name="_45" localSheetId="18" hidden="1">{"summary",#N/A,TRUE,"E93ADJ";"detail",#N/A,TRUE,"E93ADJ"}</definedName>
    <definedName name="_45" localSheetId="5" hidden="1">{"summary",#N/A,TRUE,"E93ADJ";"detail",#N/A,TRUE,"E93ADJ"}</definedName>
    <definedName name="_45" localSheetId="6" hidden="1">{"summary",#N/A,TRUE,"E93ADJ";"detail",#N/A,TRUE,"E93ADJ"}</definedName>
    <definedName name="_45" localSheetId="34" hidden="1">{"summary",#N/A,TRUE,"E93ADJ";"detail",#N/A,TRUE,"E93ADJ"}</definedName>
    <definedName name="_45" localSheetId="7" hidden="1">{"summary",#N/A,TRUE,"E93ADJ";"detail",#N/A,TRUE,"E93ADJ"}</definedName>
    <definedName name="_45" localSheetId="48" hidden="1">{"summary",#N/A,TRUE,"E93ADJ";"detail",#N/A,TRUE,"E93ADJ"}</definedName>
    <definedName name="_45" localSheetId="59" hidden="1">{"summary",#N/A,TRUE,"E93ADJ";"detail",#N/A,TRUE,"E93ADJ"}</definedName>
    <definedName name="_45" localSheetId="60" hidden="1">{"summary",#N/A,TRUE,"E93ADJ";"detail",#N/A,TRUE,"E93ADJ"}</definedName>
    <definedName name="_45" localSheetId="35" hidden="1">{"summary",#N/A,TRUE,"E93ADJ";"detail",#N/A,TRUE,"E93ADJ"}</definedName>
    <definedName name="_45" localSheetId="125" hidden="1">{"summary",#N/A,TRUE,"E93ADJ";"detail",#N/A,TRUE,"E93ADJ"}</definedName>
    <definedName name="_45" localSheetId="124" hidden="1">{"summary",#N/A,TRUE,"E93ADJ";"detail",#N/A,TRUE,"E93ADJ"}</definedName>
    <definedName name="_45" localSheetId="82" hidden="1">{"summary",#N/A,TRUE,"E93ADJ";"detail",#N/A,TRUE,"E93ADJ"}</definedName>
    <definedName name="_45" localSheetId="83" hidden="1">{"summary",#N/A,TRUE,"E93ADJ";"detail",#N/A,TRUE,"E93ADJ"}</definedName>
    <definedName name="_45" localSheetId="89" hidden="1">{"summary",#N/A,TRUE,"E93ADJ";"detail",#N/A,TRUE,"E93ADJ"}</definedName>
    <definedName name="_45" localSheetId="86" hidden="1">{"summary",#N/A,TRUE,"E93ADJ";"detail",#N/A,TRUE,"E93ADJ"}</definedName>
    <definedName name="_45" localSheetId="102" hidden="1">{"summary",#N/A,TRUE,"E93ADJ";"detail",#N/A,TRUE,"E93ADJ"}</definedName>
    <definedName name="_45" hidden="1">{"summary",#N/A,TRUE,"E93ADJ";"detail",#N/A,TRUE,"E93ADJ"}</definedName>
    <definedName name="_459f131c2f794eda8a54b62898cd743d" hidden="1">#REF!</definedName>
    <definedName name="_45ce695fa3c9447485bd91f9ef367b1b" hidden="1">#REF!</definedName>
    <definedName name="_46" localSheetId="3" hidden="1">{#N/A,#N/A,TRUE,"1990";#N/A,#N/A,TRUE,"1991";#N/A,#N/A,TRUE,"1992";#N/A,#N/A,TRUE,"1993"}</definedName>
    <definedName name="_46" localSheetId="4" hidden="1">{#N/A,#N/A,TRUE,"1990";#N/A,#N/A,TRUE,"1991";#N/A,#N/A,TRUE,"1992";#N/A,#N/A,TRUE,"1993"}</definedName>
    <definedName name="_46" localSheetId="17" hidden="1">{#N/A,#N/A,TRUE,"1990";#N/A,#N/A,TRUE,"1991";#N/A,#N/A,TRUE,"1992";#N/A,#N/A,TRUE,"1993"}</definedName>
    <definedName name="_46" localSheetId="18" hidden="1">{#N/A,#N/A,TRUE,"1990";#N/A,#N/A,TRUE,"1991";#N/A,#N/A,TRUE,"1992";#N/A,#N/A,TRUE,"1993"}</definedName>
    <definedName name="_46" localSheetId="5" hidden="1">{#N/A,#N/A,TRUE,"1990";#N/A,#N/A,TRUE,"1991";#N/A,#N/A,TRUE,"1992";#N/A,#N/A,TRUE,"1993"}</definedName>
    <definedName name="_46" localSheetId="6" hidden="1">{#N/A,#N/A,TRUE,"1990";#N/A,#N/A,TRUE,"1991";#N/A,#N/A,TRUE,"1992";#N/A,#N/A,TRUE,"1993"}</definedName>
    <definedName name="_46" localSheetId="34" hidden="1">{#N/A,#N/A,TRUE,"1990";#N/A,#N/A,TRUE,"1991";#N/A,#N/A,TRUE,"1992";#N/A,#N/A,TRUE,"1993"}</definedName>
    <definedName name="_46" localSheetId="7" hidden="1">{#N/A,#N/A,TRUE,"1990";#N/A,#N/A,TRUE,"1991";#N/A,#N/A,TRUE,"1992";#N/A,#N/A,TRUE,"1993"}</definedName>
    <definedName name="_46" localSheetId="48" hidden="1">{#N/A,#N/A,TRUE,"1990";#N/A,#N/A,TRUE,"1991";#N/A,#N/A,TRUE,"1992";#N/A,#N/A,TRUE,"1993"}</definedName>
    <definedName name="_46" localSheetId="59" hidden="1">{#N/A,#N/A,TRUE,"1990";#N/A,#N/A,TRUE,"1991";#N/A,#N/A,TRUE,"1992";#N/A,#N/A,TRUE,"1993"}</definedName>
    <definedName name="_46" localSheetId="60" hidden="1">{#N/A,#N/A,TRUE,"1990";#N/A,#N/A,TRUE,"1991";#N/A,#N/A,TRUE,"1992";#N/A,#N/A,TRUE,"1993"}</definedName>
    <definedName name="_46" localSheetId="35" hidden="1">{#N/A,#N/A,TRUE,"1990";#N/A,#N/A,TRUE,"1991";#N/A,#N/A,TRUE,"1992";#N/A,#N/A,TRUE,"1993"}</definedName>
    <definedName name="_46" localSheetId="125" hidden="1">{#N/A,#N/A,TRUE,"1990";#N/A,#N/A,TRUE,"1991";#N/A,#N/A,TRUE,"1992";#N/A,#N/A,TRUE,"1993"}</definedName>
    <definedName name="_46" localSheetId="124" hidden="1">{#N/A,#N/A,TRUE,"1990";#N/A,#N/A,TRUE,"1991";#N/A,#N/A,TRUE,"1992";#N/A,#N/A,TRUE,"1993"}</definedName>
    <definedName name="_46" localSheetId="82" hidden="1">{#N/A,#N/A,TRUE,"1990";#N/A,#N/A,TRUE,"1991";#N/A,#N/A,TRUE,"1992";#N/A,#N/A,TRUE,"1993"}</definedName>
    <definedName name="_46" localSheetId="83" hidden="1">{#N/A,#N/A,TRUE,"1990";#N/A,#N/A,TRUE,"1991";#N/A,#N/A,TRUE,"1992";#N/A,#N/A,TRUE,"1993"}</definedName>
    <definedName name="_46" localSheetId="89" hidden="1">{#N/A,#N/A,TRUE,"1990";#N/A,#N/A,TRUE,"1991";#N/A,#N/A,TRUE,"1992";#N/A,#N/A,TRUE,"1993"}</definedName>
    <definedName name="_46" localSheetId="86" hidden="1">{#N/A,#N/A,TRUE,"1990";#N/A,#N/A,TRUE,"1991";#N/A,#N/A,TRUE,"1992";#N/A,#N/A,TRUE,"1993"}</definedName>
    <definedName name="_46" localSheetId="102" hidden="1">{#N/A,#N/A,TRUE,"1990";#N/A,#N/A,TRUE,"1991";#N/A,#N/A,TRUE,"1992";#N/A,#N/A,TRUE,"1993"}</definedName>
    <definedName name="_46" hidden="1">{#N/A,#N/A,TRUE,"1990";#N/A,#N/A,TRUE,"1991";#N/A,#N/A,TRUE,"1992";#N/A,#N/A,TRUE,"1993"}</definedName>
    <definedName name="_461b7c1ed6f04c7abb8c9460a0cdbe21" hidden="1">#REF!</definedName>
    <definedName name="_46dd4c28434d4a9eafa25225dc223baa" hidden="1">#REF!</definedName>
    <definedName name="_46f8923fa6684e788d0b66d67d04cba8" hidden="1">#REF!</definedName>
    <definedName name="_47" localSheetId="3" hidden="1">{"summary",#N/A,TRUE,"E93ADJ";"detail",#N/A,TRUE,"E93ADJ"}</definedName>
    <definedName name="_47" localSheetId="4" hidden="1">{"summary",#N/A,TRUE,"E93ADJ";"detail",#N/A,TRUE,"E93ADJ"}</definedName>
    <definedName name="_47" localSheetId="17" hidden="1">{"summary",#N/A,TRUE,"E93ADJ";"detail",#N/A,TRUE,"E93ADJ"}</definedName>
    <definedName name="_47" localSheetId="18" hidden="1">{"summary",#N/A,TRUE,"E93ADJ";"detail",#N/A,TRUE,"E93ADJ"}</definedName>
    <definedName name="_47" localSheetId="5" hidden="1">{"summary",#N/A,TRUE,"E93ADJ";"detail",#N/A,TRUE,"E93ADJ"}</definedName>
    <definedName name="_47" localSheetId="6" hidden="1">{"summary",#N/A,TRUE,"E93ADJ";"detail",#N/A,TRUE,"E93ADJ"}</definedName>
    <definedName name="_47" localSheetId="34" hidden="1">{"summary",#N/A,TRUE,"E93ADJ";"detail",#N/A,TRUE,"E93ADJ"}</definedName>
    <definedName name="_47" localSheetId="7" hidden="1">{"summary",#N/A,TRUE,"E93ADJ";"detail",#N/A,TRUE,"E93ADJ"}</definedName>
    <definedName name="_47" localSheetId="48" hidden="1">{"summary",#N/A,TRUE,"E93ADJ";"detail",#N/A,TRUE,"E93ADJ"}</definedName>
    <definedName name="_47" localSheetId="59" hidden="1">{"summary",#N/A,TRUE,"E93ADJ";"detail",#N/A,TRUE,"E93ADJ"}</definedName>
    <definedName name="_47" localSheetId="60" hidden="1">{"summary",#N/A,TRUE,"E93ADJ";"detail",#N/A,TRUE,"E93ADJ"}</definedName>
    <definedName name="_47" localSheetId="35" hidden="1">{"summary",#N/A,TRUE,"E93ADJ";"detail",#N/A,TRUE,"E93ADJ"}</definedName>
    <definedName name="_47" localSheetId="125" hidden="1">{"summary",#N/A,TRUE,"E93ADJ";"detail",#N/A,TRUE,"E93ADJ"}</definedName>
    <definedName name="_47" localSheetId="124" hidden="1">{"summary",#N/A,TRUE,"E93ADJ";"detail",#N/A,TRUE,"E93ADJ"}</definedName>
    <definedName name="_47" localSheetId="82" hidden="1">{"summary",#N/A,TRUE,"E93ADJ";"detail",#N/A,TRUE,"E93ADJ"}</definedName>
    <definedName name="_47" localSheetId="83" hidden="1">{"summary",#N/A,TRUE,"E93ADJ";"detail",#N/A,TRUE,"E93ADJ"}</definedName>
    <definedName name="_47" localSheetId="89" hidden="1">{"summary",#N/A,TRUE,"E93ADJ";"detail",#N/A,TRUE,"E93ADJ"}</definedName>
    <definedName name="_47" localSheetId="86" hidden="1">{"summary",#N/A,TRUE,"E93ADJ";"detail",#N/A,TRUE,"E93ADJ"}</definedName>
    <definedName name="_47" localSheetId="102" hidden="1">{"summary",#N/A,TRUE,"E93ADJ";"detail",#N/A,TRUE,"E93ADJ"}</definedName>
    <definedName name="_47" hidden="1">{"summary",#N/A,TRUE,"E93ADJ";"detail",#N/A,TRUE,"E93ADJ"}</definedName>
    <definedName name="_4702eba3ba0545d795b9d1747e772aba" hidden="1">#REF!</definedName>
    <definedName name="_48" localSheetId="3" hidden="1">{#N/A,#N/A,TRUE,"1990";#N/A,#N/A,TRUE,"1991";#N/A,#N/A,TRUE,"1992";#N/A,#N/A,TRUE,"1993"}</definedName>
    <definedName name="_48" localSheetId="4" hidden="1">{#N/A,#N/A,TRUE,"1990";#N/A,#N/A,TRUE,"1991";#N/A,#N/A,TRUE,"1992";#N/A,#N/A,TRUE,"1993"}</definedName>
    <definedName name="_48" localSheetId="17" hidden="1">{#N/A,#N/A,TRUE,"1990";#N/A,#N/A,TRUE,"1991";#N/A,#N/A,TRUE,"1992";#N/A,#N/A,TRUE,"1993"}</definedName>
    <definedName name="_48" localSheetId="18" hidden="1">{#N/A,#N/A,TRUE,"1990";#N/A,#N/A,TRUE,"1991";#N/A,#N/A,TRUE,"1992";#N/A,#N/A,TRUE,"1993"}</definedName>
    <definedName name="_48" localSheetId="5" hidden="1">{#N/A,#N/A,TRUE,"1990";#N/A,#N/A,TRUE,"1991";#N/A,#N/A,TRUE,"1992";#N/A,#N/A,TRUE,"1993"}</definedName>
    <definedName name="_48" localSheetId="6" hidden="1">{#N/A,#N/A,TRUE,"1990";#N/A,#N/A,TRUE,"1991";#N/A,#N/A,TRUE,"1992";#N/A,#N/A,TRUE,"1993"}</definedName>
    <definedName name="_48" localSheetId="34" hidden="1">{#N/A,#N/A,TRUE,"1990";#N/A,#N/A,TRUE,"1991";#N/A,#N/A,TRUE,"1992";#N/A,#N/A,TRUE,"1993"}</definedName>
    <definedName name="_48" localSheetId="7" hidden="1">{#N/A,#N/A,TRUE,"1990";#N/A,#N/A,TRUE,"1991";#N/A,#N/A,TRUE,"1992";#N/A,#N/A,TRUE,"1993"}</definedName>
    <definedName name="_48" localSheetId="48" hidden="1">{#N/A,#N/A,TRUE,"1990";#N/A,#N/A,TRUE,"1991";#N/A,#N/A,TRUE,"1992";#N/A,#N/A,TRUE,"1993"}</definedName>
    <definedName name="_48" localSheetId="59" hidden="1">{#N/A,#N/A,TRUE,"1990";#N/A,#N/A,TRUE,"1991";#N/A,#N/A,TRUE,"1992";#N/A,#N/A,TRUE,"1993"}</definedName>
    <definedName name="_48" localSheetId="60" hidden="1">{#N/A,#N/A,TRUE,"1990";#N/A,#N/A,TRUE,"1991";#N/A,#N/A,TRUE,"1992";#N/A,#N/A,TRUE,"1993"}</definedName>
    <definedName name="_48" localSheetId="35" hidden="1">{#N/A,#N/A,TRUE,"1990";#N/A,#N/A,TRUE,"1991";#N/A,#N/A,TRUE,"1992";#N/A,#N/A,TRUE,"1993"}</definedName>
    <definedName name="_48" localSheetId="125" hidden="1">{#N/A,#N/A,TRUE,"1990";#N/A,#N/A,TRUE,"1991";#N/A,#N/A,TRUE,"1992";#N/A,#N/A,TRUE,"1993"}</definedName>
    <definedName name="_48" localSheetId="124" hidden="1">{#N/A,#N/A,TRUE,"1990";#N/A,#N/A,TRUE,"1991";#N/A,#N/A,TRUE,"1992";#N/A,#N/A,TRUE,"1993"}</definedName>
    <definedName name="_48" localSheetId="82" hidden="1">{#N/A,#N/A,TRUE,"1990";#N/A,#N/A,TRUE,"1991";#N/A,#N/A,TRUE,"1992";#N/A,#N/A,TRUE,"1993"}</definedName>
    <definedName name="_48" localSheetId="83" hidden="1">{#N/A,#N/A,TRUE,"1990";#N/A,#N/A,TRUE,"1991";#N/A,#N/A,TRUE,"1992";#N/A,#N/A,TRUE,"1993"}</definedName>
    <definedName name="_48" localSheetId="89" hidden="1">{#N/A,#N/A,TRUE,"1990";#N/A,#N/A,TRUE,"1991";#N/A,#N/A,TRUE,"1992";#N/A,#N/A,TRUE,"1993"}</definedName>
    <definedName name="_48" localSheetId="86" hidden="1">{#N/A,#N/A,TRUE,"1990";#N/A,#N/A,TRUE,"1991";#N/A,#N/A,TRUE,"1992";#N/A,#N/A,TRUE,"1993"}</definedName>
    <definedName name="_48" localSheetId="102" hidden="1">{#N/A,#N/A,TRUE,"1990";#N/A,#N/A,TRUE,"1991";#N/A,#N/A,TRUE,"1992";#N/A,#N/A,TRUE,"1993"}</definedName>
    <definedName name="_48" hidden="1">{#N/A,#N/A,TRUE,"1990";#N/A,#N/A,TRUE,"1991";#N/A,#N/A,TRUE,"1992";#N/A,#N/A,TRUE,"1993"}</definedName>
    <definedName name="_48466101ba174841afee9e92161549f7" hidden="1">#REF!</definedName>
    <definedName name="_488b90d58b2b443f9177bfc4edeed1e8" hidden="1">#REF!</definedName>
    <definedName name="_49" localSheetId="3" hidden="1">{#N/A,#N/A,TRUE,"1990";#N/A,#N/A,TRUE,"1991";#N/A,#N/A,TRUE,"1992";#N/A,#N/A,TRUE,"1993"}</definedName>
    <definedName name="_49" localSheetId="4" hidden="1">{#N/A,#N/A,TRUE,"1990";#N/A,#N/A,TRUE,"1991";#N/A,#N/A,TRUE,"1992";#N/A,#N/A,TRUE,"1993"}</definedName>
    <definedName name="_49" localSheetId="17" hidden="1">{#N/A,#N/A,TRUE,"1990";#N/A,#N/A,TRUE,"1991";#N/A,#N/A,TRUE,"1992";#N/A,#N/A,TRUE,"1993"}</definedName>
    <definedName name="_49" localSheetId="18" hidden="1">{#N/A,#N/A,TRUE,"1990";#N/A,#N/A,TRUE,"1991";#N/A,#N/A,TRUE,"1992";#N/A,#N/A,TRUE,"1993"}</definedName>
    <definedName name="_49" localSheetId="5" hidden="1">{#N/A,#N/A,TRUE,"1990";#N/A,#N/A,TRUE,"1991";#N/A,#N/A,TRUE,"1992";#N/A,#N/A,TRUE,"1993"}</definedName>
    <definedName name="_49" localSheetId="6" hidden="1">{#N/A,#N/A,TRUE,"1990";#N/A,#N/A,TRUE,"1991";#N/A,#N/A,TRUE,"1992";#N/A,#N/A,TRUE,"1993"}</definedName>
    <definedName name="_49" localSheetId="34" hidden="1">{#N/A,#N/A,TRUE,"1990";#N/A,#N/A,TRUE,"1991";#N/A,#N/A,TRUE,"1992";#N/A,#N/A,TRUE,"1993"}</definedName>
    <definedName name="_49" localSheetId="7" hidden="1">{#N/A,#N/A,TRUE,"1990";#N/A,#N/A,TRUE,"1991";#N/A,#N/A,TRUE,"1992";#N/A,#N/A,TRUE,"1993"}</definedName>
    <definedName name="_49" localSheetId="48" hidden="1">{#N/A,#N/A,TRUE,"1990";#N/A,#N/A,TRUE,"1991";#N/A,#N/A,TRUE,"1992";#N/A,#N/A,TRUE,"1993"}</definedName>
    <definedName name="_49" localSheetId="59" hidden="1">{#N/A,#N/A,TRUE,"1990";#N/A,#N/A,TRUE,"1991";#N/A,#N/A,TRUE,"1992";#N/A,#N/A,TRUE,"1993"}</definedName>
    <definedName name="_49" localSheetId="60" hidden="1">{#N/A,#N/A,TRUE,"1990";#N/A,#N/A,TRUE,"1991";#N/A,#N/A,TRUE,"1992";#N/A,#N/A,TRUE,"1993"}</definedName>
    <definedName name="_49" localSheetId="35" hidden="1">{#N/A,#N/A,TRUE,"1990";#N/A,#N/A,TRUE,"1991";#N/A,#N/A,TRUE,"1992";#N/A,#N/A,TRUE,"1993"}</definedName>
    <definedName name="_49" localSheetId="125" hidden="1">{#N/A,#N/A,TRUE,"1990";#N/A,#N/A,TRUE,"1991";#N/A,#N/A,TRUE,"1992";#N/A,#N/A,TRUE,"1993"}</definedName>
    <definedName name="_49" localSheetId="124" hidden="1">{#N/A,#N/A,TRUE,"1990";#N/A,#N/A,TRUE,"1991";#N/A,#N/A,TRUE,"1992";#N/A,#N/A,TRUE,"1993"}</definedName>
    <definedName name="_49" localSheetId="82" hidden="1">{#N/A,#N/A,TRUE,"1990";#N/A,#N/A,TRUE,"1991";#N/A,#N/A,TRUE,"1992";#N/A,#N/A,TRUE,"1993"}</definedName>
    <definedName name="_49" localSheetId="83" hidden="1">{#N/A,#N/A,TRUE,"1990";#N/A,#N/A,TRUE,"1991";#N/A,#N/A,TRUE,"1992";#N/A,#N/A,TRUE,"1993"}</definedName>
    <definedName name="_49" localSheetId="89" hidden="1">{#N/A,#N/A,TRUE,"1990";#N/A,#N/A,TRUE,"1991";#N/A,#N/A,TRUE,"1992";#N/A,#N/A,TRUE,"1993"}</definedName>
    <definedName name="_49" localSheetId="86" hidden="1">{#N/A,#N/A,TRUE,"1990";#N/A,#N/A,TRUE,"1991";#N/A,#N/A,TRUE,"1992";#N/A,#N/A,TRUE,"1993"}</definedName>
    <definedName name="_49" localSheetId="102" hidden="1">{#N/A,#N/A,TRUE,"1990";#N/A,#N/A,TRUE,"1991";#N/A,#N/A,TRUE,"1992";#N/A,#N/A,TRUE,"1993"}</definedName>
    <definedName name="_49" hidden="1">{#N/A,#N/A,TRUE,"1990";#N/A,#N/A,TRUE,"1991";#N/A,#N/A,TRUE,"1992";#N/A,#N/A,TRUE,"1993"}</definedName>
    <definedName name="_493b6dbf16774150a88e4bb91797d10d" hidden="1">#REF!</definedName>
    <definedName name="_49e3c3ba267f4521a699b9ce8419b423" hidden="1">#REF!</definedName>
    <definedName name="_4a2afc0f004e41c4a00e0f56b965386c" hidden="1">#REF!</definedName>
    <definedName name="_4a9d04121c2e4f49ba1bd0628fde412f" hidden="1">#REF!</definedName>
    <definedName name="_4aa4a4fa0d6a44a385f3c15ce13a3200" hidden="1">#REF!</definedName>
    <definedName name="_4af5c432c36d42418236ce17026e8aa0" hidden="1">#REF!</definedName>
    <definedName name="_4b4bcedfb8eb42d79688af0fc70d0632" hidden="1">#REF!</definedName>
    <definedName name="_4b8b4369b9c443d3b44209d9cf523292" hidden="1">#REF!</definedName>
    <definedName name="_4c5ecca3dde94b3fa0cafa1bf03fb688" hidden="1">#REF!</definedName>
    <definedName name="_4da32125a47946a0a6beba424e488d4e" hidden="1">#REF!</definedName>
    <definedName name="_4dc4554dfb4645c487cd142bdf0bfecf" hidden="1">#REF!</definedName>
    <definedName name="_4e49964f1eeb49cfbee9087320c64f45" hidden="1">#REF!</definedName>
    <definedName name="_4f986195dceb4d23bc4d2c2abdab7b69" hidden="1">#REF!</definedName>
    <definedName name="_4fc19173d94e4a3493ff115d146f5012" hidden="1">#REF!</definedName>
    <definedName name="_4fe31a0987514572abd4bb838dc9f31a" hidden="1">#REF!</definedName>
    <definedName name="_5" localSheetId="3" hidden="1">{#N/A,#N/A,FALSE,"SCA";#N/A,#N/A,FALSE,"NCA";#N/A,#N/A,FALSE,"SAZ";#N/A,#N/A,FALSE,"CAZ";#N/A,#N/A,FALSE,"SNV";#N/A,#N/A,FALSE,"NNV";#N/A,#N/A,FALSE,"PP";#N/A,#N/A,FALSE,"SA"}</definedName>
    <definedName name="_5" localSheetId="4" hidden="1">{#N/A,#N/A,FALSE,"SCA";#N/A,#N/A,FALSE,"NCA";#N/A,#N/A,FALSE,"SAZ";#N/A,#N/A,FALSE,"CAZ";#N/A,#N/A,FALSE,"SNV";#N/A,#N/A,FALSE,"NNV";#N/A,#N/A,FALSE,"PP";#N/A,#N/A,FALSE,"SA"}</definedName>
    <definedName name="_5" localSheetId="17" hidden="1">{#N/A,#N/A,FALSE,"SCA";#N/A,#N/A,FALSE,"NCA";#N/A,#N/A,FALSE,"SAZ";#N/A,#N/A,FALSE,"CAZ";#N/A,#N/A,FALSE,"SNV";#N/A,#N/A,FALSE,"NNV";#N/A,#N/A,FALSE,"PP";#N/A,#N/A,FALSE,"SA"}</definedName>
    <definedName name="_5" localSheetId="18" hidden="1">{#N/A,#N/A,FALSE,"SCA";#N/A,#N/A,FALSE,"NCA";#N/A,#N/A,FALSE,"SAZ";#N/A,#N/A,FALSE,"CAZ";#N/A,#N/A,FALSE,"SNV";#N/A,#N/A,FALSE,"NNV";#N/A,#N/A,FALSE,"PP";#N/A,#N/A,FALSE,"SA"}</definedName>
    <definedName name="_5" localSheetId="5" hidden="1">{#N/A,#N/A,FALSE,"SCA";#N/A,#N/A,FALSE,"NCA";#N/A,#N/A,FALSE,"SAZ";#N/A,#N/A,FALSE,"CAZ";#N/A,#N/A,FALSE,"SNV";#N/A,#N/A,FALSE,"NNV";#N/A,#N/A,FALSE,"PP";#N/A,#N/A,FALSE,"SA"}</definedName>
    <definedName name="_5" localSheetId="6" hidden="1">{#N/A,#N/A,FALSE,"SCA";#N/A,#N/A,FALSE,"NCA";#N/A,#N/A,FALSE,"SAZ";#N/A,#N/A,FALSE,"CAZ";#N/A,#N/A,FALSE,"SNV";#N/A,#N/A,FALSE,"NNV";#N/A,#N/A,FALSE,"PP";#N/A,#N/A,FALSE,"SA"}</definedName>
    <definedName name="_5" localSheetId="34" hidden="1">{#N/A,#N/A,FALSE,"SCA";#N/A,#N/A,FALSE,"NCA";#N/A,#N/A,FALSE,"SAZ";#N/A,#N/A,FALSE,"CAZ";#N/A,#N/A,FALSE,"SNV";#N/A,#N/A,FALSE,"NNV";#N/A,#N/A,FALSE,"PP";#N/A,#N/A,FALSE,"SA"}</definedName>
    <definedName name="_5" localSheetId="7" hidden="1">{#N/A,#N/A,FALSE,"SCA";#N/A,#N/A,FALSE,"NCA";#N/A,#N/A,FALSE,"SAZ";#N/A,#N/A,FALSE,"CAZ";#N/A,#N/A,FALSE,"SNV";#N/A,#N/A,FALSE,"NNV";#N/A,#N/A,FALSE,"PP";#N/A,#N/A,FALSE,"SA"}</definedName>
    <definedName name="_5" localSheetId="48" hidden="1">{#N/A,#N/A,FALSE,"SCA";#N/A,#N/A,FALSE,"NCA";#N/A,#N/A,FALSE,"SAZ";#N/A,#N/A,FALSE,"CAZ";#N/A,#N/A,FALSE,"SNV";#N/A,#N/A,FALSE,"NNV";#N/A,#N/A,FALSE,"PP";#N/A,#N/A,FALSE,"SA"}</definedName>
    <definedName name="_5" localSheetId="59" hidden="1">{#N/A,#N/A,FALSE,"SCA";#N/A,#N/A,FALSE,"NCA";#N/A,#N/A,FALSE,"SAZ";#N/A,#N/A,FALSE,"CAZ";#N/A,#N/A,FALSE,"SNV";#N/A,#N/A,FALSE,"NNV";#N/A,#N/A,FALSE,"PP";#N/A,#N/A,FALSE,"SA"}</definedName>
    <definedName name="_5" localSheetId="60" hidden="1">{#N/A,#N/A,FALSE,"SCA";#N/A,#N/A,FALSE,"NCA";#N/A,#N/A,FALSE,"SAZ";#N/A,#N/A,FALSE,"CAZ";#N/A,#N/A,FALSE,"SNV";#N/A,#N/A,FALSE,"NNV";#N/A,#N/A,FALSE,"PP";#N/A,#N/A,FALSE,"SA"}</definedName>
    <definedName name="_5" localSheetId="35" hidden="1">{#N/A,#N/A,FALSE,"SCA";#N/A,#N/A,FALSE,"NCA";#N/A,#N/A,FALSE,"SAZ";#N/A,#N/A,FALSE,"CAZ";#N/A,#N/A,FALSE,"SNV";#N/A,#N/A,FALSE,"NNV";#N/A,#N/A,FALSE,"PP";#N/A,#N/A,FALSE,"SA"}</definedName>
    <definedName name="_5" localSheetId="125" hidden="1">{#N/A,#N/A,FALSE,"SCA";#N/A,#N/A,FALSE,"NCA";#N/A,#N/A,FALSE,"SAZ";#N/A,#N/A,FALSE,"CAZ";#N/A,#N/A,FALSE,"SNV";#N/A,#N/A,FALSE,"NNV";#N/A,#N/A,FALSE,"PP";#N/A,#N/A,FALSE,"SA"}</definedName>
    <definedName name="_5" localSheetId="124" hidden="1">{#N/A,#N/A,FALSE,"SCA";#N/A,#N/A,FALSE,"NCA";#N/A,#N/A,FALSE,"SAZ";#N/A,#N/A,FALSE,"CAZ";#N/A,#N/A,FALSE,"SNV";#N/A,#N/A,FALSE,"NNV";#N/A,#N/A,FALSE,"PP";#N/A,#N/A,FALSE,"SA"}</definedName>
    <definedName name="_5" localSheetId="82" hidden="1">{#N/A,#N/A,FALSE,"SCA";#N/A,#N/A,FALSE,"NCA";#N/A,#N/A,FALSE,"SAZ";#N/A,#N/A,FALSE,"CAZ";#N/A,#N/A,FALSE,"SNV";#N/A,#N/A,FALSE,"NNV";#N/A,#N/A,FALSE,"PP";#N/A,#N/A,FALSE,"SA"}</definedName>
    <definedName name="_5" localSheetId="83" hidden="1">{#N/A,#N/A,FALSE,"SCA";#N/A,#N/A,FALSE,"NCA";#N/A,#N/A,FALSE,"SAZ";#N/A,#N/A,FALSE,"CAZ";#N/A,#N/A,FALSE,"SNV";#N/A,#N/A,FALSE,"NNV";#N/A,#N/A,FALSE,"PP";#N/A,#N/A,FALSE,"SA"}</definedName>
    <definedName name="_5" localSheetId="89" hidden="1">{#N/A,#N/A,FALSE,"SCA";#N/A,#N/A,FALSE,"NCA";#N/A,#N/A,FALSE,"SAZ";#N/A,#N/A,FALSE,"CAZ";#N/A,#N/A,FALSE,"SNV";#N/A,#N/A,FALSE,"NNV";#N/A,#N/A,FALSE,"PP";#N/A,#N/A,FALSE,"SA"}</definedName>
    <definedName name="_5" localSheetId="86" hidden="1">{#N/A,#N/A,FALSE,"SCA";#N/A,#N/A,FALSE,"NCA";#N/A,#N/A,FALSE,"SAZ";#N/A,#N/A,FALSE,"CAZ";#N/A,#N/A,FALSE,"SNV";#N/A,#N/A,FALSE,"NNV";#N/A,#N/A,FALSE,"PP";#N/A,#N/A,FALSE,"SA"}</definedName>
    <definedName name="_5" localSheetId="102" hidden="1">{#N/A,#N/A,FALSE,"SCA";#N/A,#N/A,FALSE,"NCA";#N/A,#N/A,FALSE,"SAZ";#N/A,#N/A,FALSE,"CAZ";#N/A,#N/A,FALSE,"SNV";#N/A,#N/A,FALSE,"NNV";#N/A,#N/A,FALSE,"PP";#N/A,#N/A,FALSE,"SA"}</definedName>
    <definedName name="_5" hidden="1">{#N/A,#N/A,FALSE,"SCA";#N/A,#N/A,FALSE,"NCA";#N/A,#N/A,FALSE,"SAZ";#N/A,#N/A,FALSE,"CAZ";#N/A,#N/A,FALSE,"SNV";#N/A,#N/A,FALSE,"NNV";#N/A,#N/A,FALSE,"PP";#N/A,#N/A,FALSE,"SA"}</definedName>
    <definedName name="_5__123Graph_ACHART_15" localSheetId="124" hidden="1">#REF!</definedName>
    <definedName name="_5__123Graph_ACHART_15" localSheetId="89" hidden="1">'[8]summ graf'!$D$28:$HK$28</definedName>
    <definedName name="_5__123Graph_ACHART_15" localSheetId="86" hidden="1">'[8]summ graf'!$D$28:$HK$28</definedName>
    <definedName name="_5__123Graph_ACHART_15" hidden="1">#REF!</definedName>
    <definedName name="_5__123Graph_ACHART_5" localSheetId="59" hidden="1">[7]Data!$O$30:$O$226</definedName>
    <definedName name="_5__123Graph_ACHART_5" localSheetId="60" hidden="1">[7]Data!$O$30:$O$226</definedName>
    <definedName name="_5__123Graph_ACHART_5" localSheetId="124" hidden="1">#REF!</definedName>
    <definedName name="_5__123Graph_ACHART_5" localSheetId="89" hidden="1">[7]Data!$O$30:$O$226</definedName>
    <definedName name="_5__123Graph_ACHART_5" localSheetId="86" hidden="1">[7]Data!$O$30:$O$226</definedName>
    <definedName name="_5__123Graph_ACHART_5" hidden="1">#REF!</definedName>
    <definedName name="_50" localSheetId="3" hidden="1">{"summary",#N/A,TRUE,"E93ADJ";"detail",#N/A,TRUE,"E93ADJ"}</definedName>
    <definedName name="_50" localSheetId="4" hidden="1">{"summary",#N/A,TRUE,"E93ADJ";"detail",#N/A,TRUE,"E93ADJ"}</definedName>
    <definedName name="_50" localSheetId="17" hidden="1">{"summary",#N/A,TRUE,"E93ADJ";"detail",#N/A,TRUE,"E93ADJ"}</definedName>
    <definedName name="_50" localSheetId="18" hidden="1">{"summary",#N/A,TRUE,"E93ADJ";"detail",#N/A,TRUE,"E93ADJ"}</definedName>
    <definedName name="_50" localSheetId="5" hidden="1">{"summary",#N/A,TRUE,"E93ADJ";"detail",#N/A,TRUE,"E93ADJ"}</definedName>
    <definedName name="_50" localSheetId="6" hidden="1">{"summary",#N/A,TRUE,"E93ADJ";"detail",#N/A,TRUE,"E93ADJ"}</definedName>
    <definedName name="_50" localSheetId="34" hidden="1">{"summary",#N/A,TRUE,"E93ADJ";"detail",#N/A,TRUE,"E93ADJ"}</definedName>
    <definedName name="_50" localSheetId="7" hidden="1">{"summary",#N/A,TRUE,"E93ADJ";"detail",#N/A,TRUE,"E93ADJ"}</definedName>
    <definedName name="_50" localSheetId="48" hidden="1">{"summary",#N/A,TRUE,"E93ADJ";"detail",#N/A,TRUE,"E93ADJ"}</definedName>
    <definedName name="_50" localSheetId="59" hidden="1">{"summary",#N/A,TRUE,"E93ADJ";"detail",#N/A,TRUE,"E93ADJ"}</definedName>
    <definedName name="_50" localSheetId="60" hidden="1">{"summary",#N/A,TRUE,"E93ADJ";"detail",#N/A,TRUE,"E93ADJ"}</definedName>
    <definedName name="_50" localSheetId="35" hidden="1">{"summary",#N/A,TRUE,"E93ADJ";"detail",#N/A,TRUE,"E93ADJ"}</definedName>
    <definedName name="_50" localSheetId="125" hidden="1">{"summary",#N/A,TRUE,"E93ADJ";"detail",#N/A,TRUE,"E93ADJ"}</definedName>
    <definedName name="_50" localSheetId="124" hidden="1">{"summary",#N/A,TRUE,"E93ADJ";"detail",#N/A,TRUE,"E93ADJ"}</definedName>
    <definedName name="_50" localSheetId="82" hidden="1">{"summary",#N/A,TRUE,"E93ADJ";"detail",#N/A,TRUE,"E93ADJ"}</definedName>
    <definedName name="_50" localSheetId="83" hidden="1">{"summary",#N/A,TRUE,"E93ADJ";"detail",#N/A,TRUE,"E93ADJ"}</definedName>
    <definedName name="_50" localSheetId="89" hidden="1">{"summary",#N/A,TRUE,"E93ADJ";"detail",#N/A,TRUE,"E93ADJ"}</definedName>
    <definedName name="_50" localSheetId="86" hidden="1">{"summary",#N/A,TRUE,"E93ADJ";"detail",#N/A,TRUE,"E93ADJ"}</definedName>
    <definedName name="_50" localSheetId="102" hidden="1">{"summary",#N/A,TRUE,"E93ADJ";"detail",#N/A,TRUE,"E93ADJ"}</definedName>
    <definedName name="_50" hidden="1">{"summary",#N/A,TRUE,"E93ADJ";"detail",#N/A,TRUE,"E93ADJ"}</definedName>
    <definedName name="_5014ed28ca074ae488be8e3d6dc23e9b" hidden="1">#REF!</definedName>
    <definedName name="_50726f8cd77c45cc9daab421be0b04fe" hidden="1">#REF!</definedName>
    <definedName name="_50b5df94f9ef4ad580140817d444478c" hidden="1">#REF!</definedName>
    <definedName name="_50b6984c54e743e88ad11e580ec1b251" hidden="1">#REF!</definedName>
    <definedName name="_51" localSheetId="3" hidden="1">{"summary",#N/A,TRUE,"E93ADJ";"detail",#N/A,TRUE,"E93ADJ"}</definedName>
    <definedName name="_51" localSheetId="4" hidden="1">{"summary",#N/A,TRUE,"E93ADJ";"detail",#N/A,TRUE,"E93ADJ"}</definedName>
    <definedName name="_51" localSheetId="17" hidden="1">{"summary",#N/A,TRUE,"E93ADJ";"detail",#N/A,TRUE,"E93ADJ"}</definedName>
    <definedName name="_51" localSheetId="18" hidden="1">{"summary",#N/A,TRUE,"E93ADJ";"detail",#N/A,TRUE,"E93ADJ"}</definedName>
    <definedName name="_51" localSheetId="5" hidden="1">{"summary",#N/A,TRUE,"E93ADJ";"detail",#N/A,TRUE,"E93ADJ"}</definedName>
    <definedName name="_51" localSheetId="6" hidden="1">{"summary",#N/A,TRUE,"E93ADJ";"detail",#N/A,TRUE,"E93ADJ"}</definedName>
    <definedName name="_51" localSheetId="34" hidden="1">{"summary",#N/A,TRUE,"E93ADJ";"detail",#N/A,TRUE,"E93ADJ"}</definedName>
    <definedName name="_51" localSheetId="7" hidden="1">{"summary",#N/A,TRUE,"E93ADJ";"detail",#N/A,TRUE,"E93ADJ"}</definedName>
    <definedName name="_51" localSheetId="48" hidden="1">{"summary",#N/A,TRUE,"E93ADJ";"detail",#N/A,TRUE,"E93ADJ"}</definedName>
    <definedName name="_51" localSheetId="59" hidden="1">{"summary",#N/A,TRUE,"E93ADJ";"detail",#N/A,TRUE,"E93ADJ"}</definedName>
    <definedName name="_51" localSheetId="60" hidden="1">{"summary",#N/A,TRUE,"E93ADJ";"detail",#N/A,TRUE,"E93ADJ"}</definedName>
    <definedName name="_51" localSheetId="35" hidden="1">{"summary",#N/A,TRUE,"E93ADJ";"detail",#N/A,TRUE,"E93ADJ"}</definedName>
    <definedName name="_51" localSheetId="125" hidden="1">{"summary",#N/A,TRUE,"E93ADJ";"detail",#N/A,TRUE,"E93ADJ"}</definedName>
    <definedName name="_51" localSheetId="124" hidden="1">{"summary",#N/A,TRUE,"E93ADJ";"detail",#N/A,TRUE,"E93ADJ"}</definedName>
    <definedName name="_51" localSheetId="82" hidden="1">{"summary",#N/A,TRUE,"E93ADJ";"detail",#N/A,TRUE,"E93ADJ"}</definedName>
    <definedName name="_51" localSheetId="83" hidden="1">{"summary",#N/A,TRUE,"E93ADJ";"detail",#N/A,TRUE,"E93ADJ"}</definedName>
    <definedName name="_51" localSheetId="89" hidden="1">{"summary",#N/A,TRUE,"E93ADJ";"detail",#N/A,TRUE,"E93ADJ"}</definedName>
    <definedName name="_51" localSheetId="86" hidden="1">{"summary",#N/A,TRUE,"E93ADJ";"detail",#N/A,TRUE,"E93ADJ"}</definedName>
    <definedName name="_51" localSheetId="102" hidden="1">{"summary",#N/A,TRUE,"E93ADJ";"detail",#N/A,TRUE,"E93ADJ"}</definedName>
    <definedName name="_51" hidden="1">{"summary",#N/A,TRUE,"E93ADJ";"detail",#N/A,TRUE,"E93ADJ"}</definedName>
    <definedName name="_51__123Graph_ACHART_3" localSheetId="59" hidden="1">[7]Data!$R$30:$R$228</definedName>
    <definedName name="_51__123Graph_ACHART_3" localSheetId="60" hidden="1">[7]Data!$R$30:$R$228</definedName>
    <definedName name="_51__123Graph_ACHART_3" localSheetId="124" hidden="1">#REF!</definedName>
    <definedName name="_51__123Graph_ACHART_3" hidden="1">#REF!</definedName>
    <definedName name="_52" localSheetId="3" hidden="1">{#N/A,#N/A,TRUE,"1990";#N/A,#N/A,TRUE,"1991";#N/A,#N/A,TRUE,"1992";#N/A,#N/A,TRUE,"1993"}</definedName>
    <definedName name="_52" localSheetId="4" hidden="1">{#N/A,#N/A,TRUE,"1990";#N/A,#N/A,TRUE,"1991";#N/A,#N/A,TRUE,"1992";#N/A,#N/A,TRUE,"1993"}</definedName>
    <definedName name="_52" localSheetId="17" hidden="1">{#N/A,#N/A,TRUE,"1990";#N/A,#N/A,TRUE,"1991";#N/A,#N/A,TRUE,"1992";#N/A,#N/A,TRUE,"1993"}</definedName>
    <definedName name="_52" localSheetId="18" hidden="1">{#N/A,#N/A,TRUE,"1990";#N/A,#N/A,TRUE,"1991";#N/A,#N/A,TRUE,"1992";#N/A,#N/A,TRUE,"1993"}</definedName>
    <definedName name="_52" localSheetId="5" hidden="1">{#N/A,#N/A,TRUE,"1990";#N/A,#N/A,TRUE,"1991";#N/A,#N/A,TRUE,"1992";#N/A,#N/A,TRUE,"1993"}</definedName>
    <definedName name="_52" localSheetId="6" hidden="1">{#N/A,#N/A,TRUE,"1990";#N/A,#N/A,TRUE,"1991";#N/A,#N/A,TRUE,"1992";#N/A,#N/A,TRUE,"1993"}</definedName>
    <definedName name="_52" localSheetId="34" hidden="1">{#N/A,#N/A,TRUE,"1990";#N/A,#N/A,TRUE,"1991";#N/A,#N/A,TRUE,"1992";#N/A,#N/A,TRUE,"1993"}</definedName>
    <definedName name="_52" localSheetId="7" hidden="1">{#N/A,#N/A,TRUE,"1990";#N/A,#N/A,TRUE,"1991";#N/A,#N/A,TRUE,"1992";#N/A,#N/A,TRUE,"1993"}</definedName>
    <definedName name="_52" localSheetId="48" hidden="1">{#N/A,#N/A,TRUE,"1990";#N/A,#N/A,TRUE,"1991";#N/A,#N/A,TRUE,"1992";#N/A,#N/A,TRUE,"1993"}</definedName>
    <definedName name="_52" localSheetId="59" hidden="1">{#N/A,#N/A,TRUE,"1990";#N/A,#N/A,TRUE,"1991";#N/A,#N/A,TRUE,"1992";#N/A,#N/A,TRUE,"1993"}</definedName>
    <definedName name="_52" localSheetId="60" hidden="1">{#N/A,#N/A,TRUE,"1990";#N/A,#N/A,TRUE,"1991";#N/A,#N/A,TRUE,"1992";#N/A,#N/A,TRUE,"1993"}</definedName>
    <definedName name="_52" localSheetId="35" hidden="1">{#N/A,#N/A,TRUE,"1990";#N/A,#N/A,TRUE,"1991";#N/A,#N/A,TRUE,"1992";#N/A,#N/A,TRUE,"1993"}</definedName>
    <definedName name="_52" localSheetId="125" hidden="1">{#N/A,#N/A,TRUE,"1990";#N/A,#N/A,TRUE,"1991";#N/A,#N/A,TRUE,"1992";#N/A,#N/A,TRUE,"1993"}</definedName>
    <definedName name="_52" localSheetId="124" hidden="1">{#N/A,#N/A,TRUE,"1990";#N/A,#N/A,TRUE,"1991";#N/A,#N/A,TRUE,"1992";#N/A,#N/A,TRUE,"1993"}</definedName>
    <definedName name="_52" localSheetId="82" hidden="1">{#N/A,#N/A,TRUE,"1990";#N/A,#N/A,TRUE,"1991";#N/A,#N/A,TRUE,"1992";#N/A,#N/A,TRUE,"1993"}</definedName>
    <definedName name="_52" localSheetId="83" hidden="1">{#N/A,#N/A,TRUE,"1990";#N/A,#N/A,TRUE,"1991";#N/A,#N/A,TRUE,"1992";#N/A,#N/A,TRUE,"1993"}</definedName>
    <definedName name="_52" localSheetId="89" hidden="1">{#N/A,#N/A,TRUE,"1990";#N/A,#N/A,TRUE,"1991";#N/A,#N/A,TRUE,"1992";#N/A,#N/A,TRUE,"1993"}</definedName>
    <definedName name="_52" localSheetId="86" hidden="1">{#N/A,#N/A,TRUE,"1990";#N/A,#N/A,TRUE,"1991";#N/A,#N/A,TRUE,"1992";#N/A,#N/A,TRUE,"1993"}</definedName>
    <definedName name="_52" localSheetId="102" hidden="1">{#N/A,#N/A,TRUE,"1990";#N/A,#N/A,TRUE,"1991";#N/A,#N/A,TRUE,"1992";#N/A,#N/A,TRUE,"1993"}</definedName>
    <definedName name="_52" hidden="1">{#N/A,#N/A,TRUE,"1990";#N/A,#N/A,TRUE,"1991";#N/A,#N/A,TRUE,"1992";#N/A,#N/A,TRUE,"1993"}</definedName>
    <definedName name="_527cb63e24084dd083f0c18911595eea" hidden="1">#REF!</definedName>
    <definedName name="_52849dacc9234e4a990f64b638695578" hidden="1">#REF!</definedName>
    <definedName name="_5296ae7deb53432b8c970a469993ee06" hidden="1">#REF!</definedName>
    <definedName name="_53" localSheetId="3" hidden="1">{"summary",#N/A,TRUE,"E93ADJ";"detail",#N/A,TRUE,"E93ADJ"}</definedName>
    <definedName name="_53" localSheetId="4" hidden="1">{"summary",#N/A,TRUE,"E93ADJ";"detail",#N/A,TRUE,"E93ADJ"}</definedName>
    <definedName name="_53" localSheetId="17" hidden="1">{"summary",#N/A,TRUE,"E93ADJ";"detail",#N/A,TRUE,"E93ADJ"}</definedName>
    <definedName name="_53" localSheetId="18" hidden="1">{"summary",#N/A,TRUE,"E93ADJ";"detail",#N/A,TRUE,"E93ADJ"}</definedName>
    <definedName name="_53" localSheetId="5" hidden="1">{"summary",#N/A,TRUE,"E93ADJ";"detail",#N/A,TRUE,"E93ADJ"}</definedName>
    <definedName name="_53" localSheetId="6" hidden="1">{"summary",#N/A,TRUE,"E93ADJ";"detail",#N/A,TRUE,"E93ADJ"}</definedName>
    <definedName name="_53" localSheetId="34" hidden="1">{"summary",#N/A,TRUE,"E93ADJ";"detail",#N/A,TRUE,"E93ADJ"}</definedName>
    <definedName name="_53" localSheetId="7" hidden="1">{"summary",#N/A,TRUE,"E93ADJ";"detail",#N/A,TRUE,"E93ADJ"}</definedName>
    <definedName name="_53" localSheetId="48" hidden="1">{"summary",#N/A,TRUE,"E93ADJ";"detail",#N/A,TRUE,"E93ADJ"}</definedName>
    <definedName name="_53" localSheetId="59" hidden="1">{"summary",#N/A,TRUE,"E93ADJ";"detail",#N/A,TRUE,"E93ADJ"}</definedName>
    <definedName name="_53" localSheetId="60" hidden="1">{"summary",#N/A,TRUE,"E93ADJ";"detail",#N/A,TRUE,"E93ADJ"}</definedName>
    <definedName name="_53" localSheetId="35" hidden="1">{"summary",#N/A,TRUE,"E93ADJ";"detail",#N/A,TRUE,"E93ADJ"}</definedName>
    <definedName name="_53" localSheetId="125" hidden="1">{"summary",#N/A,TRUE,"E93ADJ";"detail",#N/A,TRUE,"E93ADJ"}</definedName>
    <definedName name="_53" localSheetId="124" hidden="1">{"summary",#N/A,TRUE,"E93ADJ";"detail",#N/A,TRUE,"E93ADJ"}</definedName>
    <definedName name="_53" localSheetId="82" hidden="1">{"summary",#N/A,TRUE,"E93ADJ";"detail",#N/A,TRUE,"E93ADJ"}</definedName>
    <definedName name="_53" localSheetId="83" hidden="1">{"summary",#N/A,TRUE,"E93ADJ";"detail",#N/A,TRUE,"E93ADJ"}</definedName>
    <definedName name="_53" localSheetId="89" hidden="1">{"summary",#N/A,TRUE,"E93ADJ";"detail",#N/A,TRUE,"E93ADJ"}</definedName>
    <definedName name="_53" localSheetId="86" hidden="1">{"summary",#N/A,TRUE,"E93ADJ";"detail",#N/A,TRUE,"E93ADJ"}</definedName>
    <definedName name="_53" localSheetId="102" hidden="1">{"summary",#N/A,TRUE,"E93ADJ";"detail",#N/A,TRUE,"E93ADJ"}</definedName>
    <definedName name="_53" hidden="1">{"summary",#N/A,TRUE,"E93ADJ";"detail",#N/A,TRUE,"E93ADJ"}</definedName>
    <definedName name="_53a4dd657a7d492080838d3eb8c3260d" hidden="1">#REF!</definedName>
    <definedName name="_54" localSheetId="3" hidden="1">{#N/A,#N/A,FALSE,"COMPAPER";#N/A,#N/A,FALSE,"AFUDC";#N/A,#N/A,FALSE,"JE"}</definedName>
    <definedName name="_54" localSheetId="4" hidden="1">{#N/A,#N/A,FALSE,"COMPAPER";#N/A,#N/A,FALSE,"AFUDC";#N/A,#N/A,FALSE,"JE"}</definedName>
    <definedName name="_54" localSheetId="17" hidden="1">{#N/A,#N/A,FALSE,"COMPAPER";#N/A,#N/A,FALSE,"AFUDC";#N/A,#N/A,FALSE,"JE"}</definedName>
    <definedName name="_54" localSheetId="18" hidden="1">{#N/A,#N/A,FALSE,"COMPAPER";#N/A,#N/A,FALSE,"AFUDC";#N/A,#N/A,FALSE,"JE"}</definedName>
    <definedName name="_54" localSheetId="5" hidden="1">{#N/A,#N/A,FALSE,"COMPAPER";#N/A,#N/A,FALSE,"AFUDC";#N/A,#N/A,FALSE,"JE"}</definedName>
    <definedName name="_54" localSheetId="6" hidden="1">{#N/A,#N/A,FALSE,"COMPAPER";#N/A,#N/A,FALSE,"AFUDC";#N/A,#N/A,FALSE,"JE"}</definedName>
    <definedName name="_54" localSheetId="34" hidden="1">{#N/A,#N/A,FALSE,"COMPAPER";#N/A,#N/A,FALSE,"AFUDC";#N/A,#N/A,FALSE,"JE"}</definedName>
    <definedName name="_54" localSheetId="7" hidden="1">{#N/A,#N/A,FALSE,"COMPAPER";#N/A,#N/A,FALSE,"AFUDC";#N/A,#N/A,FALSE,"JE"}</definedName>
    <definedName name="_54" localSheetId="48" hidden="1">{#N/A,#N/A,FALSE,"COMPAPER";#N/A,#N/A,FALSE,"AFUDC";#N/A,#N/A,FALSE,"JE"}</definedName>
    <definedName name="_54" localSheetId="59" hidden="1">{#N/A,#N/A,FALSE,"COMPAPER";#N/A,#N/A,FALSE,"AFUDC";#N/A,#N/A,FALSE,"JE"}</definedName>
    <definedName name="_54" localSheetId="60" hidden="1">{#N/A,#N/A,FALSE,"COMPAPER";#N/A,#N/A,FALSE,"AFUDC";#N/A,#N/A,FALSE,"JE"}</definedName>
    <definedName name="_54" localSheetId="35" hidden="1">{#N/A,#N/A,FALSE,"COMPAPER";#N/A,#N/A,FALSE,"AFUDC";#N/A,#N/A,FALSE,"JE"}</definedName>
    <definedName name="_54" localSheetId="125" hidden="1">{#N/A,#N/A,FALSE,"COMPAPER";#N/A,#N/A,FALSE,"AFUDC";#N/A,#N/A,FALSE,"JE"}</definedName>
    <definedName name="_54" localSheetId="124" hidden="1">{#N/A,#N/A,FALSE,"COMPAPER";#N/A,#N/A,FALSE,"AFUDC";#N/A,#N/A,FALSE,"JE"}</definedName>
    <definedName name="_54" localSheetId="82" hidden="1">{#N/A,#N/A,FALSE,"COMPAPER";#N/A,#N/A,FALSE,"AFUDC";#N/A,#N/A,FALSE,"JE"}</definedName>
    <definedName name="_54" localSheetId="83" hidden="1">{#N/A,#N/A,FALSE,"COMPAPER";#N/A,#N/A,FALSE,"AFUDC";#N/A,#N/A,FALSE,"JE"}</definedName>
    <definedName name="_54" localSheetId="89" hidden="1">{#N/A,#N/A,FALSE,"COMPAPER";#N/A,#N/A,FALSE,"AFUDC";#N/A,#N/A,FALSE,"JE"}</definedName>
    <definedName name="_54" localSheetId="86" hidden="1">{#N/A,#N/A,FALSE,"COMPAPER";#N/A,#N/A,FALSE,"AFUDC";#N/A,#N/A,FALSE,"JE"}</definedName>
    <definedName name="_54" localSheetId="102" hidden="1">{#N/A,#N/A,FALSE,"COMPAPER";#N/A,#N/A,FALSE,"AFUDC";#N/A,#N/A,FALSE,"JE"}</definedName>
    <definedName name="_54" hidden="1">{#N/A,#N/A,FALSE,"COMPAPER";#N/A,#N/A,FALSE,"AFUDC";#N/A,#N/A,FALSE,"JE"}</definedName>
    <definedName name="_54__123Graph_ACHART_3" localSheetId="59" hidden="1">[7]Data!$R$30:$R$228</definedName>
    <definedName name="_54__123Graph_ACHART_3" localSheetId="60" hidden="1">[7]Data!$R$30:$R$228</definedName>
    <definedName name="_54__123Graph_ACHART_3" localSheetId="124" hidden="1">#REF!</definedName>
    <definedName name="_54__123Graph_ACHART_3" hidden="1">#REF!</definedName>
    <definedName name="_543bd27f49c0477f9cf713debc845cc7" hidden="1">#REF!</definedName>
    <definedName name="_54b709d0d47c43f9ae7e3f7b85db2aae" hidden="1">#REF!</definedName>
    <definedName name="_54d39d70510945bea81a07a05117ab81" hidden="1">#REF!</definedName>
    <definedName name="_55" localSheetId="3" hidden="1">{"pb",#N/A,FALSE,"Sheet3";"pd",#N/A,FALSE,"Sheet3";"pe",#N/A,FALSE,"Sheet3"}</definedName>
    <definedName name="_55" localSheetId="4" hidden="1">{"pb",#N/A,FALSE,"Sheet3";"pd",#N/A,FALSE,"Sheet3";"pe",#N/A,FALSE,"Sheet3"}</definedName>
    <definedName name="_55" localSheetId="17" hidden="1">{"pb",#N/A,FALSE,"Sheet3";"pd",#N/A,FALSE,"Sheet3";"pe",#N/A,FALSE,"Sheet3"}</definedName>
    <definedName name="_55" localSheetId="18" hidden="1">{"pb",#N/A,FALSE,"Sheet3";"pd",#N/A,FALSE,"Sheet3";"pe",#N/A,FALSE,"Sheet3"}</definedName>
    <definedName name="_55" localSheetId="5" hidden="1">{"pb",#N/A,FALSE,"Sheet3";"pd",#N/A,FALSE,"Sheet3";"pe",#N/A,FALSE,"Sheet3"}</definedName>
    <definedName name="_55" localSheetId="6" hidden="1">{"pb",#N/A,FALSE,"Sheet3";"pd",#N/A,FALSE,"Sheet3";"pe",#N/A,FALSE,"Sheet3"}</definedName>
    <definedName name="_55" localSheetId="34" hidden="1">{"pb",#N/A,FALSE,"Sheet3";"pd",#N/A,FALSE,"Sheet3";"pe",#N/A,FALSE,"Sheet3"}</definedName>
    <definedName name="_55" localSheetId="7" hidden="1">{"pb",#N/A,FALSE,"Sheet3";"pd",#N/A,FALSE,"Sheet3";"pe",#N/A,FALSE,"Sheet3"}</definedName>
    <definedName name="_55" localSheetId="48" hidden="1">{"pb",#N/A,FALSE,"Sheet3";"pd",#N/A,FALSE,"Sheet3";"pe",#N/A,FALSE,"Sheet3"}</definedName>
    <definedName name="_55" localSheetId="59" hidden="1">{"pb",#N/A,FALSE,"Sheet3";"pd",#N/A,FALSE,"Sheet3";"pe",#N/A,FALSE,"Sheet3"}</definedName>
    <definedName name="_55" localSheetId="60" hidden="1">{"pb",#N/A,FALSE,"Sheet3";"pd",#N/A,FALSE,"Sheet3";"pe",#N/A,FALSE,"Sheet3"}</definedName>
    <definedName name="_55" localSheetId="35" hidden="1">{"pb",#N/A,FALSE,"Sheet3";"pd",#N/A,FALSE,"Sheet3";"pe",#N/A,FALSE,"Sheet3"}</definedName>
    <definedName name="_55" localSheetId="125" hidden="1">{"pb",#N/A,FALSE,"Sheet3";"pd",#N/A,FALSE,"Sheet3";"pe",#N/A,FALSE,"Sheet3"}</definedName>
    <definedName name="_55" localSheetId="124" hidden="1">{"pb",#N/A,FALSE,"Sheet3";"pd",#N/A,FALSE,"Sheet3";"pe",#N/A,FALSE,"Sheet3"}</definedName>
    <definedName name="_55" localSheetId="82" hidden="1">{"pb",#N/A,FALSE,"Sheet3";"pd",#N/A,FALSE,"Sheet3";"pe",#N/A,FALSE,"Sheet3"}</definedName>
    <definedName name="_55" localSheetId="83" hidden="1">{"pb",#N/A,FALSE,"Sheet3";"pd",#N/A,FALSE,"Sheet3";"pe",#N/A,FALSE,"Sheet3"}</definedName>
    <definedName name="_55" localSheetId="89" hidden="1">{"pb",#N/A,FALSE,"Sheet3";"pd",#N/A,FALSE,"Sheet3";"pe",#N/A,FALSE,"Sheet3"}</definedName>
    <definedName name="_55" localSheetId="86" hidden="1">{"pb",#N/A,FALSE,"Sheet3";"pd",#N/A,FALSE,"Sheet3";"pe",#N/A,FALSE,"Sheet3"}</definedName>
    <definedName name="_55" localSheetId="102" hidden="1">{"pb",#N/A,FALSE,"Sheet3";"pd",#N/A,FALSE,"Sheet3";"pe",#N/A,FALSE,"Sheet3"}</definedName>
    <definedName name="_55" hidden="1">{"pb",#N/A,FALSE,"Sheet3";"pd",#N/A,FALSE,"Sheet3";"pe",#N/A,FALSE,"Sheet3"}</definedName>
    <definedName name="_551511c13479489babc62b39448ca4e2" hidden="1">#REF!</definedName>
    <definedName name="_55a413c004804dcbb6e6d8eca53236fe" hidden="1">#REF!</definedName>
    <definedName name="_56" localSheetId="3" hidden="1">{#N/A,#N/A,TRUE,"1990";#N/A,#N/A,TRUE,"1991";#N/A,#N/A,TRUE,"1992";#N/A,#N/A,TRUE,"1993"}</definedName>
    <definedName name="_56" localSheetId="4" hidden="1">{#N/A,#N/A,TRUE,"1990";#N/A,#N/A,TRUE,"1991";#N/A,#N/A,TRUE,"1992";#N/A,#N/A,TRUE,"1993"}</definedName>
    <definedName name="_56" localSheetId="17" hidden="1">{#N/A,#N/A,TRUE,"1990";#N/A,#N/A,TRUE,"1991";#N/A,#N/A,TRUE,"1992";#N/A,#N/A,TRUE,"1993"}</definedName>
    <definedName name="_56" localSheetId="18" hidden="1">{#N/A,#N/A,TRUE,"1990";#N/A,#N/A,TRUE,"1991";#N/A,#N/A,TRUE,"1992";#N/A,#N/A,TRUE,"1993"}</definedName>
    <definedName name="_56" localSheetId="5" hidden="1">{#N/A,#N/A,TRUE,"1990";#N/A,#N/A,TRUE,"1991";#N/A,#N/A,TRUE,"1992";#N/A,#N/A,TRUE,"1993"}</definedName>
    <definedName name="_56" localSheetId="6" hidden="1">{#N/A,#N/A,TRUE,"1990";#N/A,#N/A,TRUE,"1991";#N/A,#N/A,TRUE,"1992";#N/A,#N/A,TRUE,"1993"}</definedName>
    <definedName name="_56" localSheetId="34" hidden="1">{#N/A,#N/A,TRUE,"1990";#N/A,#N/A,TRUE,"1991";#N/A,#N/A,TRUE,"1992";#N/A,#N/A,TRUE,"1993"}</definedName>
    <definedName name="_56" localSheetId="7" hidden="1">{#N/A,#N/A,TRUE,"1990";#N/A,#N/A,TRUE,"1991";#N/A,#N/A,TRUE,"1992";#N/A,#N/A,TRUE,"1993"}</definedName>
    <definedName name="_56" localSheetId="48" hidden="1">{#N/A,#N/A,TRUE,"1990";#N/A,#N/A,TRUE,"1991";#N/A,#N/A,TRUE,"1992";#N/A,#N/A,TRUE,"1993"}</definedName>
    <definedName name="_56" localSheetId="59" hidden="1">{#N/A,#N/A,TRUE,"1990";#N/A,#N/A,TRUE,"1991";#N/A,#N/A,TRUE,"1992";#N/A,#N/A,TRUE,"1993"}</definedName>
    <definedName name="_56" localSheetId="60" hidden="1">{#N/A,#N/A,TRUE,"1990";#N/A,#N/A,TRUE,"1991";#N/A,#N/A,TRUE,"1992";#N/A,#N/A,TRUE,"1993"}</definedName>
    <definedName name="_56" localSheetId="35" hidden="1">{#N/A,#N/A,TRUE,"1990";#N/A,#N/A,TRUE,"1991";#N/A,#N/A,TRUE,"1992";#N/A,#N/A,TRUE,"1993"}</definedName>
    <definedName name="_56" localSheetId="125" hidden="1">{#N/A,#N/A,TRUE,"1990";#N/A,#N/A,TRUE,"1991";#N/A,#N/A,TRUE,"1992";#N/A,#N/A,TRUE,"1993"}</definedName>
    <definedName name="_56" localSheetId="124" hidden="1">{#N/A,#N/A,TRUE,"1990";#N/A,#N/A,TRUE,"1991";#N/A,#N/A,TRUE,"1992";#N/A,#N/A,TRUE,"1993"}</definedName>
    <definedName name="_56" localSheetId="82" hidden="1">{#N/A,#N/A,TRUE,"1990";#N/A,#N/A,TRUE,"1991";#N/A,#N/A,TRUE,"1992";#N/A,#N/A,TRUE,"1993"}</definedName>
    <definedName name="_56" localSheetId="83" hidden="1">{#N/A,#N/A,TRUE,"1990";#N/A,#N/A,TRUE,"1991";#N/A,#N/A,TRUE,"1992";#N/A,#N/A,TRUE,"1993"}</definedName>
    <definedName name="_56" localSheetId="89" hidden="1">{#N/A,#N/A,TRUE,"1990";#N/A,#N/A,TRUE,"1991";#N/A,#N/A,TRUE,"1992";#N/A,#N/A,TRUE,"1993"}</definedName>
    <definedName name="_56" localSheetId="86" hidden="1">{#N/A,#N/A,TRUE,"1990";#N/A,#N/A,TRUE,"1991";#N/A,#N/A,TRUE,"1992";#N/A,#N/A,TRUE,"1993"}</definedName>
    <definedName name="_56" localSheetId="102" hidden="1">{#N/A,#N/A,TRUE,"1990";#N/A,#N/A,TRUE,"1991";#N/A,#N/A,TRUE,"1992";#N/A,#N/A,TRUE,"1993"}</definedName>
    <definedName name="_56" hidden="1">{#N/A,#N/A,TRUE,"1990";#N/A,#N/A,TRUE,"1991";#N/A,#N/A,TRUE,"1992";#N/A,#N/A,TRUE,"1993"}</definedName>
    <definedName name="_56__123Graph_ACHART_4" localSheetId="124" hidden="1">#REF!</definedName>
    <definedName name="_56__123Graph_ACHART_4" hidden="1">#REF!</definedName>
    <definedName name="_5634c8f3186449da821042bd0a6d7f36" hidden="1">#REF!</definedName>
    <definedName name="_563bd2a87ab74ae6bfe0c35e4c75945b" hidden="1">#REF!</definedName>
    <definedName name="_568da1d6499b4e5d920bd79052b523c3" hidden="1">#REF!</definedName>
    <definedName name="_57" localSheetId="3" hidden="1">{#N/A,#N/A,FALSE,"SCA";#N/A,#N/A,FALSE,"NCA";#N/A,#N/A,FALSE,"SAZ";#N/A,#N/A,FALSE,"CAZ";#N/A,#N/A,FALSE,"SNV";#N/A,#N/A,FALSE,"NNV";#N/A,#N/A,FALSE,"PP";#N/A,#N/A,FALSE,"SA"}</definedName>
    <definedName name="_57" localSheetId="4" hidden="1">{#N/A,#N/A,FALSE,"SCA";#N/A,#N/A,FALSE,"NCA";#N/A,#N/A,FALSE,"SAZ";#N/A,#N/A,FALSE,"CAZ";#N/A,#N/A,FALSE,"SNV";#N/A,#N/A,FALSE,"NNV";#N/A,#N/A,FALSE,"PP";#N/A,#N/A,FALSE,"SA"}</definedName>
    <definedName name="_57" localSheetId="17" hidden="1">{#N/A,#N/A,FALSE,"SCA";#N/A,#N/A,FALSE,"NCA";#N/A,#N/A,FALSE,"SAZ";#N/A,#N/A,FALSE,"CAZ";#N/A,#N/A,FALSE,"SNV";#N/A,#N/A,FALSE,"NNV";#N/A,#N/A,FALSE,"PP";#N/A,#N/A,FALSE,"SA"}</definedName>
    <definedName name="_57" localSheetId="18" hidden="1">{#N/A,#N/A,FALSE,"SCA";#N/A,#N/A,FALSE,"NCA";#N/A,#N/A,FALSE,"SAZ";#N/A,#N/A,FALSE,"CAZ";#N/A,#N/A,FALSE,"SNV";#N/A,#N/A,FALSE,"NNV";#N/A,#N/A,FALSE,"PP";#N/A,#N/A,FALSE,"SA"}</definedName>
    <definedName name="_57" localSheetId="5" hidden="1">{#N/A,#N/A,FALSE,"SCA";#N/A,#N/A,FALSE,"NCA";#N/A,#N/A,FALSE,"SAZ";#N/A,#N/A,FALSE,"CAZ";#N/A,#N/A,FALSE,"SNV";#N/A,#N/A,FALSE,"NNV";#N/A,#N/A,FALSE,"PP";#N/A,#N/A,FALSE,"SA"}</definedName>
    <definedName name="_57" localSheetId="6" hidden="1">{#N/A,#N/A,FALSE,"SCA";#N/A,#N/A,FALSE,"NCA";#N/A,#N/A,FALSE,"SAZ";#N/A,#N/A,FALSE,"CAZ";#N/A,#N/A,FALSE,"SNV";#N/A,#N/A,FALSE,"NNV";#N/A,#N/A,FALSE,"PP";#N/A,#N/A,FALSE,"SA"}</definedName>
    <definedName name="_57" localSheetId="34" hidden="1">{#N/A,#N/A,FALSE,"SCA";#N/A,#N/A,FALSE,"NCA";#N/A,#N/A,FALSE,"SAZ";#N/A,#N/A,FALSE,"CAZ";#N/A,#N/A,FALSE,"SNV";#N/A,#N/A,FALSE,"NNV";#N/A,#N/A,FALSE,"PP";#N/A,#N/A,FALSE,"SA"}</definedName>
    <definedName name="_57" localSheetId="7" hidden="1">{#N/A,#N/A,FALSE,"SCA";#N/A,#N/A,FALSE,"NCA";#N/A,#N/A,FALSE,"SAZ";#N/A,#N/A,FALSE,"CAZ";#N/A,#N/A,FALSE,"SNV";#N/A,#N/A,FALSE,"NNV";#N/A,#N/A,FALSE,"PP";#N/A,#N/A,FALSE,"SA"}</definedName>
    <definedName name="_57" localSheetId="48" hidden="1">{#N/A,#N/A,FALSE,"SCA";#N/A,#N/A,FALSE,"NCA";#N/A,#N/A,FALSE,"SAZ";#N/A,#N/A,FALSE,"CAZ";#N/A,#N/A,FALSE,"SNV";#N/A,#N/A,FALSE,"NNV";#N/A,#N/A,FALSE,"PP";#N/A,#N/A,FALSE,"SA"}</definedName>
    <definedName name="_57" localSheetId="59" hidden="1">{#N/A,#N/A,FALSE,"SCA";#N/A,#N/A,FALSE,"NCA";#N/A,#N/A,FALSE,"SAZ";#N/A,#N/A,FALSE,"CAZ";#N/A,#N/A,FALSE,"SNV";#N/A,#N/A,FALSE,"NNV";#N/A,#N/A,FALSE,"PP";#N/A,#N/A,FALSE,"SA"}</definedName>
    <definedName name="_57" localSheetId="60" hidden="1">{#N/A,#N/A,FALSE,"SCA";#N/A,#N/A,FALSE,"NCA";#N/A,#N/A,FALSE,"SAZ";#N/A,#N/A,FALSE,"CAZ";#N/A,#N/A,FALSE,"SNV";#N/A,#N/A,FALSE,"NNV";#N/A,#N/A,FALSE,"PP";#N/A,#N/A,FALSE,"SA"}</definedName>
    <definedName name="_57" localSheetId="35" hidden="1">{#N/A,#N/A,FALSE,"SCA";#N/A,#N/A,FALSE,"NCA";#N/A,#N/A,FALSE,"SAZ";#N/A,#N/A,FALSE,"CAZ";#N/A,#N/A,FALSE,"SNV";#N/A,#N/A,FALSE,"NNV";#N/A,#N/A,FALSE,"PP";#N/A,#N/A,FALSE,"SA"}</definedName>
    <definedName name="_57" localSheetId="125" hidden="1">{#N/A,#N/A,FALSE,"SCA";#N/A,#N/A,FALSE,"NCA";#N/A,#N/A,FALSE,"SAZ";#N/A,#N/A,FALSE,"CAZ";#N/A,#N/A,FALSE,"SNV";#N/A,#N/A,FALSE,"NNV";#N/A,#N/A,FALSE,"PP";#N/A,#N/A,FALSE,"SA"}</definedName>
    <definedName name="_57" localSheetId="124" hidden="1">{#N/A,#N/A,FALSE,"SCA";#N/A,#N/A,FALSE,"NCA";#N/A,#N/A,FALSE,"SAZ";#N/A,#N/A,FALSE,"CAZ";#N/A,#N/A,FALSE,"SNV";#N/A,#N/A,FALSE,"NNV";#N/A,#N/A,FALSE,"PP";#N/A,#N/A,FALSE,"SA"}</definedName>
    <definedName name="_57" localSheetId="82" hidden="1">{#N/A,#N/A,FALSE,"SCA";#N/A,#N/A,FALSE,"NCA";#N/A,#N/A,FALSE,"SAZ";#N/A,#N/A,FALSE,"CAZ";#N/A,#N/A,FALSE,"SNV";#N/A,#N/A,FALSE,"NNV";#N/A,#N/A,FALSE,"PP";#N/A,#N/A,FALSE,"SA"}</definedName>
    <definedName name="_57" localSheetId="83" hidden="1">{#N/A,#N/A,FALSE,"SCA";#N/A,#N/A,FALSE,"NCA";#N/A,#N/A,FALSE,"SAZ";#N/A,#N/A,FALSE,"CAZ";#N/A,#N/A,FALSE,"SNV";#N/A,#N/A,FALSE,"NNV";#N/A,#N/A,FALSE,"PP";#N/A,#N/A,FALSE,"SA"}</definedName>
    <definedName name="_57" localSheetId="89" hidden="1">{#N/A,#N/A,FALSE,"SCA";#N/A,#N/A,FALSE,"NCA";#N/A,#N/A,FALSE,"SAZ";#N/A,#N/A,FALSE,"CAZ";#N/A,#N/A,FALSE,"SNV";#N/A,#N/A,FALSE,"NNV";#N/A,#N/A,FALSE,"PP";#N/A,#N/A,FALSE,"SA"}</definedName>
    <definedName name="_57" localSheetId="86" hidden="1">{#N/A,#N/A,FALSE,"SCA";#N/A,#N/A,FALSE,"NCA";#N/A,#N/A,FALSE,"SAZ";#N/A,#N/A,FALSE,"CAZ";#N/A,#N/A,FALSE,"SNV";#N/A,#N/A,FALSE,"NNV";#N/A,#N/A,FALSE,"PP";#N/A,#N/A,FALSE,"SA"}</definedName>
    <definedName name="_57" localSheetId="102" hidden="1">{#N/A,#N/A,FALSE,"SCA";#N/A,#N/A,FALSE,"NCA";#N/A,#N/A,FALSE,"SAZ";#N/A,#N/A,FALSE,"CAZ";#N/A,#N/A,FALSE,"SNV";#N/A,#N/A,FALSE,"NNV";#N/A,#N/A,FALSE,"PP";#N/A,#N/A,FALSE,"SA"}</definedName>
    <definedName name="_57" hidden="1">{#N/A,#N/A,FALSE,"SCA";#N/A,#N/A,FALSE,"NCA";#N/A,#N/A,FALSE,"SAZ";#N/A,#N/A,FALSE,"CAZ";#N/A,#N/A,FALSE,"SNV";#N/A,#N/A,FALSE,"NNV";#N/A,#N/A,FALSE,"PP";#N/A,#N/A,FALSE,"SA"}</definedName>
    <definedName name="_576a0b6a9e254074bf4c225350b1a62d" hidden="1">#REF!</definedName>
    <definedName name="_58" localSheetId="3" hidden="1">{#N/A,#N/A,FALSE,"SCA";#N/A,#N/A,FALSE,"NCA";#N/A,#N/A,FALSE,"SAZ";#N/A,#N/A,FALSE,"CAZ";#N/A,#N/A,FALSE,"SNV";#N/A,#N/A,FALSE,"NNV";#N/A,#N/A,FALSE,"PP";#N/A,#N/A,FALSE,"SA"}</definedName>
    <definedName name="_58" localSheetId="4" hidden="1">{#N/A,#N/A,FALSE,"SCA";#N/A,#N/A,FALSE,"NCA";#N/A,#N/A,FALSE,"SAZ";#N/A,#N/A,FALSE,"CAZ";#N/A,#N/A,FALSE,"SNV";#N/A,#N/A,FALSE,"NNV";#N/A,#N/A,FALSE,"PP";#N/A,#N/A,FALSE,"SA"}</definedName>
    <definedName name="_58" localSheetId="17" hidden="1">{#N/A,#N/A,FALSE,"SCA";#N/A,#N/A,FALSE,"NCA";#N/A,#N/A,FALSE,"SAZ";#N/A,#N/A,FALSE,"CAZ";#N/A,#N/A,FALSE,"SNV";#N/A,#N/A,FALSE,"NNV";#N/A,#N/A,FALSE,"PP";#N/A,#N/A,FALSE,"SA"}</definedName>
    <definedName name="_58" localSheetId="18" hidden="1">{#N/A,#N/A,FALSE,"SCA";#N/A,#N/A,FALSE,"NCA";#N/A,#N/A,FALSE,"SAZ";#N/A,#N/A,FALSE,"CAZ";#N/A,#N/A,FALSE,"SNV";#N/A,#N/A,FALSE,"NNV";#N/A,#N/A,FALSE,"PP";#N/A,#N/A,FALSE,"SA"}</definedName>
    <definedName name="_58" localSheetId="5" hidden="1">{#N/A,#N/A,FALSE,"SCA";#N/A,#N/A,FALSE,"NCA";#N/A,#N/A,FALSE,"SAZ";#N/A,#N/A,FALSE,"CAZ";#N/A,#N/A,FALSE,"SNV";#N/A,#N/A,FALSE,"NNV";#N/A,#N/A,FALSE,"PP";#N/A,#N/A,FALSE,"SA"}</definedName>
    <definedName name="_58" localSheetId="6" hidden="1">{#N/A,#N/A,FALSE,"SCA";#N/A,#N/A,FALSE,"NCA";#N/A,#N/A,FALSE,"SAZ";#N/A,#N/A,FALSE,"CAZ";#N/A,#N/A,FALSE,"SNV";#N/A,#N/A,FALSE,"NNV";#N/A,#N/A,FALSE,"PP";#N/A,#N/A,FALSE,"SA"}</definedName>
    <definedName name="_58" localSheetId="34" hidden="1">{#N/A,#N/A,FALSE,"SCA";#N/A,#N/A,FALSE,"NCA";#N/A,#N/A,FALSE,"SAZ";#N/A,#N/A,FALSE,"CAZ";#N/A,#N/A,FALSE,"SNV";#N/A,#N/A,FALSE,"NNV";#N/A,#N/A,FALSE,"PP";#N/A,#N/A,FALSE,"SA"}</definedName>
    <definedName name="_58" localSheetId="7" hidden="1">{#N/A,#N/A,FALSE,"SCA";#N/A,#N/A,FALSE,"NCA";#N/A,#N/A,FALSE,"SAZ";#N/A,#N/A,FALSE,"CAZ";#N/A,#N/A,FALSE,"SNV";#N/A,#N/A,FALSE,"NNV";#N/A,#N/A,FALSE,"PP";#N/A,#N/A,FALSE,"SA"}</definedName>
    <definedName name="_58" localSheetId="48" hidden="1">{#N/A,#N/A,FALSE,"SCA";#N/A,#N/A,FALSE,"NCA";#N/A,#N/A,FALSE,"SAZ";#N/A,#N/A,FALSE,"CAZ";#N/A,#N/A,FALSE,"SNV";#N/A,#N/A,FALSE,"NNV";#N/A,#N/A,FALSE,"PP";#N/A,#N/A,FALSE,"SA"}</definedName>
    <definedName name="_58" localSheetId="59" hidden="1">{#N/A,#N/A,FALSE,"SCA";#N/A,#N/A,FALSE,"NCA";#N/A,#N/A,FALSE,"SAZ";#N/A,#N/A,FALSE,"CAZ";#N/A,#N/A,FALSE,"SNV";#N/A,#N/A,FALSE,"NNV";#N/A,#N/A,FALSE,"PP";#N/A,#N/A,FALSE,"SA"}</definedName>
    <definedName name="_58" localSheetId="60" hidden="1">{#N/A,#N/A,FALSE,"SCA";#N/A,#N/A,FALSE,"NCA";#N/A,#N/A,FALSE,"SAZ";#N/A,#N/A,FALSE,"CAZ";#N/A,#N/A,FALSE,"SNV";#N/A,#N/A,FALSE,"NNV";#N/A,#N/A,FALSE,"PP";#N/A,#N/A,FALSE,"SA"}</definedName>
    <definedName name="_58" localSheetId="35" hidden="1">{#N/A,#N/A,FALSE,"SCA";#N/A,#N/A,FALSE,"NCA";#N/A,#N/A,FALSE,"SAZ";#N/A,#N/A,FALSE,"CAZ";#N/A,#N/A,FALSE,"SNV";#N/A,#N/A,FALSE,"NNV";#N/A,#N/A,FALSE,"PP";#N/A,#N/A,FALSE,"SA"}</definedName>
    <definedName name="_58" localSheetId="125" hidden="1">{#N/A,#N/A,FALSE,"SCA";#N/A,#N/A,FALSE,"NCA";#N/A,#N/A,FALSE,"SAZ";#N/A,#N/A,FALSE,"CAZ";#N/A,#N/A,FALSE,"SNV";#N/A,#N/A,FALSE,"NNV";#N/A,#N/A,FALSE,"PP";#N/A,#N/A,FALSE,"SA"}</definedName>
    <definedName name="_58" localSheetId="124" hidden="1">{#N/A,#N/A,FALSE,"SCA";#N/A,#N/A,FALSE,"NCA";#N/A,#N/A,FALSE,"SAZ";#N/A,#N/A,FALSE,"CAZ";#N/A,#N/A,FALSE,"SNV";#N/A,#N/A,FALSE,"NNV";#N/A,#N/A,FALSE,"PP";#N/A,#N/A,FALSE,"SA"}</definedName>
    <definedName name="_58" localSheetId="82" hidden="1">{#N/A,#N/A,FALSE,"SCA";#N/A,#N/A,FALSE,"NCA";#N/A,#N/A,FALSE,"SAZ";#N/A,#N/A,FALSE,"CAZ";#N/A,#N/A,FALSE,"SNV";#N/A,#N/A,FALSE,"NNV";#N/A,#N/A,FALSE,"PP";#N/A,#N/A,FALSE,"SA"}</definedName>
    <definedName name="_58" localSheetId="83" hidden="1">{#N/A,#N/A,FALSE,"SCA";#N/A,#N/A,FALSE,"NCA";#N/A,#N/A,FALSE,"SAZ";#N/A,#N/A,FALSE,"CAZ";#N/A,#N/A,FALSE,"SNV";#N/A,#N/A,FALSE,"NNV";#N/A,#N/A,FALSE,"PP";#N/A,#N/A,FALSE,"SA"}</definedName>
    <definedName name="_58" localSheetId="89" hidden="1">{#N/A,#N/A,FALSE,"SCA";#N/A,#N/A,FALSE,"NCA";#N/A,#N/A,FALSE,"SAZ";#N/A,#N/A,FALSE,"CAZ";#N/A,#N/A,FALSE,"SNV";#N/A,#N/A,FALSE,"NNV";#N/A,#N/A,FALSE,"PP";#N/A,#N/A,FALSE,"SA"}</definedName>
    <definedName name="_58" localSheetId="86" hidden="1">{#N/A,#N/A,FALSE,"SCA";#N/A,#N/A,FALSE,"NCA";#N/A,#N/A,FALSE,"SAZ";#N/A,#N/A,FALSE,"CAZ";#N/A,#N/A,FALSE,"SNV";#N/A,#N/A,FALSE,"NNV";#N/A,#N/A,FALSE,"PP";#N/A,#N/A,FALSE,"SA"}</definedName>
    <definedName name="_58" localSheetId="102" hidden="1">{#N/A,#N/A,FALSE,"SCA";#N/A,#N/A,FALSE,"NCA";#N/A,#N/A,FALSE,"SAZ";#N/A,#N/A,FALSE,"CAZ";#N/A,#N/A,FALSE,"SNV";#N/A,#N/A,FALSE,"NNV";#N/A,#N/A,FALSE,"PP";#N/A,#N/A,FALSE,"SA"}</definedName>
    <definedName name="_58" hidden="1">{#N/A,#N/A,FALSE,"SCA";#N/A,#N/A,FALSE,"NCA";#N/A,#N/A,FALSE,"SAZ";#N/A,#N/A,FALSE,"CAZ";#N/A,#N/A,FALSE,"SNV";#N/A,#N/A,FALSE,"NNV";#N/A,#N/A,FALSE,"PP";#N/A,#N/A,FALSE,"SA"}</definedName>
    <definedName name="_59" localSheetId="3" hidden="1">{"ARK_JURIS_FAC",#N/A,FALSE,"Ark_Fuel&amp;Rev"}</definedName>
    <definedName name="_59" localSheetId="4" hidden="1">{"ARK_JURIS_FAC",#N/A,FALSE,"Ark_Fuel&amp;Rev"}</definedName>
    <definedName name="_59" localSheetId="17" hidden="1">{"ARK_JURIS_FAC",#N/A,FALSE,"Ark_Fuel&amp;Rev"}</definedName>
    <definedName name="_59" localSheetId="18" hidden="1">{"ARK_JURIS_FAC",#N/A,FALSE,"Ark_Fuel&amp;Rev"}</definedName>
    <definedName name="_59" localSheetId="5" hidden="1">{"ARK_JURIS_FAC",#N/A,FALSE,"Ark_Fuel&amp;Rev"}</definedName>
    <definedName name="_59" localSheetId="6" hidden="1">{"ARK_JURIS_FAC",#N/A,FALSE,"Ark_Fuel&amp;Rev"}</definedName>
    <definedName name="_59" localSheetId="34" hidden="1">{"ARK_JURIS_FAC",#N/A,FALSE,"Ark_Fuel&amp;Rev"}</definedName>
    <definedName name="_59" localSheetId="7" hidden="1">{"ARK_JURIS_FAC",#N/A,FALSE,"Ark_Fuel&amp;Rev"}</definedName>
    <definedName name="_59" localSheetId="48" hidden="1">{"ARK_JURIS_FAC",#N/A,FALSE,"Ark_Fuel&amp;Rev"}</definedName>
    <definedName name="_59" localSheetId="59" hidden="1">{"ARK_JURIS_FAC",#N/A,FALSE,"Ark_Fuel&amp;Rev"}</definedName>
    <definedName name="_59" localSheetId="60" hidden="1">{"ARK_JURIS_FAC",#N/A,FALSE,"Ark_Fuel&amp;Rev"}</definedName>
    <definedName name="_59" localSheetId="35" hidden="1">{"ARK_JURIS_FAC",#N/A,FALSE,"Ark_Fuel&amp;Rev"}</definedName>
    <definedName name="_59" localSheetId="125" hidden="1">{"ARK_JURIS_FAC",#N/A,FALSE,"Ark_Fuel&amp;Rev"}</definedName>
    <definedName name="_59" localSheetId="124" hidden="1">{"ARK_JURIS_FAC",#N/A,FALSE,"Ark_Fuel&amp;Rev"}</definedName>
    <definedName name="_59" localSheetId="82" hidden="1">{"ARK_JURIS_FAC",#N/A,FALSE,"Ark_Fuel&amp;Rev"}</definedName>
    <definedName name="_59" localSheetId="83" hidden="1">{"ARK_JURIS_FAC",#N/A,FALSE,"Ark_Fuel&amp;Rev"}</definedName>
    <definedName name="_59" localSheetId="89" hidden="1">{"ARK_JURIS_FAC",#N/A,FALSE,"Ark_Fuel&amp;Rev"}</definedName>
    <definedName name="_59" localSheetId="86" hidden="1">{"ARK_JURIS_FAC",#N/A,FALSE,"Ark_Fuel&amp;Rev"}</definedName>
    <definedName name="_59" localSheetId="102" hidden="1">{"ARK_JURIS_FAC",#N/A,FALSE,"Ark_Fuel&amp;Rev"}</definedName>
    <definedName name="_59" hidden="1">{"ARK_JURIS_FAC",#N/A,FALSE,"Ark_Fuel&amp;Rev"}</definedName>
    <definedName name="_5994758ded2540b9a438e940a1bad138" hidden="1">#REF!</definedName>
    <definedName name="_5a378563593941a9898d5186cb877d45" hidden="1">#REF!</definedName>
    <definedName name="_5a6b9eefc366491c926aaf0d6fa4aef7" hidden="1">#REF!</definedName>
    <definedName name="_5af1406e929c45f68fe9a75ee65d5daf" hidden="1">#REF!</definedName>
    <definedName name="_5bca94ec39b84da8a2a42fe628bc535c" hidden="1">#REF!</definedName>
    <definedName name="_5c22f5d49132467283755ae8324e84dd" hidden="1">#REF!</definedName>
    <definedName name="_5ca0b72c4e5b4e5d87c417267d1d377d" hidden="1">#REF!</definedName>
    <definedName name="_5d038c950fe24706b46b8793090100be" hidden="1">#REF!</definedName>
    <definedName name="_5d340844f8b34131b058cec36258fdac" hidden="1">#REF!</definedName>
    <definedName name="_5e3bc71dc0a24709a4c7359d5c4bf3b3" hidden="1">#REF!</definedName>
    <definedName name="_5e48246ad2b3475d84a4cd7624472bbf" hidden="1">#REF!</definedName>
    <definedName name="_5e64eac292ca4a45927072879ca9a2a4" hidden="1">#REF!</definedName>
    <definedName name="_5fd46b6c2c7b4067be23966fdd2c4276" hidden="1">#REF!</definedName>
    <definedName name="_6" localSheetId="3" hidden="1">{#N/A,#N/A,FALSE,"SCA";#N/A,#N/A,FALSE,"NCA";#N/A,#N/A,FALSE,"SAZ";#N/A,#N/A,FALSE,"CAZ";#N/A,#N/A,FALSE,"SNV";#N/A,#N/A,FALSE,"NNV";#N/A,#N/A,FALSE,"PP";#N/A,#N/A,FALSE,"SA"}</definedName>
    <definedName name="_6" localSheetId="4" hidden="1">{#N/A,#N/A,FALSE,"SCA";#N/A,#N/A,FALSE,"NCA";#N/A,#N/A,FALSE,"SAZ";#N/A,#N/A,FALSE,"CAZ";#N/A,#N/A,FALSE,"SNV";#N/A,#N/A,FALSE,"NNV";#N/A,#N/A,FALSE,"PP";#N/A,#N/A,FALSE,"SA"}</definedName>
    <definedName name="_6" localSheetId="17" hidden="1">{#N/A,#N/A,FALSE,"SCA";#N/A,#N/A,FALSE,"NCA";#N/A,#N/A,FALSE,"SAZ";#N/A,#N/A,FALSE,"CAZ";#N/A,#N/A,FALSE,"SNV";#N/A,#N/A,FALSE,"NNV";#N/A,#N/A,FALSE,"PP";#N/A,#N/A,FALSE,"SA"}</definedName>
    <definedName name="_6" localSheetId="18" hidden="1">{#N/A,#N/A,FALSE,"SCA";#N/A,#N/A,FALSE,"NCA";#N/A,#N/A,FALSE,"SAZ";#N/A,#N/A,FALSE,"CAZ";#N/A,#N/A,FALSE,"SNV";#N/A,#N/A,FALSE,"NNV";#N/A,#N/A,FALSE,"PP";#N/A,#N/A,FALSE,"SA"}</definedName>
    <definedName name="_6" localSheetId="5" hidden="1">{#N/A,#N/A,FALSE,"SCA";#N/A,#N/A,FALSE,"NCA";#N/A,#N/A,FALSE,"SAZ";#N/A,#N/A,FALSE,"CAZ";#N/A,#N/A,FALSE,"SNV";#N/A,#N/A,FALSE,"NNV";#N/A,#N/A,FALSE,"PP";#N/A,#N/A,FALSE,"SA"}</definedName>
    <definedName name="_6" localSheetId="6" hidden="1">{#N/A,#N/A,FALSE,"SCA";#N/A,#N/A,FALSE,"NCA";#N/A,#N/A,FALSE,"SAZ";#N/A,#N/A,FALSE,"CAZ";#N/A,#N/A,FALSE,"SNV";#N/A,#N/A,FALSE,"NNV";#N/A,#N/A,FALSE,"PP";#N/A,#N/A,FALSE,"SA"}</definedName>
    <definedName name="_6" localSheetId="34" hidden="1">{#N/A,#N/A,FALSE,"SCA";#N/A,#N/A,FALSE,"NCA";#N/A,#N/A,FALSE,"SAZ";#N/A,#N/A,FALSE,"CAZ";#N/A,#N/A,FALSE,"SNV";#N/A,#N/A,FALSE,"NNV";#N/A,#N/A,FALSE,"PP";#N/A,#N/A,FALSE,"SA"}</definedName>
    <definedName name="_6" localSheetId="7" hidden="1">{#N/A,#N/A,FALSE,"SCA";#N/A,#N/A,FALSE,"NCA";#N/A,#N/A,FALSE,"SAZ";#N/A,#N/A,FALSE,"CAZ";#N/A,#N/A,FALSE,"SNV";#N/A,#N/A,FALSE,"NNV";#N/A,#N/A,FALSE,"PP";#N/A,#N/A,FALSE,"SA"}</definedName>
    <definedName name="_6" localSheetId="48" hidden="1">{#N/A,#N/A,FALSE,"SCA";#N/A,#N/A,FALSE,"NCA";#N/A,#N/A,FALSE,"SAZ";#N/A,#N/A,FALSE,"CAZ";#N/A,#N/A,FALSE,"SNV";#N/A,#N/A,FALSE,"NNV";#N/A,#N/A,FALSE,"PP";#N/A,#N/A,FALSE,"SA"}</definedName>
    <definedName name="_6" localSheetId="59" hidden="1">{#N/A,#N/A,FALSE,"SCA";#N/A,#N/A,FALSE,"NCA";#N/A,#N/A,FALSE,"SAZ";#N/A,#N/A,FALSE,"CAZ";#N/A,#N/A,FALSE,"SNV";#N/A,#N/A,FALSE,"NNV";#N/A,#N/A,FALSE,"PP";#N/A,#N/A,FALSE,"SA"}</definedName>
    <definedName name="_6" localSheetId="60" hidden="1">{#N/A,#N/A,FALSE,"SCA";#N/A,#N/A,FALSE,"NCA";#N/A,#N/A,FALSE,"SAZ";#N/A,#N/A,FALSE,"CAZ";#N/A,#N/A,FALSE,"SNV";#N/A,#N/A,FALSE,"NNV";#N/A,#N/A,FALSE,"PP";#N/A,#N/A,FALSE,"SA"}</definedName>
    <definedName name="_6" localSheetId="35" hidden="1">{#N/A,#N/A,FALSE,"SCA";#N/A,#N/A,FALSE,"NCA";#N/A,#N/A,FALSE,"SAZ";#N/A,#N/A,FALSE,"CAZ";#N/A,#N/A,FALSE,"SNV";#N/A,#N/A,FALSE,"NNV";#N/A,#N/A,FALSE,"PP";#N/A,#N/A,FALSE,"SA"}</definedName>
    <definedName name="_6" localSheetId="125" hidden="1">{#N/A,#N/A,FALSE,"SCA";#N/A,#N/A,FALSE,"NCA";#N/A,#N/A,FALSE,"SAZ";#N/A,#N/A,FALSE,"CAZ";#N/A,#N/A,FALSE,"SNV";#N/A,#N/A,FALSE,"NNV";#N/A,#N/A,FALSE,"PP";#N/A,#N/A,FALSE,"SA"}</definedName>
    <definedName name="_6" localSheetId="124" hidden="1">{#N/A,#N/A,FALSE,"SCA";#N/A,#N/A,FALSE,"NCA";#N/A,#N/A,FALSE,"SAZ";#N/A,#N/A,FALSE,"CAZ";#N/A,#N/A,FALSE,"SNV";#N/A,#N/A,FALSE,"NNV";#N/A,#N/A,FALSE,"PP";#N/A,#N/A,FALSE,"SA"}</definedName>
    <definedName name="_6" localSheetId="82" hidden="1">{#N/A,#N/A,FALSE,"SCA";#N/A,#N/A,FALSE,"NCA";#N/A,#N/A,FALSE,"SAZ";#N/A,#N/A,FALSE,"CAZ";#N/A,#N/A,FALSE,"SNV";#N/A,#N/A,FALSE,"NNV";#N/A,#N/A,FALSE,"PP";#N/A,#N/A,FALSE,"SA"}</definedName>
    <definedName name="_6" localSheetId="83" hidden="1">{#N/A,#N/A,FALSE,"SCA";#N/A,#N/A,FALSE,"NCA";#N/A,#N/A,FALSE,"SAZ";#N/A,#N/A,FALSE,"CAZ";#N/A,#N/A,FALSE,"SNV";#N/A,#N/A,FALSE,"NNV";#N/A,#N/A,FALSE,"PP";#N/A,#N/A,FALSE,"SA"}</definedName>
    <definedName name="_6" localSheetId="89" hidden="1">{#N/A,#N/A,FALSE,"SCA";#N/A,#N/A,FALSE,"NCA";#N/A,#N/A,FALSE,"SAZ";#N/A,#N/A,FALSE,"CAZ";#N/A,#N/A,FALSE,"SNV";#N/A,#N/A,FALSE,"NNV";#N/A,#N/A,FALSE,"PP";#N/A,#N/A,FALSE,"SA"}</definedName>
    <definedName name="_6" localSheetId="86" hidden="1">{#N/A,#N/A,FALSE,"SCA";#N/A,#N/A,FALSE,"NCA";#N/A,#N/A,FALSE,"SAZ";#N/A,#N/A,FALSE,"CAZ";#N/A,#N/A,FALSE,"SNV";#N/A,#N/A,FALSE,"NNV";#N/A,#N/A,FALSE,"PP";#N/A,#N/A,FALSE,"SA"}</definedName>
    <definedName name="_6" localSheetId="102" hidden="1">{#N/A,#N/A,FALSE,"SCA";#N/A,#N/A,FALSE,"NCA";#N/A,#N/A,FALSE,"SAZ";#N/A,#N/A,FALSE,"CAZ";#N/A,#N/A,FALSE,"SNV";#N/A,#N/A,FALSE,"NNV";#N/A,#N/A,FALSE,"PP";#N/A,#N/A,FALSE,"SA"}</definedName>
    <definedName name="_6" hidden="1">{#N/A,#N/A,FALSE,"SCA";#N/A,#N/A,FALSE,"NCA";#N/A,#N/A,FALSE,"SAZ";#N/A,#N/A,FALSE,"CAZ";#N/A,#N/A,FALSE,"SNV";#N/A,#N/A,FALSE,"NNV";#N/A,#N/A,FALSE,"PP";#N/A,#N/A,FALSE,"SA"}</definedName>
    <definedName name="_6__123Graph_ACHART_16" localSheetId="124" hidden="1">#REF!</definedName>
    <definedName name="_6__123Graph_ACHART_16" localSheetId="89" hidden="1">'[8]summ graf'!$D$34:$HK$34</definedName>
    <definedName name="_6__123Graph_ACHART_16" localSheetId="86" hidden="1">'[8]summ graf'!$D$34:$HK$34</definedName>
    <definedName name="_6__123Graph_ACHART_16" hidden="1">#REF!</definedName>
    <definedName name="_6__123Graph_ACHART_3" localSheetId="59" hidden="1">[7]Data!$R$30:$R$228</definedName>
    <definedName name="_6__123Graph_ACHART_3" localSheetId="60" hidden="1">[7]Data!$R$30:$R$228</definedName>
    <definedName name="_6__123Graph_ACHART_3" localSheetId="124" hidden="1">#REF!</definedName>
    <definedName name="_6__123Graph_ACHART_3" hidden="1">#REF!</definedName>
    <definedName name="_6__123Graph_ACHART_6" localSheetId="59" hidden="1">[7]Data!$E$30:$E$229</definedName>
    <definedName name="_6__123Graph_ACHART_6" localSheetId="60" hidden="1">[7]Data!$E$30:$E$229</definedName>
    <definedName name="_6__123Graph_ACHART_6" localSheetId="124" hidden="1">#REF!</definedName>
    <definedName name="_6__123Graph_ACHART_6" localSheetId="89" hidden="1">[7]Data!$E$30:$E$229</definedName>
    <definedName name="_6__123Graph_ACHART_6" localSheetId="86" hidden="1">[7]Data!$E$30:$E$229</definedName>
    <definedName name="_6__123Graph_ACHART_6" hidden="1">#REF!</definedName>
    <definedName name="_60" localSheetId="3" hidden="1">{"ARK_JURIS_FUEL",#N/A,FALSE,"Ark_Fuel&amp;Rev"}</definedName>
    <definedName name="_60" localSheetId="4" hidden="1">{"ARK_JURIS_FUEL",#N/A,FALSE,"Ark_Fuel&amp;Rev"}</definedName>
    <definedName name="_60" localSheetId="17" hidden="1">{"ARK_JURIS_FUEL",#N/A,FALSE,"Ark_Fuel&amp;Rev"}</definedName>
    <definedName name="_60" localSheetId="18" hidden="1">{"ARK_JURIS_FUEL",#N/A,FALSE,"Ark_Fuel&amp;Rev"}</definedName>
    <definedName name="_60" localSheetId="5" hidden="1">{"ARK_JURIS_FUEL",#N/A,FALSE,"Ark_Fuel&amp;Rev"}</definedName>
    <definedName name="_60" localSheetId="6" hidden="1">{"ARK_JURIS_FUEL",#N/A,FALSE,"Ark_Fuel&amp;Rev"}</definedName>
    <definedName name="_60" localSheetId="34" hidden="1">{"ARK_JURIS_FUEL",#N/A,FALSE,"Ark_Fuel&amp;Rev"}</definedName>
    <definedName name="_60" localSheetId="7" hidden="1">{"ARK_JURIS_FUEL",#N/A,FALSE,"Ark_Fuel&amp;Rev"}</definedName>
    <definedName name="_60" localSheetId="48" hidden="1">{"ARK_JURIS_FUEL",#N/A,FALSE,"Ark_Fuel&amp;Rev"}</definedName>
    <definedName name="_60" localSheetId="59" hidden="1">{"ARK_JURIS_FUEL",#N/A,FALSE,"Ark_Fuel&amp;Rev"}</definedName>
    <definedName name="_60" localSheetId="60" hidden="1">{"ARK_JURIS_FUEL",#N/A,FALSE,"Ark_Fuel&amp;Rev"}</definedName>
    <definedName name="_60" localSheetId="35" hidden="1">{"ARK_JURIS_FUEL",#N/A,FALSE,"Ark_Fuel&amp;Rev"}</definedName>
    <definedName name="_60" localSheetId="125" hidden="1">{"ARK_JURIS_FUEL",#N/A,FALSE,"Ark_Fuel&amp;Rev"}</definedName>
    <definedName name="_60" localSheetId="124" hidden="1">{"ARK_JURIS_FUEL",#N/A,FALSE,"Ark_Fuel&amp;Rev"}</definedName>
    <definedName name="_60" localSheetId="82" hidden="1">{"ARK_JURIS_FUEL",#N/A,FALSE,"Ark_Fuel&amp;Rev"}</definedName>
    <definedName name="_60" localSheetId="83" hidden="1">{"ARK_JURIS_FUEL",#N/A,FALSE,"Ark_Fuel&amp;Rev"}</definedName>
    <definedName name="_60" localSheetId="89" hidden="1">{"ARK_JURIS_FUEL",#N/A,FALSE,"Ark_Fuel&amp;Rev"}</definedName>
    <definedName name="_60" localSheetId="86" hidden="1">{"ARK_JURIS_FUEL",#N/A,FALSE,"Ark_Fuel&amp;Rev"}</definedName>
    <definedName name="_60" localSheetId="102" hidden="1">{"ARK_JURIS_FUEL",#N/A,FALSE,"Ark_Fuel&amp;Rev"}</definedName>
    <definedName name="_60" hidden="1">{"ARK_JURIS_FUEL",#N/A,FALSE,"Ark_Fuel&amp;Rev"}</definedName>
    <definedName name="_6027e102adac48daa869ef79a0499d4b" hidden="1">#REF!</definedName>
    <definedName name="_60377df385d142e6bde01db4e84e3638" hidden="1">#REF!</definedName>
    <definedName name="_61" localSheetId="3" hidden="1">{"ATOKA_FAC",#N/A,FALSE,"Atoka"}</definedName>
    <definedName name="_61" localSheetId="4" hidden="1">{"ATOKA_FAC",#N/A,FALSE,"Atoka"}</definedName>
    <definedName name="_61" localSheetId="17" hidden="1">{"ATOKA_FAC",#N/A,FALSE,"Atoka"}</definedName>
    <definedName name="_61" localSheetId="18" hidden="1">{"ATOKA_FAC",#N/A,FALSE,"Atoka"}</definedName>
    <definedName name="_61" localSheetId="5" hidden="1">{"ATOKA_FAC",#N/A,FALSE,"Atoka"}</definedName>
    <definedName name="_61" localSheetId="6" hidden="1">{"ATOKA_FAC",#N/A,FALSE,"Atoka"}</definedName>
    <definedName name="_61" localSheetId="34" hidden="1">{"ATOKA_FAC",#N/A,FALSE,"Atoka"}</definedName>
    <definedName name="_61" localSheetId="7" hidden="1">{"ATOKA_FAC",#N/A,FALSE,"Atoka"}</definedName>
    <definedName name="_61" localSheetId="48" hidden="1">{"ATOKA_FAC",#N/A,FALSE,"Atoka"}</definedName>
    <definedName name="_61" localSheetId="59" hidden="1">{"ATOKA_FAC",#N/A,FALSE,"Atoka"}</definedName>
    <definedName name="_61" localSheetId="60" hidden="1">{"ATOKA_FAC",#N/A,FALSE,"Atoka"}</definedName>
    <definedName name="_61" localSheetId="35" hidden="1">{"ATOKA_FAC",#N/A,FALSE,"Atoka"}</definedName>
    <definedName name="_61" localSheetId="125" hidden="1">{"ATOKA_FAC",#N/A,FALSE,"Atoka"}</definedName>
    <definedName name="_61" localSheetId="124" hidden="1">{"ATOKA_FAC",#N/A,FALSE,"Atoka"}</definedName>
    <definedName name="_61" localSheetId="82" hidden="1">{"ATOKA_FAC",#N/A,FALSE,"Atoka"}</definedName>
    <definedName name="_61" localSheetId="83" hidden="1">{"ATOKA_FAC",#N/A,FALSE,"Atoka"}</definedName>
    <definedName name="_61" localSheetId="89" hidden="1">{"ATOKA_FAC",#N/A,FALSE,"Atoka"}</definedName>
    <definedName name="_61" localSheetId="86" hidden="1">{"ATOKA_FAC",#N/A,FALSE,"Atoka"}</definedName>
    <definedName name="_61" localSheetId="102" hidden="1">{"ATOKA_FAC",#N/A,FALSE,"Atoka"}</definedName>
    <definedName name="_61" hidden="1">{"ATOKA_FAC",#N/A,FALSE,"Atoka"}</definedName>
    <definedName name="_6152f1ec597747c18e27b1afb1241aac" hidden="1">#REF!</definedName>
    <definedName name="_61e68fbbbb24414cbc08105af25996c4" hidden="1">#REF!</definedName>
    <definedName name="_62" localSheetId="3" hidden="1">{"Benefits Summary",#N/A,FALSE,"Benefits Info without WC Amount";"Medical and Dental Costs",#N/A,FALSE,"Benefits Info without WC Amount";"Workers' Compensation",#N/A,FALSE,"Benefits Info without WC Amount"}</definedName>
    <definedName name="_62" localSheetId="4" hidden="1">{"Benefits Summary",#N/A,FALSE,"Benefits Info without WC Amount";"Medical and Dental Costs",#N/A,FALSE,"Benefits Info without WC Amount";"Workers' Compensation",#N/A,FALSE,"Benefits Info without WC Amount"}</definedName>
    <definedName name="_62" localSheetId="17" hidden="1">{"Benefits Summary",#N/A,FALSE,"Benefits Info without WC Amount";"Medical and Dental Costs",#N/A,FALSE,"Benefits Info without WC Amount";"Workers' Compensation",#N/A,FALSE,"Benefits Info without WC Amount"}</definedName>
    <definedName name="_62" localSheetId="18" hidden="1">{"Benefits Summary",#N/A,FALSE,"Benefits Info without WC Amount";"Medical and Dental Costs",#N/A,FALSE,"Benefits Info without WC Amount";"Workers' Compensation",#N/A,FALSE,"Benefits Info without WC Amount"}</definedName>
    <definedName name="_62" localSheetId="5" hidden="1">{"Benefits Summary",#N/A,FALSE,"Benefits Info without WC Amount";"Medical and Dental Costs",#N/A,FALSE,"Benefits Info without WC Amount";"Workers' Compensation",#N/A,FALSE,"Benefits Info without WC Amount"}</definedName>
    <definedName name="_62" localSheetId="6" hidden="1">{"Benefits Summary",#N/A,FALSE,"Benefits Info without WC Amount";"Medical and Dental Costs",#N/A,FALSE,"Benefits Info without WC Amount";"Workers' Compensation",#N/A,FALSE,"Benefits Info without WC Amount"}</definedName>
    <definedName name="_62" localSheetId="34" hidden="1">{"Benefits Summary",#N/A,FALSE,"Benefits Info without WC Amount";"Medical and Dental Costs",#N/A,FALSE,"Benefits Info without WC Amount";"Workers' Compensation",#N/A,FALSE,"Benefits Info without WC Amount"}</definedName>
    <definedName name="_62" localSheetId="7" hidden="1">{"Benefits Summary",#N/A,FALSE,"Benefits Info without WC Amount";"Medical and Dental Costs",#N/A,FALSE,"Benefits Info without WC Amount";"Workers' Compensation",#N/A,FALSE,"Benefits Info without WC Amount"}</definedName>
    <definedName name="_62" localSheetId="48" hidden="1">{"Benefits Summary",#N/A,FALSE,"Benefits Info without WC Amount";"Medical and Dental Costs",#N/A,FALSE,"Benefits Info without WC Amount";"Workers' Compensation",#N/A,FALSE,"Benefits Info without WC Amount"}</definedName>
    <definedName name="_62" localSheetId="59" hidden="1">{"Benefits Summary",#N/A,FALSE,"Benefits Info without WC Amount";"Medical and Dental Costs",#N/A,FALSE,"Benefits Info without WC Amount";"Workers' Compensation",#N/A,FALSE,"Benefits Info without WC Amount"}</definedName>
    <definedName name="_62" localSheetId="60" hidden="1">{"Benefits Summary",#N/A,FALSE,"Benefits Info without WC Amount";"Medical and Dental Costs",#N/A,FALSE,"Benefits Info without WC Amount";"Workers' Compensation",#N/A,FALSE,"Benefits Info without WC Amount"}</definedName>
    <definedName name="_62" localSheetId="35" hidden="1">{"Benefits Summary",#N/A,FALSE,"Benefits Info without WC Amount";"Medical and Dental Costs",#N/A,FALSE,"Benefits Info without WC Amount";"Workers' Compensation",#N/A,FALSE,"Benefits Info without WC Amount"}</definedName>
    <definedName name="_62" localSheetId="125" hidden="1">{"Benefits Summary",#N/A,FALSE,"Benefits Info without WC Amount";"Medical and Dental Costs",#N/A,FALSE,"Benefits Info without WC Amount";"Workers' Compensation",#N/A,FALSE,"Benefits Info without WC Amount"}</definedName>
    <definedName name="_62" localSheetId="124" hidden="1">{"Benefits Summary",#N/A,FALSE,"Benefits Info without WC Amount";"Medical and Dental Costs",#N/A,FALSE,"Benefits Info without WC Amount";"Workers' Compensation",#N/A,FALSE,"Benefits Info without WC Amount"}</definedName>
    <definedName name="_62" localSheetId="82" hidden="1">{"Benefits Summary",#N/A,FALSE,"Benefits Info without WC Amount";"Medical and Dental Costs",#N/A,FALSE,"Benefits Info without WC Amount";"Workers' Compensation",#N/A,FALSE,"Benefits Info without WC Amount"}</definedName>
    <definedName name="_62" localSheetId="83" hidden="1">{"Benefits Summary",#N/A,FALSE,"Benefits Info without WC Amount";"Medical and Dental Costs",#N/A,FALSE,"Benefits Info without WC Amount";"Workers' Compensation",#N/A,FALSE,"Benefits Info without WC Amount"}</definedName>
    <definedName name="_62" localSheetId="89" hidden="1">{"Benefits Summary",#N/A,FALSE,"Benefits Info without WC Amount";"Medical and Dental Costs",#N/A,FALSE,"Benefits Info without WC Amount";"Workers' Compensation",#N/A,FALSE,"Benefits Info without WC Amount"}</definedName>
    <definedName name="_62" localSheetId="86" hidden="1">{"Benefits Summary",#N/A,FALSE,"Benefits Info without WC Amount";"Medical and Dental Costs",#N/A,FALSE,"Benefits Info without WC Amount";"Workers' Compensation",#N/A,FALSE,"Benefits Info without WC Amount"}</definedName>
    <definedName name="_62" localSheetId="102" hidden="1">{"Benefits Summary",#N/A,FALSE,"Benefits Info without WC Amount";"Medical and Dental Costs",#N/A,FALSE,"Benefits Info without WC Amount";"Workers' Compensation",#N/A,FALSE,"Benefits Info without WC Amount"}</definedName>
    <definedName name="_62" hidden="1">{"Benefits Summary",#N/A,FALSE,"Benefits Info without WC Amount";"Medical and Dental Costs",#N/A,FALSE,"Benefits Info without WC Amount";"Workers' Compensation",#N/A,FALSE,"Benefits Info without WC Amount"}</definedName>
    <definedName name="_62d5114135ec4137a1affdd67b5ea209" hidden="1">#REF!</definedName>
    <definedName name="_63" localSheetId="3" hidden="1">{#N/A,#N/A,FALSE,"Rev Seg Taxes";#N/A,#N/A,FALSE,"BookRev Seg";#N/A,#N/A,FALSE,"Supp Adj Seg";#N/A,#N/A,FALSE,"outside prov seg taxes"}</definedName>
    <definedName name="_63" localSheetId="4" hidden="1">{#N/A,#N/A,FALSE,"Rev Seg Taxes";#N/A,#N/A,FALSE,"BookRev Seg";#N/A,#N/A,FALSE,"Supp Adj Seg";#N/A,#N/A,FALSE,"outside prov seg taxes"}</definedName>
    <definedName name="_63" localSheetId="17" hidden="1">{#N/A,#N/A,FALSE,"Rev Seg Taxes";#N/A,#N/A,FALSE,"BookRev Seg";#N/A,#N/A,FALSE,"Supp Adj Seg";#N/A,#N/A,FALSE,"outside prov seg taxes"}</definedName>
    <definedName name="_63" localSheetId="18" hidden="1">{#N/A,#N/A,FALSE,"Rev Seg Taxes";#N/A,#N/A,FALSE,"BookRev Seg";#N/A,#N/A,FALSE,"Supp Adj Seg";#N/A,#N/A,FALSE,"outside prov seg taxes"}</definedName>
    <definedName name="_63" localSheetId="5" hidden="1">{#N/A,#N/A,FALSE,"Rev Seg Taxes";#N/A,#N/A,FALSE,"BookRev Seg";#N/A,#N/A,FALSE,"Supp Adj Seg";#N/A,#N/A,FALSE,"outside prov seg taxes"}</definedName>
    <definedName name="_63" localSheetId="6" hidden="1">{#N/A,#N/A,FALSE,"Rev Seg Taxes";#N/A,#N/A,FALSE,"BookRev Seg";#N/A,#N/A,FALSE,"Supp Adj Seg";#N/A,#N/A,FALSE,"outside prov seg taxes"}</definedName>
    <definedName name="_63" localSheetId="34" hidden="1">{#N/A,#N/A,FALSE,"Rev Seg Taxes";#N/A,#N/A,FALSE,"BookRev Seg";#N/A,#N/A,FALSE,"Supp Adj Seg";#N/A,#N/A,FALSE,"outside prov seg taxes"}</definedName>
    <definedName name="_63" localSheetId="7" hidden="1">{#N/A,#N/A,FALSE,"Rev Seg Taxes";#N/A,#N/A,FALSE,"BookRev Seg";#N/A,#N/A,FALSE,"Supp Adj Seg";#N/A,#N/A,FALSE,"outside prov seg taxes"}</definedName>
    <definedName name="_63" localSheetId="48" hidden="1">{#N/A,#N/A,FALSE,"Rev Seg Taxes";#N/A,#N/A,FALSE,"BookRev Seg";#N/A,#N/A,FALSE,"Supp Adj Seg";#N/A,#N/A,FALSE,"outside prov seg taxes"}</definedName>
    <definedName name="_63" localSheetId="59" hidden="1">{#N/A,#N/A,FALSE,"Rev Seg Taxes";#N/A,#N/A,FALSE,"BookRev Seg";#N/A,#N/A,FALSE,"Supp Adj Seg";#N/A,#N/A,FALSE,"outside prov seg taxes"}</definedName>
    <definedName name="_63" localSheetId="60" hidden="1">{#N/A,#N/A,FALSE,"Rev Seg Taxes";#N/A,#N/A,FALSE,"BookRev Seg";#N/A,#N/A,FALSE,"Supp Adj Seg";#N/A,#N/A,FALSE,"outside prov seg taxes"}</definedName>
    <definedName name="_63" localSheetId="35" hidden="1">{#N/A,#N/A,FALSE,"Rev Seg Taxes";#N/A,#N/A,FALSE,"BookRev Seg";#N/A,#N/A,FALSE,"Supp Adj Seg";#N/A,#N/A,FALSE,"outside prov seg taxes"}</definedName>
    <definedName name="_63" localSheetId="125" hidden="1">{#N/A,#N/A,FALSE,"Rev Seg Taxes";#N/A,#N/A,FALSE,"BookRev Seg";#N/A,#N/A,FALSE,"Supp Adj Seg";#N/A,#N/A,FALSE,"outside prov seg taxes"}</definedName>
    <definedName name="_63" localSheetId="124" hidden="1">{#N/A,#N/A,FALSE,"Rev Seg Taxes";#N/A,#N/A,FALSE,"BookRev Seg";#N/A,#N/A,FALSE,"Supp Adj Seg";#N/A,#N/A,FALSE,"outside prov seg taxes"}</definedName>
    <definedName name="_63" localSheetId="82" hidden="1">{#N/A,#N/A,FALSE,"Rev Seg Taxes";#N/A,#N/A,FALSE,"BookRev Seg";#N/A,#N/A,FALSE,"Supp Adj Seg";#N/A,#N/A,FALSE,"outside prov seg taxes"}</definedName>
    <definedName name="_63" localSheetId="83" hidden="1">{#N/A,#N/A,FALSE,"Rev Seg Taxes";#N/A,#N/A,FALSE,"BookRev Seg";#N/A,#N/A,FALSE,"Supp Adj Seg";#N/A,#N/A,FALSE,"outside prov seg taxes"}</definedName>
    <definedName name="_63" localSheetId="89" hidden="1">{#N/A,#N/A,FALSE,"Rev Seg Taxes";#N/A,#N/A,FALSE,"BookRev Seg";#N/A,#N/A,FALSE,"Supp Adj Seg";#N/A,#N/A,FALSE,"outside prov seg taxes"}</definedName>
    <definedName name="_63" localSheetId="86" hidden="1">{#N/A,#N/A,FALSE,"Rev Seg Taxes";#N/A,#N/A,FALSE,"BookRev Seg";#N/A,#N/A,FALSE,"Supp Adj Seg";#N/A,#N/A,FALSE,"outside prov seg taxes"}</definedName>
    <definedName name="_63" localSheetId="102" hidden="1">{#N/A,#N/A,FALSE,"Rev Seg Taxes";#N/A,#N/A,FALSE,"BookRev Seg";#N/A,#N/A,FALSE,"Supp Adj Seg";#N/A,#N/A,FALSE,"outside prov seg taxes"}</definedName>
    <definedName name="_63" hidden="1">{#N/A,#N/A,FALSE,"Rev Seg Taxes";#N/A,#N/A,FALSE,"BookRev Seg";#N/A,#N/A,FALSE,"Supp Adj Seg";#N/A,#N/A,FALSE,"outside prov seg taxes"}</definedName>
    <definedName name="_63__123Graph_ACHART_3" localSheetId="124" hidden="1">#REF!</definedName>
    <definedName name="_63__123Graph_ACHART_3" hidden="1">#REF!</definedName>
    <definedName name="_63571fa017c94154b8119cffa56f33fa" hidden="1">#REF!</definedName>
    <definedName name="_64" localSheetId="3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localSheetId="4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localSheetId="17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localSheetId="18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localSheetId="5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localSheetId="6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localSheetId="34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localSheetId="7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localSheetId="48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localSheetId="59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localSheetId="60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localSheetId="35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localSheetId="125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localSheetId="124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localSheetId="82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localSheetId="83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localSheetId="89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localSheetId="86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localSheetId="102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15aec0098f4260a9615dbe50b40cca" hidden="1">#REF!</definedName>
    <definedName name="_647c58ba255b4057b48e6aa2355ffae4" hidden="1">#REF!</definedName>
    <definedName name="_65" localSheetId="3" hidden="1">{#N/A,#N/A,FALSE,"GLDwnLoad"}</definedName>
    <definedName name="_65" localSheetId="4" hidden="1">{#N/A,#N/A,FALSE,"GLDwnLoad"}</definedName>
    <definedName name="_65" localSheetId="17" hidden="1">{#N/A,#N/A,FALSE,"GLDwnLoad"}</definedName>
    <definedName name="_65" localSheetId="18" hidden="1">{#N/A,#N/A,FALSE,"GLDwnLoad"}</definedName>
    <definedName name="_65" localSheetId="5" hidden="1">{#N/A,#N/A,FALSE,"GLDwnLoad"}</definedName>
    <definedName name="_65" localSheetId="6" hidden="1">{#N/A,#N/A,FALSE,"GLDwnLoad"}</definedName>
    <definedName name="_65" localSheetId="34" hidden="1">{#N/A,#N/A,FALSE,"GLDwnLoad"}</definedName>
    <definedName name="_65" localSheetId="7" hidden="1">{#N/A,#N/A,FALSE,"GLDwnLoad"}</definedName>
    <definedName name="_65" localSheetId="48" hidden="1">{#N/A,#N/A,FALSE,"GLDwnLoad"}</definedName>
    <definedName name="_65" localSheetId="59" hidden="1">{#N/A,#N/A,FALSE,"GLDwnLoad"}</definedName>
    <definedName name="_65" localSheetId="60" hidden="1">{#N/A,#N/A,FALSE,"GLDwnLoad"}</definedName>
    <definedName name="_65" localSheetId="35" hidden="1">{#N/A,#N/A,FALSE,"GLDwnLoad"}</definedName>
    <definedName name="_65" localSheetId="125" hidden="1">{#N/A,#N/A,FALSE,"GLDwnLoad"}</definedName>
    <definedName name="_65" localSheetId="124" hidden="1">{#N/A,#N/A,FALSE,"GLDwnLoad"}</definedName>
    <definedName name="_65" localSheetId="82" hidden="1">{#N/A,#N/A,FALSE,"GLDwnLoad"}</definedName>
    <definedName name="_65" localSheetId="83" hidden="1">{#N/A,#N/A,FALSE,"GLDwnLoad"}</definedName>
    <definedName name="_65" localSheetId="89" hidden="1">{#N/A,#N/A,FALSE,"GLDwnLoad"}</definedName>
    <definedName name="_65" localSheetId="86" hidden="1">{#N/A,#N/A,FALSE,"GLDwnLoad"}</definedName>
    <definedName name="_65" localSheetId="102" hidden="1">{#N/A,#N/A,FALSE,"GLDwnLoad"}</definedName>
    <definedName name="_65" hidden="1">{#N/A,#N/A,FALSE,"GLDwnLoad"}</definedName>
    <definedName name="_65554bf427254c6eb22cd719ff3d4be4" hidden="1">#REF!</definedName>
    <definedName name="_659cd7f5f4574e9ca2ce16b5739ba62b" hidden="1">#REF!</definedName>
    <definedName name="_66" localSheetId="3" hidden="1">{#N/A,#N/A,FALSE,"OTHERINPUTS";#N/A,#N/A,FALSE,"DITRATEINPUTS";#N/A,#N/A,FALSE,"SUPPLIEDADJINPUT";#N/A,#N/A,FALSE,"BR&amp;SUPADJ."}</definedName>
    <definedName name="_66" localSheetId="4" hidden="1">{#N/A,#N/A,FALSE,"OTHERINPUTS";#N/A,#N/A,FALSE,"DITRATEINPUTS";#N/A,#N/A,FALSE,"SUPPLIEDADJINPUT";#N/A,#N/A,FALSE,"BR&amp;SUPADJ."}</definedName>
    <definedName name="_66" localSheetId="17" hidden="1">{#N/A,#N/A,FALSE,"OTHERINPUTS";#N/A,#N/A,FALSE,"DITRATEINPUTS";#N/A,#N/A,FALSE,"SUPPLIEDADJINPUT";#N/A,#N/A,FALSE,"BR&amp;SUPADJ."}</definedName>
    <definedName name="_66" localSheetId="18" hidden="1">{#N/A,#N/A,FALSE,"OTHERINPUTS";#N/A,#N/A,FALSE,"DITRATEINPUTS";#N/A,#N/A,FALSE,"SUPPLIEDADJINPUT";#N/A,#N/A,FALSE,"BR&amp;SUPADJ."}</definedName>
    <definedName name="_66" localSheetId="5" hidden="1">{#N/A,#N/A,FALSE,"OTHERINPUTS";#N/A,#N/A,FALSE,"DITRATEINPUTS";#N/A,#N/A,FALSE,"SUPPLIEDADJINPUT";#N/A,#N/A,FALSE,"BR&amp;SUPADJ."}</definedName>
    <definedName name="_66" localSheetId="6" hidden="1">{#N/A,#N/A,FALSE,"OTHERINPUTS";#N/A,#N/A,FALSE,"DITRATEINPUTS";#N/A,#N/A,FALSE,"SUPPLIEDADJINPUT";#N/A,#N/A,FALSE,"BR&amp;SUPADJ."}</definedName>
    <definedName name="_66" localSheetId="34" hidden="1">{#N/A,#N/A,FALSE,"OTHERINPUTS";#N/A,#N/A,FALSE,"DITRATEINPUTS";#N/A,#N/A,FALSE,"SUPPLIEDADJINPUT";#N/A,#N/A,FALSE,"BR&amp;SUPADJ."}</definedName>
    <definedName name="_66" localSheetId="7" hidden="1">{#N/A,#N/A,FALSE,"OTHERINPUTS";#N/A,#N/A,FALSE,"DITRATEINPUTS";#N/A,#N/A,FALSE,"SUPPLIEDADJINPUT";#N/A,#N/A,FALSE,"BR&amp;SUPADJ."}</definedName>
    <definedName name="_66" localSheetId="48" hidden="1">{#N/A,#N/A,FALSE,"OTHERINPUTS";#N/A,#N/A,FALSE,"DITRATEINPUTS";#N/A,#N/A,FALSE,"SUPPLIEDADJINPUT";#N/A,#N/A,FALSE,"BR&amp;SUPADJ."}</definedName>
    <definedName name="_66" localSheetId="59" hidden="1">{#N/A,#N/A,FALSE,"OTHERINPUTS";#N/A,#N/A,FALSE,"DITRATEINPUTS";#N/A,#N/A,FALSE,"SUPPLIEDADJINPUT";#N/A,#N/A,FALSE,"BR&amp;SUPADJ."}</definedName>
    <definedName name="_66" localSheetId="60" hidden="1">{#N/A,#N/A,FALSE,"OTHERINPUTS";#N/A,#N/A,FALSE,"DITRATEINPUTS";#N/A,#N/A,FALSE,"SUPPLIEDADJINPUT";#N/A,#N/A,FALSE,"BR&amp;SUPADJ."}</definedName>
    <definedName name="_66" localSheetId="35" hidden="1">{#N/A,#N/A,FALSE,"OTHERINPUTS";#N/A,#N/A,FALSE,"DITRATEINPUTS";#N/A,#N/A,FALSE,"SUPPLIEDADJINPUT";#N/A,#N/A,FALSE,"BR&amp;SUPADJ."}</definedName>
    <definedName name="_66" localSheetId="125" hidden="1">{#N/A,#N/A,FALSE,"OTHERINPUTS";#N/A,#N/A,FALSE,"DITRATEINPUTS";#N/A,#N/A,FALSE,"SUPPLIEDADJINPUT";#N/A,#N/A,FALSE,"BR&amp;SUPADJ."}</definedName>
    <definedName name="_66" localSheetId="124" hidden="1">{#N/A,#N/A,FALSE,"OTHERINPUTS";#N/A,#N/A,FALSE,"DITRATEINPUTS";#N/A,#N/A,FALSE,"SUPPLIEDADJINPUT";#N/A,#N/A,FALSE,"BR&amp;SUPADJ."}</definedName>
    <definedName name="_66" localSheetId="82" hidden="1">{#N/A,#N/A,FALSE,"OTHERINPUTS";#N/A,#N/A,FALSE,"DITRATEINPUTS";#N/A,#N/A,FALSE,"SUPPLIEDADJINPUT";#N/A,#N/A,FALSE,"BR&amp;SUPADJ."}</definedName>
    <definedName name="_66" localSheetId="83" hidden="1">{#N/A,#N/A,FALSE,"OTHERINPUTS";#N/A,#N/A,FALSE,"DITRATEINPUTS";#N/A,#N/A,FALSE,"SUPPLIEDADJINPUT";#N/A,#N/A,FALSE,"BR&amp;SUPADJ."}</definedName>
    <definedName name="_66" localSheetId="89" hidden="1">{#N/A,#N/A,FALSE,"OTHERINPUTS";#N/A,#N/A,FALSE,"DITRATEINPUTS";#N/A,#N/A,FALSE,"SUPPLIEDADJINPUT";#N/A,#N/A,FALSE,"BR&amp;SUPADJ."}</definedName>
    <definedName name="_66" localSheetId="86" hidden="1">{#N/A,#N/A,FALSE,"OTHERINPUTS";#N/A,#N/A,FALSE,"DITRATEINPUTS";#N/A,#N/A,FALSE,"SUPPLIEDADJINPUT";#N/A,#N/A,FALSE,"BR&amp;SUPADJ."}</definedName>
    <definedName name="_66" localSheetId="102" hidden="1">{#N/A,#N/A,FALSE,"OTHERINPUTS";#N/A,#N/A,FALSE,"DITRATEINPUTS";#N/A,#N/A,FALSE,"SUPPLIEDADJINPUT";#N/A,#N/A,FALSE,"BR&amp;SUPADJ."}</definedName>
    <definedName name="_66" hidden="1">{#N/A,#N/A,FALSE,"OTHERINPUTS";#N/A,#N/A,FALSE,"DITRATEINPUTS";#N/A,#N/A,FALSE,"SUPPLIEDADJINPUT";#N/A,#N/A,FALSE,"BR&amp;SUPADJ."}</definedName>
    <definedName name="_662bf2f3c5f141eba3ca7ff03ad1d231" hidden="1">#REF!</definedName>
    <definedName name="_67" localSheetId="3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localSheetId="4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localSheetId="1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localSheetId="18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localSheetId="5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localSheetId="6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localSheetId="34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localSheetId="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localSheetId="48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localSheetId="59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localSheetId="6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localSheetId="35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localSheetId="125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localSheetId="124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localSheetId="82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localSheetId="83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localSheetId="89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localSheetId="86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localSheetId="102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8" localSheetId="3" hidden="1">{"CONOCO_FAC",#N/A,FALSE,"Conoco FAC"}</definedName>
    <definedName name="_68" localSheetId="4" hidden="1">{"CONOCO_FAC",#N/A,FALSE,"Conoco FAC"}</definedName>
    <definedName name="_68" localSheetId="17" hidden="1">{"CONOCO_FAC",#N/A,FALSE,"Conoco FAC"}</definedName>
    <definedName name="_68" localSheetId="18" hidden="1">{"CONOCO_FAC",#N/A,FALSE,"Conoco FAC"}</definedName>
    <definedName name="_68" localSheetId="5" hidden="1">{"CONOCO_FAC",#N/A,FALSE,"Conoco FAC"}</definedName>
    <definedName name="_68" localSheetId="6" hidden="1">{"CONOCO_FAC",#N/A,FALSE,"Conoco FAC"}</definedName>
    <definedName name="_68" localSheetId="34" hidden="1">{"CONOCO_FAC",#N/A,FALSE,"Conoco FAC"}</definedName>
    <definedName name="_68" localSheetId="7" hidden="1">{"CONOCO_FAC",#N/A,FALSE,"Conoco FAC"}</definedName>
    <definedName name="_68" localSheetId="48" hidden="1">{"CONOCO_FAC",#N/A,FALSE,"Conoco FAC"}</definedName>
    <definedName name="_68" localSheetId="59" hidden="1">{"CONOCO_FAC",#N/A,FALSE,"Conoco FAC"}</definedName>
    <definedName name="_68" localSheetId="60" hidden="1">{"CONOCO_FAC",#N/A,FALSE,"Conoco FAC"}</definedName>
    <definedName name="_68" localSheetId="35" hidden="1">{"CONOCO_FAC",#N/A,FALSE,"Conoco FAC"}</definedName>
    <definedName name="_68" localSheetId="125" hidden="1">{"CONOCO_FAC",#N/A,FALSE,"Conoco FAC"}</definedName>
    <definedName name="_68" localSheetId="124" hidden="1">{"CONOCO_FAC",#N/A,FALSE,"Conoco FAC"}</definedName>
    <definedName name="_68" localSheetId="82" hidden="1">{"CONOCO_FAC",#N/A,FALSE,"Conoco FAC"}</definedName>
    <definedName name="_68" localSheetId="83" hidden="1">{"CONOCO_FAC",#N/A,FALSE,"Conoco FAC"}</definedName>
    <definedName name="_68" localSheetId="89" hidden="1">{"CONOCO_FAC",#N/A,FALSE,"Conoco FAC"}</definedName>
    <definedName name="_68" localSheetId="86" hidden="1">{"CONOCO_FAC",#N/A,FALSE,"Conoco FAC"}</definedName>
    <definedName name="_68" localSheetId="102" hidden="1">{"CONOCO_FAC",#N/A,FALSE,"Conoco FAC"}</definedName>
    <definedName name="_68" hidden="1">{"CONOCO_FAC",#N/A,FALSE,"Conoco FAC"}</definedName>
    <definedName name="_68__123Graph_ACHART_4" localSheetId="59" hidden="1">[7]Data!$E$30:$E$233</definedName>
    <definedName name="_68__123Graph_ACHART_4" localSheetId="60" hidden="1">[7]Data!$E$30:$E$233</definedName>
    <definedName name="_68__123Graph_ACHART_4" localSheetId="124" hidden="1">#REF!</definedName>
    <definedName name="_68__123Graph_ACHART_4" hidden="1">#REF!</definedName>
    <definedName name="_687cf64e91a2413380a1266e264b8981" hidden="1">#REF!</definedName>
    <definedName name="_68eb2308afd94e3eaa081dbb44300f3e" hidden="1">#REF!</definedName>
    <definedName name="_69" localSheetId="3" hidden="1">{#N/A,#N/A,FALSE,"GLDwnLoad"}</definedName>
    <definedName name="_69" localSheetId="4" hidden="1">{#N/A,#N/A,FALSE,"GLDwnLoad"}</definedName>
    <definedName name="_69" localSheetId="17" hidden="1">{#N/A,#N/A,FALSE,"GLDwnLoad"}</definedName>
    <definedName name="_69" localSheetId="18" hidden="1">{#N/A,#N/A,FALSE,"GLDwnLoad"}</definedName>
    <definedName name="_69" localSheetId="5" hidden="1">{#N/A,#N/A,FALSE,"GLDwnLoad"}</definedName>
    <definedName name="_69" localSheetId="6" hidden="1">{#N/A,#N/A,FALSE,"GLDwnLoad"}</definedName>
    <definedName name="_69" localSheetId="34" hidden="1">{#N/A,#N/A,FALSE,"GLDwnLoad"}</definedName>
    <definedName name="_69" localSheetId="7" hidden="1">{#N/A,#N/A,FALSE,"GLDwnLoad"}</definedName>
    <definedName name="_69" localSheetId="48" hidden="1">{#N/A,#N/A,FALSE,"GLDwnLoad"}</definedName>
    <definedName name="_69" localSheetId="59" hidden="1">{#N/A,#N/A,FALSE,"GLDwnLoad"}</definedName>
    <definedName name="_69" localSheetId="60" hidden="1">{#N/A,#N/A,FALSE,"GLDwnLoad"}</definedName>
    <definedName name="_69" localSheetId="35" hidden="1">{#N/A,#N/A,FALSE,"GLDwnLoad"}</definedName>
    <definedName name="_69" localSheetId="125" hidden="1">{#N/A,#N/A,FALSE,"GLDwnLoad"}</definedName>
    <definedName name="_69" localSheetId="124" hidden="1">{#N/A,#N/A,FALSE,"GLDwnLoad"}</definedName>
    <definedName name="_69" localSheetId="82" hidden="1">{#N/A,#N/A,FALSE,"GLDwnLoad"}</definedName>
    <definedName name="_69" localSheetId="83" hidden="1">{#N/A,#N/A,FALSE,"GLDwnLoad"}</definedName>
    <definedName name="_69" localSheetId="89" hidden="1">{#N/A,#N/A,FALSE,"GLDwnLoad"}</definedName>
    <definedName name="_69" localSheetId="86" hidden="1">{#N/A,#N/A,FALSE,"GLDwnLoad"}</definedName>
    <definedName name="_69" localSheetId="102" hidden="1">{#N/A,#N/A,FALSE,"GLDwnLoad"}</definedName>
    <definedName name="_69" hidden="1">{#N/A,#N/A,FALSE,"GLDwnLoad"}</definedName>
    <definedName name="_694249487fb149aeb9acbefd7f44dae9" hidden="1">#REF!</definedName>
    <definedName name="_69bf37c5d2a44d468e81863a77a44ac8" hidden="1">#REF!</definedName>
    <definedName name="_6a1c561f605843ecab41b6541c2655a9" hidden="1">#REF!</definedName>
    <definedName name="_6a6a9afc1623457386e00fbf42c5b20e" hidden="1">#REF!</definedName>
    <definedName name="_6a94ea440bf34140a6842a1b85964fbd" hidden="1">#REF!</definedName>
    <definedName name="_6b08f5ba27d94c06b289b97b7aad2c74" hidden="1">#REF!</definedName>
    <definedName name="_6b0cdea088f644eb974de5c6798835f0" hidden="1">#REF!</definedName>
    <definedName name="_6bffb8a8a3ee496d9fb1de4ae57d0eba" hidden="1">#REF!</definedName>
    <definedName name="_6cb97cbfb4194d50af4f6fac80082d96" hidden="1">#REF!</definedName>
    <definedName name="_6cf0ca1176df4a6c9a6ec4366e0dd13f" hidden="1">#REF!</definedName>
    <definedName name="_6d2e3fa46c3d431c88f6e3bc9efbf891" hidden="1">#REF!</definedName>
    <definedName name="_6f79ee797175416e90666a96062e136f" hidden="1">#REF!</definedName>
    <definedName name="_6fa268ca37544bf88b85d879e6a16320" hidden="1">#REF!</definedName>
    <definedName name="_7" localSheetId="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localSheetId="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localSheetId="1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localSheetId="1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localSheetId="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localSheetId="3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localSheetId="4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localSheetId="5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localSheetId="6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localSheetId="3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localSheetId="12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localSheetId="12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localSheetId="8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localSheetId="8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localSheetId="8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localSheetId="8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localSheetId="10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__123Graph_ACHART_17" localSheetId="124" hidden="1">#REF!</definedName>
    <definedName name="_7__123Graph_ACHART_17" localSheetId="89" hidden="1">'[8]summ graf'!$D$14:$HK$14</definedName>
    <definedName name="_7__123Graph_ACHART_17" localSheetId="86" hidden="1">'[8]summ graf'!$D$14:$HK$14</definedName>
    <definedName name="_7__123Graph_ACHART_17" hidden="1">#REF!</definedName>
    <definedName name="_7__123Graph_BCHART_5" localSheetId="59" hidden="1">[7]Data!$P$30:$P$229</definedName>
    <definedName name="_7__123Graph_BCHART_5" localSheetId="60" hidden="1">[7]Data!$P$30:$P$229</definedName>
    <definedName name="_7__123Graph_BCHART_5" localSheetId="124" hidden="1">#REF!</definedName>
    <definedName name="_7__123Graph_BCHART_5" localSheetId="89" hidden="1">[7]Data!$P$30:$P$229</definedName>
    <definedName name="_7__123Graph_BCHART_5" localSheetId="86" hidden="1">[7]Data!$P$30:$P$229</definedName>
    <definedName name="_7__123Graph_BCHART_5" hidden="1">#REF!</definedName>
    <definedName name="_70" localSheetId="3" hidden="1">{#N/A,#N/A,FALSE,"OTHERINPUTS";#N/A,#N/A,FALSE,"DITRATEINPUTS";#N/A,#N/A,FALSE,"SUPPLIEDADJINPUT";#N/A,#N/A,FALSE,"TIMINGDIFFINPUTS";#N/A,#N/A,FALSE,"COSSINPUT";#N/A,#N/A,FALSE,"BR&amp;SUPADJ."}</definedName>
    <definedName name="_70" localSheetId="4" hidden="1">{#N/A,#N/A,FALSE,"OTHERINPUTS";#N/A,#N/A,FALSE,"DITRATEINPUTS";#N/A,#N/A,FALSE,"SUPPLIEDADJINPUT";#N/A,#N/A,FALSE,"TIMINGDIFFINPUTS";#N/A,#N/A,FALSE,"COSSINPUT";#N/A,#N/A,FALSE,"BR&amp;SUPADJ."}</definedName>
    <definedName name="_70" localSheetId="17" hidden="1">{#N/A,#N/A,FALSE,"OTHERINPUTS";#N/A,#N/A,FALSE,"DITRATEINPUTS";#N/A,#N/A,FALSE,"SUPPLIEDADJINPUT";#N/A,#N/A,FALSE,"TIMINGDIFFINPUTS";#N/A,#N/A,FALSE,"COSSINPUT";#N/A,#N/A,FALSE,"BR&amp;SUPADJ."}</definedName>
    <definedName name="_70" localSheetId="18" hidden="1">{#N/A,#N/A,FALSE,"OTHERINPUTS";#N/A,#N/A,FALSE,"DITRATEINPUTS";#N/A,#N/A,FALSE,"SUPPLIEDADJINPUT";#N/A,#N/A,FALSE,"TIMINGDIFFINPUTS";#N/A,#N/A,FALSE,"COSSINPUT";#N/A,#N/A,FALSE,"BR&amp;SUPADJ."}</definedName>
    <definedName name="_70" localSheetId="5" hidden="1">{#N/A,#N/A,FALSE,"OTHERINPUTS";#N/A,#N/A,FALSE,"DITRATEINPUTS";#N/A,#N/A,FALSE,"SUPPLIEDADJINPUT";#N/A,#N/A,FALSE,"TIMINGDIFFINPUTS";#N/A,#N/A,FALSE,"COSSINPUT";#N/A,#N/A,FALSE,"BR&amp;SUPADJ."}</definedName>
    <definedName name="_70" localSheetId="6" hidden="1">{#N/A,#N/A,FALSE,"OTHERINPUTS";#N/A,#N/A,FALSE,"DITRATEINPUTS";#N/A,#N/A,FALSE,"SUPPLIEDADJINPUT";#N/A,#N/A,FALSE,"TIMINGDIFFINPUTS";#N/A,#N/A,FALSE,"COSSINPUT";#N/A,#N/A,FALSE,"BR&amp;SUPADJ."}</definedName>
    <definedName name="_70" localSheetId="34" hidden="1">{#N/A,#N/A,FALSE,"OTHERINPUTS";#N/A,#N/A,FALSE,"DITRATEINPUTS";#N/A,#N/A,FALSE,"SUPPLIEDADJINPUT";#N/A,#N/A,FALSE,"TIMINGDIFFINPUTS";#N/A,#N/A,FALSE,"COSSINPUT";#N/A,#N/A,FALSE,"BR&amp;SUPADJ."}</definedName>
    <definedName name="_70" localSheetId="7" hidden="1">{#N/A,#N/A,FALSE,"OTHERINPUTS";#N/A,#N/A,FALSE,"DITRATEINPUTS";#N/A,#N/A,FALSE,"SUPPLIEDADJINPUT";#N/A,#N/A,FALSE,"TIMINGDIFFINPUTS";#N/A,#N/A,FALSE,"COSSINPUT";#N/A,#N/A,FALSE,"BR&amp;SUPADJ."}</definedName>
    <definedName name="_70" localSheetId="48" hidden="1">{#N/A,#N/A,FALSE,"OTHERINPUTS";#N/A,#N/A,FALSE,"DITRATEINPUTS";#N/A,#N/A,FALSE,"SUPPLIEDADJINPUT";#N/A,#N/A,FALSE,"TIMINGDIFFINPUTS";#N/A,#N/A,FALSE,"COSSINPUT";#N/A,#N/A,FALSE,"BR&amp;SUPADJ."}</definedName>
    <definedName name="_70" localSheetId="59" hidden="1">{#N/A,#N/A,FALSE,"OTHERINPUTS";#N/A,#N/A,FALSE,"DITRATEINPUTS";#N/A,#N/A,FALSE,"SUPPLIEDADJINPUT";#N/A,#N/A,FALSE,"TIMINGDIFFINPUTS";#N/A,#N/A,FALSE,"COSSINPUT";#N/A,#N/A,FALSE,"BR&amp;SUPADJ."}</definedName>
    <definedName name="_70" localSheetId="60" hidden="1">{#N/A,#N/A,FALSE,"OTHERINPUTS";#N/A,#N/A,FALSE,"DITRATEINPUTS";#N/A,#N/A,FALSE,"SUPPLIEDADJINPUT";#N/A,#N/A,FALSE,"TIMINGDIFFINPUTS";#N/A,#N/A,FALSE,"COSSINPUT";#N/A,#N/A,FALSE,"BR&amp;SUPADJ."}</definedName>
    <definedName name="_70" localSheetId="35" hidden="1">{#N/A,#N/A,FALSE,"OTHERINPUTS";#N/A,#N/A,FALSE,"DITRATEINPUTS";#N/A,#N/A,FALSE,"SUPPLIEDADJINPUT";#N/A,#N/A,FALSE,"TIMINGDIFFINPUTS";#N/A,#N/A,FALSE,"COSSINPUT";#N/A,#N/A,FALSE,"BR&amp;SUPADJ."}</definedName>
    <definedName name="_70" localSheetId="125" hidden="1">{#N/A,#N/A,FALSE,"OTHERINPUTS";#N/A,#N/A,FALSE,"DITRATEINPUTS";#N/A,#N/A,FALSE,"SUPPLIEDADJINPUT";#N/A,#N/A,FALSE,"TIMINGDIFFINPUTS";#N/A,#N/A,FALSE,"COSSINPUT";#N/A,#N/A,FALSE,"BR&amp;SUPADJ."}</definedName>
    <definedName name="_70" localSheetId="124" hidden="1">{#N/A,#N/A,FALSE,"OTHERINPUTS";#N/A,#N/A,FALSE,"DITRATEINPUTS";#N/A,#N/A,FALSE,"SUPPLIEDADJINPUT";#N/A,#N/A,FALSE,"TIMINGDIFFINPUTS";#N/A,#N/A,FALSE,"COSSINPUT";#N/A,#N/A,FALSE,"BR&amp;SUPADJ."}</definedName>
    <definedName name="_70" localSheetId="82" hidden="1">{#N/A,#N/A,FALSE,"OTHERINPUTS";#N/A,#N/A,FALSE,"DITRATEINPUTS";#N/A,#N/A,FALSE,"SUPPLIEDADJINPUT";#N/A,#N/A,FALSE,"TIMINGDIFFINPUTS";#N/A,#N/A,FALSE,"COSSINPUT";#N/A,#N/A,FALSE,"BR&amp;SUPADJ."}</definedName>
    <definedName name="_70" localSheetId="83" hidden="1">{#N/A,#N/A,FALSE,"OTHERINPUTS";#N/A,#N/A,FALSE,"DITRATEINPUTS";#N/A,#N/A,FALSE,"SUPPLIEDADJINPUT";#N/A,#N/A,FALSE,"TIMINGDIFFINPUTS";#N/A,#N/A,FALSE,"COSSINPUT";#N/A,#N/A,FALSE,"BR&amp;SUPADJ."}</definedName>
    <definedName name="_70" localSheetId="89" hidden="1">{#N/A,#N/A,FALSE,"OTHERINPUTS";#N/A,#N/A,FALSE,"DITRATEINPUTS";#N/A,#N/A,FALSE,"SUPPLIEDADJINPUT";#N/A,#N/A,FALSE,"TIMINGDIFFINPUTS";#N/A,#N/A,FALSE,"COSSINPUT";#N/A,#N/A,FALSE,"BR&amp;SUPADJ."}</definedName>
    <definedName name="_70" localSheetId="86" hidden="1">{#N/A,#N/A,FALSE,"OTHERINPUTS";#N/A,#N/A,FALSE,"DITRATEINPUTS";#N/A,#N/A,FALSE,"SUPPLIEDADJINPUT";#N/A,#N/A,FALSE,"TIMINGDIFFINPUTS";#N/A,#N/A,FALSE,"COSSINPUT";#N/A,#N/A,FALSE,"BR&amp;SUPADJ."}</definedName>
    <definedName name="_70" localSheetId="102" hidden="1">{#N/A,#N/A,FALSE,"OTHERINPUTS";#N/A,#N/A,FALSE,"DITRATEINPUTS";#N/A,#N/A,FALSE,"SUPPLIEDADJINPUT";#N/A,#N/A,FALSE,"TIMINGDIFFINPUTS";#N/A,#N/A,FALSE,"COSSINPUT";#N/A,#N/A,FALSE,"BR&amp;SUPADJ."}</definedName>
    <definedName name="_70" hidden="1">{#N/A,#N/A,FALSE,"OTHERINPUTS";#N/A,#N/A,FALSE,"DITRATEINPUTS";#N/A,#N/A,FALSE,"SUPPLIEDADJINPUT";#N/A,#N/A,FALSE,"TIMINGDIFFINPUTS";#N/A,#N/A,FALSE,"COSSINPUT";#N/A,#N/A,FALSE,"BR&amp;SUPADJ."}</definedName>
    <definedName name="_70__123Graph_ACHART_5" localSheetId="124" hidden="1">#REF!</definedName>
    <definedName name="_70__123Graph_ACHART_5" hidden="1">#REF!</definedName>
    <definedName name="_70096ba3f693421d8e1fc1e43504f30b" hidden="1">#REF!</definedName>
    <definedName name="_71" localSheetId="3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localSheetId="4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localSheetId="17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localSheetId="18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localSheetId="5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localSheetId="6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localSheetId="34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localSheetId="7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localSheetId="48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localSheetId="59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localSheetId="6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localSheetId="35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localSheetId="125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localSheetId="124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localSheetId="82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localSheetId="83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localSheetId="89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localSheetId="86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localSheetId="102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1fdacd4fd34877a2c475a81e14f2b4" hidden="1">#REF!</definedName>
    <definedName name="_7141883a8a6347a3ba80b2900ba70af0" hidden="1">#REF!</definedName>
    <definedName name="_718b7b8a62fc44378e41dccd343e4c24" hidden="1">#REF!</definedName>
    <definedName name="_7195139a78fa46cd81549765280e802b" hidden="1">#REF!</definedName>
    <definedName name="_71be3719582b4c5b912c1bfdfd7a236b" hidden="1">#REF!</definedName>
    <definedName name="_71bf78affdfa4d0e9cd63e93a3e8463f" hidden="1">#REF!</definedName>
    <definedName name="_72" localSheetId="3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localSheetId="4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localSheetId="17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localSheetId="18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localSheetId="5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localSheetId="6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localSheetId="34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localSheetId="7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localSheetId="48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localSheetId="59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localSheetId="60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localSheetId="35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localSheetId="125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localSheetId="124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localSheetId="82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localSheetId="83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localSheetId="89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localSheetId="86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localSheetId="102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__123Graph_ACHART_4" localSheetId="59" hidden="1">[7]Data!$E$30:$E$233</definedName>
    <definedName name="_72__123Graph_ACHART_4" localSheetId="60" hidden="1">[7]Data!$E$30:$E$233</definedName>
    <definedName name="_72__123Graph_ACHART_4" localSheetId="124" hidden="1">#REF!</definedName>
    <definedName name="_72__123Graph_ACHART_4" hidden="1">#REF!</definedName>
    <definedName name="_73" localSheetId="3" hidden="1">{"FAC_SUMMARY",#N/A,FALSE,"Summaries"}</definedName>
    <definedName name="_73" localSheetId="4" hidden="1">{"FAC_SUMMARY",#N/A,FALSE,"Summaries"}</definedName>
    <definedName name="_73" localSheetId="17" hidden="1">{"FAC_SUMMARY",#N/A,FALSE,"Summaries"}</definedName>
    <definedName name="_73" localSheetId="18" hidden="1">{"FAC_SUMMARY",#N/A,FALSE,"Summaries"}</definedName>
    <definedName name="_73" localSheetId="5" hidden="1">{"FAC_SUMMARY",#N/A,FALSE,"Summaries"}</definedName>
    <definedName name="_73" localSheetId="6" hidden="1">{"FAC_SUMMARY",#N/A,FALSE,"Summaries"}</definedName>
    <definedName name="_73" localSheetId="34" hidden="1">{"FAC_SUMMARY",#N/A,FALSE,"Summaries"}</definedName>
    <definedName name="_73" localSheetId="7" hidden="1">{"FAC_SUMMARY",#N/A,FALSE,"Summaries"}</definedName>
    <definedName name="_73" localSheetId="48" hidden="1">{"FAC_SUMMARY",#N/A,FALSE,"Summaries"}</definedName>
    <definedName name="_73" localSheetId="59" hidden="1">{"FAC_SUMMARY",#N/A,FALSE,"Summaries"}</definedName>
    <definedName name="_73" localSheetId="60" hidden="1">{"FAC_SUMMARY",#N/A,FALSE,"Summaries"}</definedName>
    <definedName name="_73" localSheetId="35" hidden="1">{"FAC_SUMMARY",#N/A,FALSE,"Summaries"}</definedName>
    <definedName name="_73" localSheetId="125" hidden="1">{"FAC_SUMMARY",#N/A,FALSE,"Summaries"}</definedName>
    <definedName name="_73" localSheetId="124" hidden="1">{"FAC_SUMMARY",#N/A,FALSE,"Summaries"}</definedName>
    <definedName name="_73" localSheetId="82" hidden="1">{"FAC_SUMMARY",#N/A,FALSE,"Summaries"}</definedName>
    <definedName name="_73" localSheetId="83" hidden="1">{"FAC_SUMMARY",#N/A,FALSE,"Summaries"}</definedName>
    <definedName name="_73" localSheetId="89" hidden="1">{"FAC_SUMMARY",#N/A,FALSE,"Summaries"}</definedName>
    <definedName name="_73" localSheetId="86" hidden="1">{"FAC_SUMMARY",#N/A,FALSE,"Summaries"}</definedName>
    <definedName name="_73" localSheetId="102" hidden="1">{"FAC_SUMMARY",#N/A,FALSE,"Summaries"}</definedName>
    <definedName name="_73" hidden="1">{"FAC_SUMMARY",#N/A,FALSE,"Summaries"}</definedName>
    <definedName name="_733ed5eae54649918133af93459dbf64" hidden="1">#REF!</definedName>
    <definedName name="_734e6914283c437b8bd2a34b01b9913b" hidden="1">#REF!</definedName>
    <definedName name="_74" localSheetId="3" hidden="1">{"FERC_FAC",#N/A,FALSE,"FERC_Fuel&amp;Rev"}</definedName>
    <definedName name="_74" localSheetId="4" hidden="1">{"FERC_FAC",#N/A,FALSE,"FERC_Fuel&amp;Rev"}</definedName>
    <definedName name="_74" localSheetId="17" hidden="1">{"FERC_FAC",#N/A,FALSE,"FERC_Fuel&amp;Rev"}</definedName>
    <definedName name="_74" localSheetId="18" hidden="1">{"FERC_FAC",#N/A,FALSE,"FERC_Fuel&amp;Rev"}</definedName>
    <definedName name="_74" localSheetId="5" hidden="1">{"FERC_FAC",#N/A,FALSE,"FERC_Fuel&amp;Rev"}</definedName>
    <definedName name="_74" localSheetId="6" hidden="1">{"FERC_FAC",#N/A,FALSE,"FERC_Fuel&amp;Rev"}</definedName>
    <definedName name="_74" localSheetId="34" hidden="1">{"FERC_FAC",#N/A,FALSE,"FERC_Fuel&amp;Rev"}</definedName>
    <definedName name="_74" localSheetId="7" hidden="1">{"FERC_FAC",#N/A,FALSE,"FERC_Fuel&amp;Rev"}</definedName>
    <definedName name="_74" localSheetId="48" hidden="1">{"FERC_FAC",#N/A,FALSE,"FERC_Fuel&amp;Rev"}</definedName>
    <definedName name="_74" localSheetId="59" hidden="1">{"FERC_FAC",#N/A,FALSE,"FERC_Fuel&amp;Rev"}</definedName>
    <definedName name="_74" localSheetId="60" hidden="1">{"FERC_FAC",#N/A,FALSE,"FERC_Fuel&amp;Rev"}</definedName>
    <definedName name="_74" localSheetId="35" hidden="1">{"FERC_FAC",#N/A,FALSE,"FERC_Fuel&amp;Rev"}</definedName>
    <definedName name="_74" localSheetId="125" hidden="1">{"FERC_FAC",#N/A,FALSE,"FERC_Fuel&amp;Rev"}</definedName>
    <definedName name="_74" localSheetId="124" hidden="1">{"FERC_FAC",#N/A,FALSE,"FERC_Fuel&amp;Rev"}</definedName>
    <definedName name="_74" localSheetId="82" hidden="1">{"FERC_FAC",#N/A,FALSE,"FERC_Fuel&amp;Rev"}</definedName>
    <definedName name="_74" localSheetId="83" hidden="1">{"FERC_FAC",#N/A,FALSE,"FERC_Fuel&amp;Rev"}</definedName>
    <definedName name="_74" localSheetId="89" hidden="1">{"FERC_FAC",#N/A,FALSE,"FERC_Fuel&amp;Rev"}</definedName>
    <definedName name="_74" localSheetId="86" hidden="1">{"FERC_FAC",#N/A,FALSE,"FERC_Fuel&amp;Rev"}</definedName>
    <definedName name="_74" localSheetId="102" hidden="1">{"FERC_FAC",#N/A,FALSE,"FERC_Fuel&amp;Rev"}</definedName>
    <definedName name="_74" hidden="1">{"FERC_FAC",#N/A,FALSE,"FERC_Fuel&amp;Rev"}</definedName>
    <definedName name="_7433f55c6a354dde85f1f1f6bf1a55f1" hidden="1">#REF!</definedName>
    <definedName name="_74809490c9614a72bf543927fd19dd8c" hidden="1">#REF!</definedName>
    <definedName name="_74e69eaf68e845a78ff851ca3062c13f" hidden="1">#REF!</definedName>
    <definedName name="_75" localSheetId="3" hidden="1">{"FERC_WEATHER_AND_FUEL",#N/A,FALSE,"FERC_Fuel&amp;Rev"}</definedName>
    <definedName name="_75" localSheetId="4" hidden="1">{"FERC_WEATHER_AND_FUEL",#N/A,FALSE,"FERC_Fuel&amp;Rev"}</definedName>
    <definedName name="_75" localSheetId="17" hidden="1">{"FERC_WEATHER_AND_FUEL",#N/A,FALSE,"FERC_Fuel&amp;Rev"}</definedName>
    <definedName name="_75" localSheetId="18" hidden="1">{"FERC_WEATHER_AND_FUEL",#N/A,FALSE,"FERC_Fuel&amp;Rev"}</definedName>
    <definedName name="_75" localSheetId="5" hidden="1">{"FERC_WEATHER_AND_FUEL",#N/A,FALSE,"FERC_Fuel&amp;Rev"}</definedName>
    <definedName name="_75" localSheetId="6" hidden="1">{"FERC_WEATHER_AND_FUEL",#N/A,FALSE,"FERC_Fuel&amp;Rev"}</definedName>
    <definedName name="_75" localSheetId="34" hidden="1">{"FERC_WEATHER_AND_FUEL",#N/A,FALSE,"FERC_Fuel&amp;Rev"}</definedName>
    <definedName name="_75" localSheetId="7" hidden="1">{"FERC_WEATHER_AND_FUEL",#N/A,FALSE,"FERC_Fuel&amp;Rev"}</definedName>
    <definedName name="_75" localSheetId="48" hidden="1">{"FERC_WEATHER_AND_FUEL",#N/A,FALSE,"FERC_Fuel&amp;Rev"}</definedName>
    <definedName name="_75" localSheetId="59" hidden="1">{"FERC_WEATHER_AND_FUEL",#N/A,FALSE,"FERC_Fuel&amp;Rev"}</definedName>
    <definedName name="_75" localSheetId="60" hidden="1">{"FERC_WEATHER_AND_FUEL",#N/A,FALSE,"FERC_Fuel&amp;Rev"}</definedName>
    <definedName name="_75" localSheetId="35" hidden="1">{"FERC_WEATHER_AND_FUEL",#N/A,FALSE,"FERC_Fuel&amp;Rev"}</definedName>
    <definedName name="_75" localSheetId="125" hidden="1">{"FERC_WEATHER_AND_FUEL",#N/A,FALSE,"FERC_Fuel&amp;Rev"}</definedName>
    <definedName name="_75" localSheetId="124" hidden="1">{"FERC_WEATHER_AND_FUEL",#N/A,FALSE,"FERC_Fuel&amp;Rev"}</definedName>
    <definedName name="_75" localSheetId="82" hidden="1">{"FERC_WEATHER_AND_FUEL",#N/A,FALSE,"FERC_Fuel&amp;Rev"}</definedName>
    <definedName name="_75" localSheetId="83" hidden="1">{"FERC_WEATHER_AND_FUEL",#N/A,FALSE,"FERC_Fuel&amp;Rev"}</definedName>
    <definedName name="_75" localSheetId="89" hidden="1">{"FERC_WEATHER_AND_FUEL",#N/A,FALSE,"FERC_Fuel&amp;Rev"}</definedName>
    <definedName name="_75" localSheetId="86" hidden="1">{"FERC_WEATHER_AND_FUEL",#N/A,FALSE,"FERC_Fuel&amp;Rev"}</definedName>
    <definedName name="_75" localSheetId="102" hidden="1">{"FERC_WEATHER_AND_FUEL",#N/A,FALSE,"FERC_Fuel&amp;Rev"}</definedName>
    <definedName name="_75" hidden="1">{"FERC_WEATHER_AND_FUEL",#N/A,FALSE,"FERC_Fuel&amp;Rev"}</definedName>
    <definedName name="_754bfbc46284402dad020bcf83952467" hidden="1">#REF!</definedName>
    <definedName name="_76" localSheetId="3" hidden="1">{"wp_h4.2",#N/A,FALSE,"WP_H4.2";"wp_h4.3",#N/A,FALSE,"WP_H4.3"}</definedName>
    <definedName name="_76" localSheetId="4" hidden="1">{"wp_h4.2",#N/A,FALSE,"WP_H4.2";"wp_h4.3",#N/A,FALSE,"WP_H4.3"}</definedName>
    <definedName name="_76" localSheetId="17" hidden="1">{"wp_h4.2",#N/A,FALSE,"WP_H4.2";"wp_h4.3",#N/A,FALSE,"WP_H4.3"}</definedName>
    <definedName name="_76" localSheetId="18" hidden="1">{"wp_h4.2",#N/A,FALSE,"WP_H4.2";"wp_h4.3",#N/A,FALSE,"WP_H4.3"}</definedName>
    <definedName name="_76" localSheetId="5" hidden="1">{"wp_h4.2",#N/A,FALSE,"WP_H4.2";"wp_h4.3",#N/A,FALSE,"WP_H4.3"}</definedName>
    <definedName name="_76" localSheetId="6" hidden="1">{"wp_h4.2",#N/A,FALSE,"WP_H4.2";"wp_h4.3",#N/A,FALSE,"WP_H4.3"}</definedName>
    <definedName name="_76" localSheetId="34" hidden="1">{"wp_h4.2",#N/A,FALSE,"WP_H4.2";"wp_h4.3",#N/A,FALSE,"WP_H4.3"}</definedName>
    <definedName name="_76" localSheetId="7" hidden="1">{"wp_h4.2",#N/A,FALSE,"WP_H4.2";"wp_h4.3",#N/A,FALSE,"WP_H4.3"}</definedName>
    <definedName name="_76" localSheetId="48" hidden="1">{"wp_h4.2",#N/A,FALSE,"WP_H4.2";"wp_h4.3",#N/A,FALSE,"WP_H4.3"}</definedName>
    <definedName name="_76" localSheetId="59" hidden="1">{"wp_h4.2",#N/A,FALSE,"WP_H4.2";"wp_h4.3",#N/A,FALSE,"WP_H4.3"}</definedName>
    <definedName name="_76" localSheetId="60" hidden="1">{"wp_h4.2",#N/A,FALSE,"WP_H4.2";"wp_h4.3",#N/A,FALSE,"WP_H4.3"}</definedName>
    <definedName name="_76" localSheetId="35" hidden="1">{"wp_h4.2",#N/A,FALSE,"WP_H4.2";"wp_h4.3",#N/A,FALSE,"WP_H4.3"}</definedName>
    <definedName name="_76" localSheetId="125" hidden="1">{"wp_h4.2",#N/A,FALSE,"WP_H4.2";"wp_h4.3",#N/A,FALSE,"WP_H4.3"}</definedName>
    <definedName name="_76" localSheetId="124" hidden="1">{"wp_h4.2",#N/A,FALSE,"WP_H4.2";"wp_h4.3",#N/A,FALSE,"WP_H4.3"}</definedName>
    <definedName name="_76" localSheetId="82" hidden="1">{"wp_h4.2",#N/A,FALSE,"WP_H4.2";"wp_h4.3",#N/A,FALSE,"WP_H4.3"}</definedName>
    <definedName name="_76" localSheetId="83" hidden="1">{"wp_h4.2",#N/A,FALSE,"WP_H4.2";"wp_h4.3",#N/A,FALSE,"WP_H4.3"}</definedName>
    <definedName name="_76" localSheetId="89" hidden="1">{"wp_h4.2",#N/A,FALSE,"WP_H4.2";"wp_h4.3",#N/A,FALSE,"WP_H4.3"}</definedName>
    <definedName name="_76" localSheetId="86" hidden="1">{"wp_h4.2",#N/A,FALSE,"WP_H4.2";"wp_h4.3",#N/A,FALSE,"WP_H4.3"}</definedName>
    <definedName name="_76" localSheetId="102" hidden="1">{"wp_h4.2",#N/A,FALSE,"WP_H4.2";"wp_h4.3",#N/A,FALSE,"WP_H4.3"}</definedName>
    <definedName name="_76" hidden="1">{"wp_h4.2",#N/A,FALSE,"WP_H4.2";"wp_h4.3",#N/A,FALSE,"WP_H4.3"}</definedName>
    <definedName name="_7643761255e443c9bd1661cff63e252e" hidden="1">#REF!</definedName>
    <definedName name="_76bd36b2940845b1bd04728552ae63a5" hidden="1">#REF!</definedName>
    <definedName name="_77" localSheetId="3" hidden="1">{#N/A,#N/A,FALSE,"GLDwnLoad"}</definedName>
    <definedName name="_77" localSheetId="4" hidden="1">{#N/A,#N/A,FALSE,"GLDwnLoad"}</definedName>
    <definedName name="_77" localSheetId="17" hidden="1">{#N/A,#N/A,FALSE,"GLDwnLoad"}</definedName>
    <definedName name="_77" localSheetId="18" hidden="1">{#N/A,#N/A,FALSE,"GLDwnLoad"}</definedName>
    <definedName name="_77" localSheetId="5" hidden="1">{#N/A,#N/A,FALSE,"GLDwnLoad"}</definedName>
    <definedName name="_77" localSheetId="6" hidden="1">{#N/A,#N/A,FALSE,"GLDwnLoad"}</definedName>
    <definedName name="_77" localSheetId="34" hidden="1">{#N/A,#N/A,FALSE,"GLDwnLoad"}</definedName>
    <definedName name="_77" localSheetId="7" hidden="1">{#N/A,#N/A,FALSE,"GLDwnLoad"}</definedName>
    <definedName name="_77" localSheetId="48" hidden="1">{#N/A,#N/A,FALSE,"GLDwnLoad"}</definedName>
    <definedName name="_77" localSheetId="59" hidden="1">{#N/A,#N/A,FALSE,"GLDwnLoad"}</definedName>
    <definedName name="_77" localSheetId="60" hidden="1">{#N/A,#N/A,FALSE,"GLDwnLoad"}</definedName>
    <definedName name="_77" localSheetId="35" hidden="1">{#N/A,#N/A,FALSE,"GLDwnLoad"}</definedName>
    <definedName name="_77" localSheetId="125" hidden="1">{#N/A,#N/A,FALSE,"GLDwnLoad"}</definedName>
    <definedName name="_77" localSheetId="124" hidden="1">{#N/A,#N/A,FALSE,"GLDwnLoad"}</definedName>
    <definedName name="_77" localSheetId="82" hidden="1">{#N/A,#N/A,FALSE,"GLDwnLoad"}</definedName>
    <definedName name="_77" localSheetId="83" hidden="1">{#N/A,#N/A,FALSE,"GLDwnLoad"}</definedName>
    <definedName name="_77" localSheetId="89" hidden="1">{#N/A,#N/A,FALSE,"GLDwnLoad"}</definedName>
    <definedName name="_77" localSheetId="86" hidden="1">{#N/A,#N/A,FALSE,"GLDwnLoad"}</definedName>
    <definedName name="_77" localSheetId="102" hidden="1">{#N/A,#N/A,FALSE,"GLDwnLoad"}</definedName>
    <definedName name="_77" hidden="1">{#N/A,#N/A,FALSE,"GLDwnLoad"}</definedName>
    <definedName name="_77b4a4d48dd9436ba373ccad0dbca791" hidden="1">#REF!</definedName>
    <definedName name="_78" localSheetId="3" hidden="1">{#N/A,#N/A,FALSE,"OTHERINPUTS";#N/A,#N/A,FALSE,"SUPPLIEDADJINPUT";#N/A,#N/A,FALSE,"BR&amp;SUPADJ."}</definedName>
    <definedName name="_78" localSheetId="4" hidden="1">{#N/A,#N/A,FALSE,"OTHERINPUTS";#N/A,#N/A,FALSE,"SUPPLIEDADJINPUT";#N/A,#N/A,FALSE,"BR&amp;SUPADJ."}</definedName>
    <definedName name="_78" localSheetId="17" hidden="1">{#N/A,#N/A,FALSE,"OTHERINPUTS";#N/A,#N/A,FALSE,"SUPPLIEDADJINPUT";#N/A,#N/A,FALSE,"BR&amp;SUPADJ."}</definedName>
    <definedName name="_78" localSheetId="18" hidden="1">{#N/A,#N/A,FALSE,"OTHERINPUTS";#N/A,#N/A,FALSE,"SUPPLIEDADJINPUT";#N/A,#N/A,FALSE,"BR&amp;SUPADJ."}</definedName>
    <definedName name="_78" localSheetId="5" hidden="1">{#N/A,#N/A,FALSE,"OTHERINPUTS";#N/A,#N/A,FALSE,"SUPPLIEDADJINPUT";#N/A,#N/A,FALSE,"BR&amp;SUPADJ."}</definedName>
    <definedName name="_78" localSheetId="6" hidden="1">{#N/A,#N/A,FALSE,"OTHERINPUTS";#N/A,#N/A,FALSE,"SUPPLIEDADJINPUT";#N/A,#N/A,FALSE,"BR&amp;SUPADJ."}</definedName>
    <definedName name="_78" localSheetId="34" hidden="1">{#N/A,#N/A,FALSE,"OTHERINPUTS";#N/A,#N/A,FALSE,"SUPPLIEDADJINPUT";#N/A,#N/A,FALSE,"BR&amp;SUPADJ."}</definedName>
    <definedName name="_78" localSheetId="7" hidden="1">{#N/A,#N/A,FALSE,"OTHERINPUTS";#N/A,#N/A,FALSE,"SUPPLIEDADJINPUT";#N/A,#N/A,FALSE,"BR&amp;SUPADJ."}</definedName>
    <definedName name="_78" localSheetId="48" hidden="1">{#N/A,#N/A,FALSE,"OTHERINPUTS";#N/A,#N/A,FALSE,"SUPPLIEDADJINPUT";#N/A,#N/A,FALSE,"BR&amp;SUPADJ."}</definedName>
    <definedName name="_78" localSheetId="59" hidden="1">{#N/A,#N/A,FALSE,"OTHERINPUTS";#N/A,#N/A,FALSE,"SUPPLIEDADJINPUT";#N/A,#N/A,FALSE,"BR&amp;SUPADJ."}</definedName>
    <definedName name="_78" localSheetId="60" hidden="1">{#N/A,#N/A,FALSE,"OTHERINPUTS";#N/A,#N/A,FALSE,"SUPPLIEDADJINPUT";#N/A,#N/A,FALSE,"BR&amp;SUPADJ."}</definedName>
    <definedName name="_78" localSheetId="35" hidden="1">{#N/A,#N/A,FALSE,"OTHERINPUTS";#N/A,#N/A,FALSE,"SUPPLIEDADJINPUT";#N/A,#N/A,FALSE,"BR&amp;SUPADJ."}</definedName>
    <definedName name="_78" localSheetId="125" hidden="1">{#N/A,#N/A,FALSE,"OTHERINPUTS";#N/A,#N/A,FALSE,"SUPPLIEDADJINPUT";#N/A,#N/A,FALSE,"BR&amp;SUPADJ."}</definedName>
    <definedName name="_78" localSheetId="124" hidden="1">{#N/A,#N/A,FALSE,"OTHERINPUTS";#N/A,#N/A,FALSE,"SUPPLIEDADJINPUT";#N/A,#N/A,FALSE,"BR&amp;SUPADJ."}</definedName>
    <definedName name="_78" localSheetId="82" hidden="1">{#N/A,#N/A,FALSE,"OTHERINPUTS";#N/A,#N/A,FALSE,"SUPPLIEDADJINPUT";#N/A,#N/A,FALSE,"BR&amp;SUPADJ."}</definedName>
    <definedName name="_78" localSheetId="83" hidden="1">{#N/A,#N/A,FALSE,"OTHERINPUTS";#N/A,#N/A,FALSE,"SUPPLIEDADJINPUT";#N/A,#N/A,FALSE,"BR&amp;SUPADJ."}</definedName>
    <definedName name="_78" localSheetId="89" hidden="1">{#N/A,#N/A,FALSE,"OTHERINPUTS";#N/A,#N/A,FALSE,"SUPPLIEDADJINPUT";#N/A,#N/A,FALSE,"BR&amp;SUPADJ."}</definedName>
    <definedName name="_78" localSheetId="86" hidden="1">{#N/A,#N/A,FALSE,"OTHERINPUTS";#N/A,#N/A,FALSE,"SUPPLIEDADJINPUT";#N/A,#N/A,FALSE,"BR&amp;SUPADJ."}</definedName>
    <definedName name="_78" localSheetId="102" hidden="1">{#N/A,#N/A,FALSE,"OTHERINPUTS";#N/A,#N/A,FALSE,"SUPPLIEDADJINPUT";#N/A,#N/A,FALSE,"BR&amp;SUPADJ."}</definedName>
    <definedName name="_78" hidden="1">{#N/A,#N/A,FALSE,"OTHERINPUTS";#N/A,#N/A,FALSE,"SUPPLIEDADJINPUT";#N/A,#N/A,FALSE,"BR&amp;SUPADJ."}</definedName>
    <definedName name="_78180998cca3436582017dcbf8b23431" hidden="1">#REF!</definedName>
    <definedName name="_79" localSheetId="3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localSheetId="4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localSheetId="17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localSheetId="18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localSheetId="5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localSheetId="6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localSheetId="34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localSheetId="7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localSheetId="48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localSheetId="59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localSheetId="60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localSheetId="35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localSheetId="125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localSheetId="124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localSheetId="82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localSheetId="83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localSheetId="89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localSheetId="86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localSheetId="102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69efa71b0d4376854f33dd5c3beb46" hidden="1">#REF!</definedName>
    <definedName name="_7982307689cf4e8b96e55291a59d42f2" hidden="1">#REF!</definedName>
    <definedName name="_79835bb231f54a30b300373d1f84d86c" hidden="1">#REF!</definedName>
    <definedName name="_79a6c11e3741492bac6d4db3ee16ff16" hidden="1">#REF!</definedName>
    <definedName name="_79ec0646502443109198144712a4e8b5" hidden="1">#REF!</definedName>
    <definedName name="_7a2d9238fce94a66be8c856e6b7a1d7c" hidden="1">#REF!</definedName>
    <definedName name="_7a6a12a998434d448b7b5e8eb5263a48" hidden="1">#REF!</definedName>
    <definedName name="_7ab4310304e84ae29f65d3d0cfbbc74e" hidden="1">#REF!</definedName>
    <definedName name="_7abf3d2bfa7149fea6f2c03c0f90df9b" hidden="1">#REF!</definedName>
    <definedName name="_7c495be5bada41629f5ee4fe85ad65ac" hidden="1">#REF!</definedName>
    <definedName name="_7c76ed21180242ac949f7bc6b18a7d44" hidden="1">#REF!</definedName>
    <definedName name="_7d2056753fa2462c970859f857dca895" hidden="1">#REF!</definedName>
    <definedName name="_7f23aa520ab7430f87dc049945b22e56" hidden="1">#REF!</definedName>
    <definedName name="_7fcfee9394834e61bdaeca4d0057d559" hidden="1">#REF!</definedName>
    <definedName name="_8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localSheetId="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localSheetId="1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localSheetId="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localSheetId="3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localSheetId="4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localSheetId="5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localSheetId="6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localSheetId="3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localSheetId="12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localSheetId="1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localSheetId="8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localSheetId="8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localSheetId="8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localSheetId="8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localSheetId="10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__123Graph_ACHART_18" localSheetId="124" hidden="1">#REF!</definedName>
    <definedName name="_8__123Graph_ACHART_18" localSheetId="89" hidden="1">'[8]summ graf'!$D$46:$HK$46</definedName>
    <definedName name="_8__123Graph_ACHART_18" localSheetId="86" hidden="1">'[8]summ graf'!$D$46:$HK$46</definedName>
    <definedName name="_8__123Graph_ACHART_18" hidden="1">#REF!</definedName>
    <definedName name="_8__123Graph_ACHART_4" localSheetId="59" hidden="1">[7]Data!$E$30:$E$233</definedName>
    <definedName name="_8__123Graph_ACHART_4" localSheetId="60" hidden="1">[7]Data!$E$30:$E$233</definedName>
    <definedName name="_8__123Graph_ACHART_4" localSheetId="124" hidden="1">#REF!</definedName>
    <definedName name="_8__123Graph_ACHART_4" hidden="1">#REF!</definedName>
    <definedName name="_8__123Graph_BCHART_6" localSheetId="59" hidden="1">[7]Data!#REF!</definedName>
    <definedName name="_8__123Graph_BCHART_6" localSheetId="60" hidden="1">[7]Data!#REF!</definedName>
    <definedName name="_8__123Graph_BCHART_6" localSheetId="124" hidden="1">#REF!</definedName>
    <definedName name="_8__123Graph_BCHART_6" localSheetId="89" hidden="1">[7]Data!#REF!</definedName>
    <definedName name="_8__123Graph_BCHART_6" localSheetId="86" hidden="1">[7]Data!#REF!</definedName>
    <definedName name="_8__123Graph_BCHART_6" hidden="1">#REF!</definedName>
    <definedName name="_80" localSheetId="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localSheetId="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localSheetId="1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localSheetId="18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localSheetId="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localSheetId="3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localSheetId="48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localSheetId="5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localSheetId="6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localSheetId="3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localSheetId="12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localSheetId="12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localSheetId="8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localSheetId="8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localSheetId="8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localSheetId="8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localSheetId="10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5bc57538f04f7eae217ec97a7d9491" hidden="1">#REF!</definedName>
    <definedName name="_80deda74fc3745dbb2e2cffafe71bead" hidden="1">#REF!</definedName>
    <definedName name="_81" localSheetId="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1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18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3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48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5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6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3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12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12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8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8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8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8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10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15e868dd9d43619d228e62d16ade94" hidden="1">#REF!</definedName>
    <definedName name="_811d812f709f4bd88a9045601f3f8b9f" hidden="1">#REF!</definedName>
    <definedName name="_815e3a59771c49f58e82715647cb615b" hidden="1">#REF!</definedName>
    <definedName name="_8198a2bc465a4ae9958ee212447fe07a" hidden="1">#REF!</definedName>
    <definedName name="_82" localSheetId="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localSheetId="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localSheetId="1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localSheetId="1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localSheetId="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localSheetId="3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localSheetId="4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localSheetId="5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localSheetId="6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localSheetId="3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localSheetId="12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localSheetId="12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localSheetId="8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localSheetId="8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localSheetId="8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localSheetId="8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localSheetId="10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2e25759c4949e3a39fed51129b7e81" hidden="1">#REF!</definedName>
    <definedName name="_82dcb8417db341658d82784bb829286f" hidden="1">#REF!</definedName>
    <definedName name="_83" localSheetId="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1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1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3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4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5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6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3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12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12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8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8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8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8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10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1c1dfaaf904b54885f528612880861" hidden="1">#REF!</definedName>
    <definedName name="_831ef068081f494aabe6774ec5d84782" hidden="1">#REF!</definedName>
    <definedName name="_83dbd5314750496e8c1898df6492ab7a" hidden="1">#REF!</definedName>
    <definedName name="_84" localSheetId="3" hidden="1">{"OK_FUEL_COMPARISON",#N/A,FALSE,"Ok_Fuel&amp;Rev"}</definedName>
    <definedName name="_84" localSheetId="4" hidden="1">{"OK_FUEL_COMPARISON",#N/A,FALSE,"Ok_Fuel&amp;Rev"}</definedName>
    <definedName name="_84" localSheetId="17" hidden="1">{"OK_FUEL_COMPARISON",#N/A,FALSE,"Ok_Fuel&amp;Rev"}</definedName>
    <definedName name="_84" localSheetId="18" hidden="1">{"OK_FUEL_COMPARISON",#N/A,FALSE,"Ok_Fuel&amp;Rev"}</definedName>
    <definedName name="_84" localSheetId="5" hidden="1">{"OK_FUEL_COMPARISON",#N/A,FALSE,"Ok_Fuel&amp;Rev"}</definedName>
    <definedName name="_84" localSheetId="6" hidden="1">{"OK_FUEL_COMPARISON",#N/A,FALSE,"Ok_Fuel&amp;Rev"}</definedName>
    <definedName name="_84" localSheetId="34" hidden="1">{"OK_FUEL_COMPARISON",#N/A,FALSE,"Ok_Fuel&amp;Rev"}</definedName>
    <definedName name="_84" localSheetId="7" hidden="1">{"OK_FUEL_COMPARISON",#N/A,FALSE,"Ok_Fuel&amp;Rev"}</definedName>
    <definedName name="_84" localSheetId="48" hidden="1">{"OK_FUEL_COMPARISON",#N/A,FALSE,"Ok_Fuel&amp;Rev"}</definedName>
    <definedName name="_84" localSheetId="59" hidden="1">{"OK_FUEL_COMPARISON",#N/A,FALSE,"Ok_Fuel&amp;Rev"}</definedName>
    <definedName name="_84" localSheetId="60" hidden="1">{"OK_FUEL_COMPARISON",#N/A,FALSE,"Ok_Fuel&amp;Rev"}</definedName>
    <definedName name="_84" localSheetId="35" hidden="1">{"OK_FUEL_COMPARISON",#N/A,FALSE,"Ok_Fuel&amp;Rev"}</definedName>
    <definedName name="_84" localSheetId="125" hidden="1">{"OK_FUEL_COMPARISON",#N/A,FALSE,"Ok_Fuel&amp;Rev"}</definedName>
    <definedName name="_84" localSheetId="124" hidden="1">{"OK_FUEL_COMPARISON",#N/A,FALSE,"Ok_Fuel&amp;Rev"}</definedName>
    <definedName name="_84" localSheetId="82" hidden="1">{"OK_FUEL_COMPARISON",#N/A,FALSE,"Ok_Fuel&amp;Rev"}</definedName>
    <definedName name="_84" localSheetId="83" hidden="1">{"OK_FUEL_COMPARISON",#N/A,FALSE,"Ok_Fuel&amp;Rev"}</definedName>
    <definedName name="_84" localSheetId="89" hidden="1">{"OK_FUEL_COMPARISON",#N/A,FALSE,"Ok_Fuel&amp;Rev"}</definedName>
    <definedName name="_84" localSheetId="86" hidden="1">{"OK_FUEL_COMPARISON",#N/A,FALSE,"Ok_Fuel&amp;Rev"}</definedName>
    <definedName name="_84" localSheetId="102" hidden="1">{"OK_FUEL_COMPARISON",#N/A,FALSE,"Ok_Fuel&amp;Rev"}</definedName>
    <definedName name="_84" hidden="1">{"OK_FUEL_COMPARISON",#N/A,FALSE,"Ok_Fuel&amp;Rev"}</definedName>
    <definedName name="_84__123Graph_ACHART_4" localSheetId="124" hidden="1">#REF!</definedName>
    <definedName name="_84__123Graph_ACHART_4" hidden="1">#REF!</definedName>
    <definedName name="_84__123Graph_ACHART_6" localSheetId="124" hidden="1">#REF!</definedName>
    <definedName name="_84__123Graph_ACHART_6" hidden="1">#REF!</definedName>
    <definedName name="_84f4415d531348198bdc3b3bb0ee25cc" hidden="1">#REF!</definedName>
    <definedName name="_85" localSheetId="3" hidden="1">{"OK_JURIS_FAC",#N/A,FALSE,"Ok_Fuel&amp;Rev"}</definedName>
    <definedName name="_85" localSheetId="4" hidden="1">{"OK_JURIS_FAC",#N/A,FALSE,"Ok_Fuel&amp;Rev"}</definedName>
    <definedName name="_85" localSheetId="17" hidden="1">{"OK_JURIS_FAC",#N/A,FALSE,"Ok_Fuel&amp;Rev"}</definedName>
    <definedName name="_85" localSheetId="18" hidden="1">{"OK_JURIS_FAC",#N/A,FALSE,"Ok_Fuel&amp;Rev"}</definedName>
    <definedName name="_85" localSheetId="5" hidden="1">{"OK_JURIS_FAC",#N/A,FALSE,"Ok_Fuel&amp;Rev"}</definedName>
    <definedName name="_85" localSheetId="6" hidden="1">{"OK_JURIS_FAC",#N/A,FALSE,"Ok_Fuel&amp;Rev"}</definedName>
    <definedName name="_85" localSheetId="34" hidden="1">{"OK_JURIS_FAC",#N/A,FALSE,"Ok_Fuel&amp;Rev"}</definedName>
    <definedName name="_85" localSheetId="7" hidden="1">{"OK_JURIS_FAC",#N/A,FALSE,"Ok_Fuel&amp;Rev"}</definedName>
    <definedName name="_85" localSheetId="48" hidden="1">{"OK_JURIS_FAC",#N/A,FALSE,"Ok_Fuel&amp;Rev"}</definedName>
    <definedName name="_85" localSheetId="59" hidden="1">{"OK_JURIS_FAC",#N/A,FALSE,"Ok_Fuel&amp;Rev"}</definedName>
    <definedName name="_85" localSheetId="60" hidden="1">{"OK_JURIS_FAC",#N/A,FALSE,"Ok_Fuel&amp;Rev"}</definedName>
    <definedName name="_85" localSheetId="35" hidden="1">{"OK_JURIS_FAC",#N/A,FALSE,"Ok_Fuel&amp;Rev"}</definedName>
    <definedName name="_85" localSheetId="125" hidden="1">{"OK_JURIS_FAC",#N/A,FALSE,"Ok_Fuel&amp;Rev"}</definedName>
    <definedName name="_85" localSheetId="124" hidden="1">{"OK_JURIS_FAC",#N/A,FALSE,"Ok_Fuel&amp;Rev"}</definedName>
    <definedName name="_85" localSheetId="82" hidden="1">{"OK_JURIS_FAC",#N/A,FALSE,"Ok_Fuel&amp;Rev"}</definedName>
    <definedName name="_85" localSheetId="83" hidden="1">{"OK_JURIS_FAC",#N/A,FALSE,"Ok_Fuel&amp;Rev"}</definedName>
    <definedName name="_85" localSheetId="89" hidden="1">{"OK_JURIS_FAC",#N/A,FALSE,"Ok_Fuel&amp;Rev"}</definedName>
    <definedName name="_85" localSheetId="86" hidden="1">{"OK_JURIS_FAC",#N/A,FALSE,"Ok_Fuel&amp;Rev"}</definedName>
    <definedName name="_85" localSheetId="102" hidden="1">{"OK_JURIS_FAC",#N/A,FALSE,"Ok_Fuel&amp;Rev"}</definedName>
    <definedName name="_85" hidden="1">{"OK_JURIS_FAC",#N/A,FALSE,"Ok_Fuel&amp;Rev"}</definedName>
    <definedName name="_85__123Graph_ACHART_5" localSheetId="59" hidden="1">[7]Data!$O$30:$O$226</definedName>
    <definedName name="_85__123Graph_ACHART_5" localSheetId="60" hidden="1">[7]Data!$O$30:$O$226</definedName>
    <definedName name="_85__123Graph_ACHART_5" localSheetId="124" hidden="1">#REF!</definedName>
    <definedName name="_85__123Graph_ACHART_5" hidden="1">#REF!</definedName>
    <definedName name="_854bb1d796ec493980f4bc79d97fab5a" hidden="1">#REF!</definedName>
    <definedName name="_86" localSheetId="3" hidden="1">{"OK_JURIS_FUEL",#N/A,FALSE,"Ok_Fuel&amp;Rev"}</definedName>
    <definedName name="_86" localSheetId="4" hidden="1">{"OK_JURIS_FUEL",#N/A,FALSE,"Ok_Fuel&amp;Rev"}</definedName>
    <definedName name="_86" localSheetId="17" hidden="1">{"OK_JURIS_FUEL",#N/A,FALSE,"Ok_Fuel&amp;Rev"}</definedName>
    <definedName name="_86" localSheetId="18" hidden="1">{"OK_JURIS_FUEL",#N/A,FALSE,"Ok_Fuel&amp;Rev"}</definedName>
    <definedName name="_86" localSheetId="5" hidden="1">{"OK_JURIS_FUEL",#N/A,FALSE,"Ok_Fuel&amp;Rev"}</definedName>
    <definedName name="_86" localSheetId="6" hidden="1">{"OK_JURIS_FUEL",#N/A,FALSE,"Ok_Fuel&amp;Rev"}</definedName>
    <definedName name="_86" localSheetId="34" hidden="1">{"OK_JURIS_FUEL",#N/A,FALSE,"Ok_Fuel&amp;Rev"}</definedName>
    <definedName name="_86" localSheetId="7" hidden="1">{"OK_JURIS_FUEL",#N/A,FALSE,"Ok_Fuel&amp;Rev"}</definedName>
    <definedName name="_86" localSheetId="48" hidden="1">{"OK_JURIS_FUEL",#N/A,FALSE,"Ok_Fuel&amp;Rev"}</definedName>
    <definedName name="_86" localSheetId="59" hidden="1">{"OK_JURIS_FUEL",#N/A,FALSE,"Ok_Fuel&amp;Rev"}</definedName>
    <definedName name="_86" localSheetId="60" hidden="1">{"OK_JURIS_FUEL",#N/A,FALSE,"Ok_Fuel&amp;Rev"}</definedName>
    <definedName name="_86" localSheetId="35" hidden="1">{"OK_JURIS_FUEL",#N/A,FALSE,"Ok_Fuel&amp;Rev"}</definedName>
    <definedName name="_86" localSheetId="125" hidden="1">{"OK_JURIS_FUEL",#N/A,FALSE,"Ok_Fuel&amp;Rev"}</definedName>
    <definedName name="_86" localSheetId="124" hidden="1">{"OK_JURIS_FUEL",#N/A,FALSE,"Ok_Fuel&amp;Rev"}</definedName>
    <definedName name="_86" localSheetId="82" hidden="1">{"OK_JURIS_FUEL",#N/A,FALSE,"Ok_Fuel&amp;Rev"}</definedName>
    <definedName name="_86" localSheetId="83" hidden="1">{"OK_JURIS_FUEL",#N/A,FALSE,"Ok_Fuel&amp;Rev"}</definedName>
    <definedName name="_86" localSheetId="89" hidden="1">{"OK_JURIS_FUEL",#N/A,FALSE,"Ok_Fuel&amp;Rev"}</definedName>
    <definedName name="_86" localSheetId="86" hidden="1">{"OK_JURIS_FUEL",#N/A,FALSE,"Ok_Fuel&amp;Rev"}</definedName>
    <definedName name="_86" localSheetId="102" hidden="1">{"OK_JURIS_FUEL",#N/A,FALSE,"Ok_Fuel&amp;Rev"}</definedName>
    <definedName name="_86" hidden="1">{"OK_JURIS_FUEL",#N/A,FALSE,"Ok_Fuel&amp;Rev"}</definedName>
    <definedName name="_861711791a1f4858944cb6e72792396e" hidden="1">#REF!</definedName>
    <definedName name="_8626898cd6664f26990cd9aecc343d71" hidden="1">#REF!</definedName>
    <definedName name="_862fd40d6407411f91ff79fd4ae5fea5" hidden="1">#REF!</definedName>
    <definedName name="_86eda2616d5143ef9200c51b8051c565" hidden="1">#REF!</definedName>
    <definedName name="_87" localSheetId="3" hidden="1">{"OK_PRO_FORMA_FUEL",#N/A,FALSE,"Ok_Fuel&amp;Rev"}</definedName>
    <definedName name="_87" localSheetId="4" hidden="1">{"OK_PRO_FORMA_FUEL",#N/A,FALSE,"Ok_Fuel&amp;Rev"}</definedName>
    <definedName name="_87" localSheetId="17" hidden="1">{"OK_PRO_FORMA_FUEL",#N/A,FALSE,"Ok_Fuel&amp;Rev"}</definedName>
    <definedName name="_87" localSheetId="18" hidden="1">{"OK_PRO_FORMA_FUEL",#N/A,FALSE,"Ok_Fuel&amp;Rev"}</definedName>
    <definedName name="_87" localSheetId="5" hidden="1">{"OK_PRO_FORMA_FUEL",#N/A,FALSE,"Ok_Fuel&amp;Rev"}</definedName>
    <definedName name="_87" localSheetId="6" hidden="1">{"OK_PRO_FORMA_FUEL",#N/A,FALSE,"Ok_Fuel&amp;Rev"}</definedName>
    <definedName name="_87" localSheetId="34" hidden="1">{"OK_PRO_FORMA_FUEL",#N/A,FALSE,"Ok_Fuel&amp;Rev"}</definedName>
    <definedName name="_87" localSheetId="7" hidden="1">{"OK_PRO_FORMA_FUEL",#N/A,FALSE,"Ok_Fuel&amp;Rev"}</definedName>
    <definedName name="_87" localSheetId="48" hidden="1">{"OK_PRO_FORMA_FUEL",#N/A,FALSE,"Ok_Fuel&amp;Rev"}</definedName>
    <definedName name="_87" localSheetId="59" hidden="1">{"OK_PRO_FORMA_FUEL",#N/A,FALSE,"Ok_Fuel&amp;Rev"}</definedName>
    <definedName name="_87" localSheetId="60" hidden="1">{"OK_PRO_FORMA_FUEL",#N/A,FALSE,"Ok_Fuel&amp;Rev"}</definedName>
    <definedName name="_87" localSheetId="35" hidden="1">{"OK_PRO_FORMA_FUEL",#N/A,FALSE,"Ok_Fuel&amp;Rev"}</definedName>
    <definedName name="_87" localSheetId="125" hidden="1">{"OK_PRO_FORMA_FUEL",#N/A,FALSE,"Ok_Fuel&amp;Rev"}</definedName>
    <definedName name="_87" localSheetId="124" hidden="1">{"OK_PRO_FORMA_FUEL",#N/A,FALSE,"Ok_Fuel&amp;Rev"}</definedName>
    <definedName name="_87" localSheetId="82" hidden="1">{"OK_PRO_FORMA_FUEL",#N/A,FALSE,"Ok_Fuel&amp;Rev"}</definedName>
    <definedName name="_87" localSheetId="83" hidden="1">{"OK_PRO_FORMA_FUEL",#N/A,FALSE,"Ok_Fuel&amp;Rev"}</definedName>
    <definedName name="_87" localSheetId="89" hidden="1">{"OK_PRO_FORMA_FUEL",#N/A,FALSE,"Ok_Fuel&amp;Rev"}</definedName>
    <definedName name="_87" localSheetId="86" hidden="1">{"OK_PRO_FORMA_FUEL",#N/A,FALSE,"Ok_Fuel&amp;Rev"}</definedName>
    <definedName name="_87" localSheetId="102" hidden="1">{"OK_PRO_FORMA_FUEL",#N/A,FALSE,"Ok_Fuel&amp;Rev"}</definedName>
    <definedName name="_87" hidden="1">{"OK_PRO_FORMA_FUEL",#N/A,FALSE,"Ok_Fuel&amp;Rev"}</definedName>
    <definedName name="_879f0415335d44c982b6a34abfe6082b" hidden="1">#REF!</definedName>
    <definedName name="_87d2a407ef244a8191f4f3c3efad1ddc" hidden="1">#REF!</definedName>
    <definedName name="_87feda5370494d0ebb859f68f9ffc6d6" hidden="1">#REF!</definedName>
    <definedName name="_88" localSheetId="3" hidden="1">{"PF",#N/A,FALSE,"Sheet4";"PG",#N/A,FALSE,"Sheet4";"PH",#N/A,FALSE,"Sheet4";"PI",#N/A,FALSE,"Sheet4";"PJ",#N/A,FALSE,"Sheet4"}</definedName>
    <definedName name="_88" localSheetId="4" hidden="1">{"PF",#N/A,FALSE,"Sheet4";"PG",#N/A,FALSE,"Sheet4";"PH",#N/A,FALSE,"Sheet4";"PI",#N/A,FALSE,"Sheet4";"PJ",#N/A,FALSE,"Sheet4"}</definedName>
    <definedName name="_88" localSheetId="17" hidden="1">{"PF",#N/A,FALSE,"Sheet4";"PG",#N/A,FALSE,"Sheet4";"PH",#N/A,FALSE,"Sheet4";"PI",#N/A,FALSE,"Sheet4";"PJ",#N/A,FALSE,"Sheet4"}</definedName>
    <definedName name="_88" localSheetId="18" hidden="1">{"PF",#N/A,FALSE,"Sheet4";"PG",#N/A,FALSE,"Sheet4";"PH",#N/A,FALSE,"Sheet4";"PI",#N/A,FALSE,"Sheet4";"PJ",#N/A,FALSE,"Sheet4"}</definedName>
    <definedName name="_88" localSheetId="5" hidden="1">{"PF",#N/A,FALSE,"Sheet4";"PG",#N/A,FALSE,"Sheet4";"PH",#N/A,FALSE,"Sheet4";"PI",#N/A,FALSE,"Sheet4";"PJ",#N/A,FALSE,"Sheet4"}</definedName>
    <definedName name="_88" localSheetId="6" hidden="1">{"PF",#N/A,FALSE,"Sheet4";"PG",#N/A,FALSE,"Sheet4";"PH",#N/A,FALSE,"Sheet4";"PI",#N/A,FALSE,"Sheet4";"PJ",#N/A,FALSE,"Sheet4"}</definedName>
    <definedName name="_88" localSheetId="34" hidden="1">{"PF",#N/A,FALSE,"Sheet4";"PG",#N/A,FALSE,"Sheet4";"PH",#N/A,FALSE,"Sheet4";"PI",#N/A,FALSE,"Sheet4";"PJ",#N/A,FALSE,"Sheet4"}</definedName>
    <definedName name="_88" localSheetId="7" hidden="1">{"PF",#N/A,FALSE,"Sheet4";"PG",#N/A,FALSE,"Sheet4";"PH",#N/A,FALSE,"Sheet4";"PI",#N/A,FALSE,"Sheet4";"PJ",#N/A,FALSE,"Sheet4"}</definedName>
    <definedName name="_88" localSheetId="48" hidden="1">{"PF",#N/A,FALSE,"Sheet4";"PG",#N/A,FALSE,"Sheet4";"PH",#N/A,FALSE,"Sheet4";"PI",#N/A,FALSE,"Sheet4";"PJ",#N/A,FALSE,"Sheet4"}</definedName>
    <definedName name="_88" localSheetId="59" hidden="1">{"PF",#N/A,FALSE,"Sheet4";"PG",#N/A,FALSE,"Sheet4";"PH",#N/A,FALSE,"Sheet4";"PI",#N/A,FALSE,"Sheet4";"PJ",#N/A,FALSE,"Sheet4"}</definedName>
    <definedName name="_88" localSheetId="60" hidden="1">{"PF",#N/A,FALSE,"Sheet4";"PG",#N/A,FALSE,"Sheet4";"PH",#N/A,FALSE,"Sheet4";"PI",#N/A,FALSE,"Sheet4";"PJ",#N/A,FALSE,"Sheet4"}</definedName>
    <definedName name="_88" localSheetId="35" hidden="1">{"PF",#N/A,FALSE,"Sheet4";"PG",#N/A,FALSE,"Sheet4";"PH",#N/A,FALSE,"Sheet4";"PI",#N/A,FALSE,"Sheet4";"PJ",#N/A,FALSE,"Sheet4"}</definedName>
    <definedName name="_88" localSheetId="125" hidden="1">{"PF",#N/A,FALSE,"Sheet4";"PG",#N/A,FALSE,"Sheet4";"PH",#N/A,FALSE,"Sheet4";"PI",#N/A,FALSE,"Sheet4";"PJ",#N/A,FALSE,"Sheet4"}</definedName>
    <definedName name="_88" localSheetId="124" hidden="1">{"PF",#N/A,FALSE,"Sheet4";"PG",#N/A,FALSE,"Sheet4";"PH",#N/A,FALSE,"Sheet4";"PI",#N/A,FALSE,"Sheet4";"PJ",#N/A,FALSE,"Sheet4"}</definedName>
    <definedName name="_88" localSheetId="82" hidden="1">{"PF",#N/A,FALSE,"Sheet4";"PG",#N/A,FALSE,"Sheet4";"PH",#N/A,FALSE,"Sheet4";"PI",#N/A,FALSE,"Sheet4";"PJ",#N/A,FALSE,"Sheet4"}</definedName>
    <definedName name="_88" localSheetId="83" hidden="1">{"PF",#N/A,FALSE,"Sheet4";"PG",#N/A,FALSE,"Sheet4";"PH",#N/A,FALSE,"Sheet4";"PI",#N/A,FALSE,"Sheet4";"PJ",#N/A,FALSE,"Sheet4"}</definedName>
    <definedName name="_88" localSheetId="89" hidden="1">{"PF",#N/A,FALSE,"Sheet4";"PG",#N/A,FALSE,"Sheet4";"PH",#N/A,FALSE,"Sheet4";"PI",#N/A,FALSE,"Sheet4";"PJ",#N/A,FALSE,"Sheet4"}</definedName>
    <definedName name="_88" localSheetId="86" hidden="1">{"PF",#N/A,FALSE,"Sheet4";"PG",#N/A,FALSE,"Sheet4";"PH",#N/A,FALSE,"Sheet4";"PI",#N/A,FALSE,"Sheet4";"PJ",#N/A,FALSE,"Sheet4"}</definedName>
    <definedName name="_88" localSheetId="102" hidden="1">{"PF",#N/A,FALSE,"Sheet4";"PG",#N/A,FALSE,"Sheet4";"PH",#N/A,FALSE,"Sheet4";"PI",#N/A,FALSE,"Sheet4";"PJ",#N/A,FALSE,"Sheet4"}</definedName>
    <definedName name="_88" hidden="1">{"PF",#N/A,FALSE,"Sheet4";"PG",#N/A,FALSE,"Sheet4";"PH",#N/A,FALSE,"Sheet4";"PI",#N/A,FALSE,"Sheet4";"PJ",#N/A,FALSE,"Sheet4"}</definedName>
    <definedName name="_883143a85de04636bbce56632d873e42" hidden="1">#REF!</definedName>
    <definedName name="_89" localSheetId="3" hidden="1">{"OMPA_FAC",#N/A,FALSE,"OMPA FAC"}</definedName>
    <definedName name="_89" localSheetId="4" hidden="1">{"OMPA_FAC",#N/A,FALSE,"OMPA FAC"}</definedName>
    <definedName name="_89" localSheetId="17" hidden="1">{"OMPA_FAC",#N/A,FALSE,"OMPA FAC"}</definedName>
    <definedName name="_89" localSheetId="18" hidden="1">{"OMPA_FAC",#N/A,FALSE,"OMPA FAC"}</definedName>
    <definedName name="_89" localSheetId="5" hidden="1">{"OMPA_FAC",#N/A,FALSE,"OMPA FAC"}</definedName>
    <definedName name="_89" localSheetId="6" hidden="1">{"OMPA_FAC",#N/A,FALSE,"OMPA FAC"}</definedName>
    <definedName name="_89" localSheetId="34" hidden="1">{"OMPA_FAC",#N/A,FALSE,"OMPA FAC"}</definedName>
    <definedName name="_89" localSheetId="7" hidden="1">{"OMPA_FAC",#N/A,FALSE,"OMPA FAC"}</definedName>
    <definedName name="_89" localSheetId="48" hidden="1">{"OMPA_FAC",#N/A,FALSE,"OMPA FAC"}</definedName>
    <definedName name="_89" localSheetId="59" hidden="1">{"OMPA_FAC",#N/A,FALSE,"OMPA FAC"}</definedName>
    <definedName name="_89" localSheetId="60" hidden="1">{"OMPA_FAC",#N/A,FALSE,"OMPA FAC"}</definedName>
    <definedName name="_89" localSheetId="35" hidden="1">{"OMPA_FAC",#N/A,FALSE,"OMPA FAC"}</definedName>
    <definedName name="_89" localSheetId="125" hidden="1">{"OMPA_FAC",#N/A,FALSE,"OMPA FAC"}</definedName>
    <definedName name="_89" localSheetId="124" hidden="1">{"OMPA_FAC",#N/A,FALSE,"OMPA FAC"}</definedName>
    <definedName name="_89" localSheetId="82" hidden="1">{"OMPA_FAC",#N/A,FALSE,"OMPA FAC"}</definedName>
    <definedName name="_89" localSheetId="83" hidden="1">{"OMPA_FAC",#N/A,FALSE,"OMPA FAC"}</definedName>
    <definedName name="_89" localSheetId="89" hidden="1">{"OMPA_FAC",#N/A,FALSE,"OMPA FAC"}</definedName>
    <definedName name="_89" localSheetId="86" hidden="1">{"OMPA_FAC",#N/A,FALSE,"OMPA FAC"}</definedName>
    <definedName name="_89" localSheetId="102" hidden="1">{"OMPA_FAC",#N/A,FALSE,"OMPA FAC"}</definedName>
    <definedName name="_89" hidden="1">{"OMPA_FAC",#N/A,FALSE,"OMPA FAC"}</definedName>
    <definedName name="_8a7fdb2e0f3049cb860038989dce5644" hidden="1">#REF!</definedName>
    <definedName name="_8ae71aa7884b4882836c818acf7651ee" hidden="1">#REF!</definedName>
    <definedName name="_8b1e5bddb6374add8440807606d69e40" hidden="1">#REF!</definedName>
    <definedName name="_8b68e0cad98041b49c178dfe2434a0c2" hidden="1">#REF!</definedName>
    <definedName name="_8bf9a64d7a0f4405bee760349a34597a" hidden="1">#REF!</definedName>
    <definedName name="_8c5874770c5e412898a6ba867bed7cfc" hidden="1">#REF!</definedName>
    <definedName name="_8c6fff2326844365bedc5511401cc0f3" hidden="1">#REF!</definedName>
    <definedName name="_8e57774b1cfb4615a74f80d4045d1dba" hidden="1">#REF!</definedName>
    <definedName name="_8eceaa38973b40c38142fb0d864fd8ba" hidden="1">#REF!</definedName>
    <definedName name="_8efccedbcc794e089ce75981c3d91e9e" hidden="1">#REF!</definedName>
    <definedName name="_8f2eb137694d4dbd9acd49229947a082" hidden="1">#REF!</definedName>
    <definedName name="_8ff894c38c6d4181a4537a4d33c6b808" hidden="1">#REF!</definedName>
    <definedName name="_9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localSheetId="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localSheetId="1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localSheetId="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localSheetId="3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localSheetId="4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localSheetId="5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localSheetId="6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localSheetId="3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localSheetId="12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localSheetId="12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localSheetId="8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localSheetId="8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localSheetId="8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localSheetId="8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localSheetId="10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__123Graph_BCHART_13" localSheetId="124" hidden="1">#REF!</definedName>
    <definedName name="_9__123Graph_BCHART_13" localSheetId="89" hidden="1">'[8]summ graf'!$D$20:$BM$20</definedName>
    <definedName name="_9__123Graph_BCHART_13" localSheetId="86" hidden="1">'[8]summ graf'!$D$20:$BM$20</definedName>
    <definedName name="_9__123Graph_BCHART_13" hidden="1">#REF!</definedName>
    <definedName name="_9__123Graph_CCHART_4" localSheetId="59" hidden="1">[7]Data!$C$30:$C$233</definedName>
    <definedName name="_9__123Graph_CCHART_4" localSheetId="60" hidden="1">[7]Data!$C$30:$C$233</definedName>
    <definedName name="_9__123Graph_CCHART_4" localSheetId="124" hidden="1">#REF!</definedName>
    <definedName name="_9__123Graph_CCHART_4" localSheetId="89" hidden="1">[7]Data!$C$30:$C$233</definedName>
    <definedName name="_9__123Graph_CCHART_4" localSheetId="86" hidden="1">[7]Data!$C$30:$C$233</definedName>
    <definedName name="_9__123Graph_CCHART_4" hidden="1">#REF!</definedName>
    <definedName name="_90" localSheetId="3" hidden="1">{"OTHER_DATA",#N/A,FALSE,"Ok_Fuel&amp;Rev"}</definedName>
    <definedName name="_90" localSheetId="4" hidden="1">{"OTHER_DATA",#N/A,FALSE,"Ok_Fuel&amp;Rev"}</definedName>
    <definedName name="_90" localSheetId="17" hidden="1">{"OTHER_DATA",#N/A,FALSE,"Ok_Fuel&amp;Rev"}</definedName>
    <definedName name="_90" localSheetId="18" hidden="1">{"OTHER_DATA",#N/A,FALSE,"Ok_Fuel&amp;Rev"}</definedName>
    <definedName name="_90" localSheetId="5" hidden="1">{"OTHER_DATA",#N/A,FALSE,"Ok_Fuel&amp;Rev"}</definedName>
    <definedName name="_90" localSheetId="6" hidden="1">{"OTHER_DATA",#N/A,FALSE,"Ok_Fuel&amp;Rev"}</definedName>
    <definedName name="_90" localSheetId="34" hidden="1">{"OTHER_DATA",#N/A,FALSE,"Ok_Fuel&amp;Rev"}</definedName>
    <definedName name="_90" localSheetId="7" hidden="1">{"OTHER_DATA",#N/A,FALSE,"Ok_Fuel&amp;Rev"}</definedName>
    <definedName name="_90" localSheetId="48" hidden="1">{"OTHER_DATA",#N/A,FALSE,"Ok_Fuel&amp;Rev"}</definedName>
    <definedName name="_90" localSheetId="59" hidden="1">{"OTHER_DATA",#N/A,FALSE,"Ok_Fuel&amp;Rev"}</definedName>
    <definedName name="_90" localSheetId="60" hidden="1">{"OTHER_DATA",#N/A,FALSE,"Ok_Fuel&amp;Rev"}</definedName>
    <definedName name="_90" localSheetId="35" hidden="1">{"OTHER_DATA",#N/A,FALSE,"Ok_Fuel&amp;Rev"}</definedName>
    <definedName name="_90" localSheetId="125" hidden="1">{"OTHER_DATA",#N/A,FALSE,"Ok_Fuel&amp;Rev"}</definedName>
    <definedName name="_90" localSheetId="124" hidden="1">{"OTHER_DATA",#N/A,FALSE,"Ok_Fuel&amp;Rev"}</definedName>
    <definedName name="_90" localSheetId="82" hidden="1">{"OTHER_DATA",#N/A,FALSE,"Ok_Fuel&amp;Rev"}</definedName>
    <definedName name="_90" localSheetId="83" hidden="1">{"OTHER_DATA",#N/A,FALSE,"Ok_Fuel&amp;Rev"}</definedName>
    <definedName name="_90" localSheetId="89" hidden="1">{"OTHER_DATA",#N/A,FALSE,"Ok_Fuel&amp;Rev"}</definedName>
    <definedName name="_90" localSheetId="86" hidden="1">{"OTHER_DATA",#N/A,FALSE,"Ok_Fuel&amp;Rev"}</definedName>
    <definedName name="_90" localSheetId="102" hidden="1">{"OTHER_DATA",#N/A,FALSE,"Ok_Fuel&amp;Rev"}</definedName>
    <definedName name="_90" hidden="1">{"OTHER_DATA",#N/A,FALSE,"Ok_Fuel&amp;Rev"}</definedName>
    <definedName name="_90__123Graph_ACHART_5" localSheetId="59" hidden="1">[7]Data!$O$30:$O$226</definedName>
    <definedName name="_90__123Graph_ACHART_5" localSheetId="60" hidden="1">[7]Data!$O$30:$O$226</definedName>
    <definedName name="_90__123Graph_ACHART_5" localSheetId="124" hidden="1">#REF!</definedName>
    <definedName name="_90__123Graph_ACHART_5" hidden="1">#REF!</definedName>
    <definedName name="_90a7ac5f0fb44feb93a208af979dd0c2" hidden="1">#REF!</definedName>
    <definedName name="_90b9fcffef2d44d28c337a7e289aadd3" hidden="1">#REF!</definedName>
    <definedName name="_90dfc80888414869a6fe435ce2fe6160" hidden="1">#REF!</definedName>
    <definedName name="_91" localSheetId="3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localSheetId="4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localSheetId="17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localSheetId="18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localSheetId="5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localSheetId="6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localSheetId="34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localSheetId="7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localSheetId="48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localSheetId="59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localSheetId="60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localSheetId="35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localSheetId="125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localSheetId="124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localSheetId="82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localSheetId="83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localSheetId="89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localSheetId="86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localSheetId="102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48376c1eba49bcbc4515d7a548ca4b" hidden="1">#REF!</definedName>
    <definedName name="_91cd539b6ca3407d88d09588b066934c" hidden="1">#REF!</definedName>
    <definedName name="_92" localSheetId="3" hidden="1">{"summary",#N/A,TRUE,"E93ADJ";"detail",#N/A,TRUE,"E93ADJ"}</definedName>
    <definedName name="_92" localSheetId="4" hidden="1">{"summary",#N/A,TRUE,"E93ADJ";"detail",#N/A,TRUE,"E93ADJ"}</definedName>
    <definedName name="_92" localSheetId="17" hidden="1">{"summary",#N/A,TRUE,"E93ADJ";"detail",#N/A,TRUE,"E93ADJ"}</definedName>
    <definedName name="_92" localSheetId="18" hidden="1">{"summary",#N/A,TRUE,"E93ADJ";"detail",#N/A,TRUE,"E93ADJ"}</definedName>
    <definedName name="_92" localSheetId="5" hidden="1">{"summary",#N/A,TRUE,"E93ADJ";"detail",#N/A,TRUE,"E93ADJ"}</definedName>
    <definedName name="_92" localSheetId="6" hidden="1">{"summary",#N/A,TRUE,"E93ADJ";"detail",#N/A,TRUE,"E93ADJ"}</definedName>
    <definedName name="_92" localSheetId="34" hidden="1">{"summary",#N/A,TRUE,"E93ADJ";"detail",#N/A,TRUE,"E93ADJ"}</definedName>
    <definedName name="_92" localSheetId="7" hidden="1">{"summary",#N/A,TRUE,"E93ADJ";"detail",#N/A,TRUE,"E93ADJ"}</definedName>
    <definedName name="_92" localSheetId="48" hidden="1">{"summary",#N/A,TRUE,"E93ADJ";"detail",#N/A,TRUE,"E93ADJ"}</definedName>
    <definedName name="_92" localSheetId="59" hidden="1">{"summary",#N/A,TRUE,"E93ADJ";"detail",#N/A,TRUE,"E93ADJ"}</definedName>
    <definedName name="_92" localSheetId="60" hidden="1">{"summary",#N/A,TRUE,"E93ADJ";"detail",#N/A,TRUE,"E93ADJ"}</definedName>
    <definedName name="_92" localSheetId="35" hidden="1">{"summary",#N/A,TRUE,"E93ADJ";"detail",#N/A,TRUE,"E93ADJ"}</definedName>
    <definedName name="_92" localSheetId="125" hidden="1">{"summary",#N/A,TRUE,"E93ADJ";"detail",#N/A,TRUE,"E93ADJ"}</definedName>
    <definedName name="_92" localSheetId="124" hidden="1">{"summary",#N/A,TRUE,"E93ADJ";"detail",#N/A,TRUE,"E93ADJ"}</definedName>
    <definedName name="_92" localSheetId="82" hidden="1">{"summary",#N/A,TRUE,"E93ADJ";"detail",#N/A,TRUE,"E93ADJ"}</definedName>
    <definedName name="_92" localSheetId="83" hidden="1">{"summary",#N/A,TRUE,"E93ADJ";"detail",#N/A,TRUE,"E93ADJ"}</definedName>
    <definedName name="_92" localSheetId="89" hidden="1">{"summary",#N/A,TRUE,"E93ADJ";"detail",#N/A,TRUE,"E93ADJ"}</definedName>
    <definedName name="_92" localSheetId="86" hidden="1">{"summary",#N/A,TRUE,"E93ADJ";"detail",#N/A,TRUE,"E93ADJ"}</definedName>
    <definedName name="_92" localSheetId="102" hidden="1">{"summary",#N/A,TRUE,"E93ADJ";"detail",#N/A,TRUE,"E93ADJ"}</definedName>
    <definedName name="_92" hidden="1">{"summary",#N/A,TRUE,"E93ADJ";"detail",#N/A,TRUE,"E93ADJ"}</definedName>
    <definedName name="_924fde007a1441cda56af8b0b69b8a0c" hidden="1">#REF!</definedName>
    <definedName name="_92726773ecc64e45be2d279ffe08f4d6" hidden="1">#REF!</definedName>
    <definedName name="_93" localSheetId="3" hidden="1">{"print1",#N/A,FALSE,"D21CUSTS"}</definedName>
    <definedName name="_93" localSheetId="4" hidden="1">{"print1",#N/A,FALSE,"D21CUSTS"}</definedName>
    <definedName name="_93" localSheetId="17" hidden="1">{"print1",#N/A,FALSE,"D21CUSTS"}</definedName>
    <definedName name="_93" localSheetId="18" hidden="1">{"print1",#N/A,FALSE,"D21CUSTS"}</definedName>
    <definedName name="_93" localSheetId="5" hidden="1">{"print1",#N/A,FALSE,"D21CUSTS"}</definedName>
    <definedName name="_93" localSheetId="6" hidden="1">{"print1",#N/A,FALSE,"D21CUSTS"}</definedName>
    <definedName name="_93" localSheetId="34" hidden="1">{"print1",#N/A,FALSE,"D21CUSTS"}</definedName>
    <definedName name="_93" localSheetId="7" hidden="1">{"print1",#N/A,FALSE,"D21CUSTS"}</definedName>
    <definedName name="_93" localSheetId="48" hidden="1">{"print1",#N/A,FALSE,"D21CUSTS"}</definedName>
    <definedName name="_93" localSheetId="59" hidden="1">{"print1",#N/A,FALSE,"D21CUSTS"}</definedName>
    <definedName name="_93" localSheetId="60" hidden="1">{"print1",#N/A,FALSE,"D21CUSTS"}</definedName>
    <definedName name="_93" localSheetId="35" hidden="1">{"print1",#N/A,FALSE,"D21CUSTS"}</definedName>
    <definedName name="_93" localSheetId="125" hidden="1">{"print1",#N/A,FALSE,"D21CUSTS"}</definedName>
    <definedName name="_93" localSheetId="124" hidden="1">{"print1",#N/A,FALSE,"D21CUSTS"}</definedName>
    <definedName name="_93" localSheetId="82" hidden="1">{"print1",#N/A,FALSE,"D21CUSTS"}</definedName>
    <definedName name="_93" localSheetId="83" hidden="1">{"print1",#N/A,FALSE,"D21CUSTS"}</definedName>
    <definedName name="_93" localSheetId="89" hidden="1">{"print1",#N/A,FALSE,"D21CUSTS"}</definedName>
    <definedName name="_93" localSheetId="86" hidden="1">{"print1",#N/A,FALSE,"D21CUSTS"}</definedName>
    <definedName name="_93" localSheetId="102" hidden="1">{"print1",#N/A,FALSE,"D21CUSTS"}</definedName>
    <definedName name="_93" hidden="1">{"print1",#N/A,FALSE,"D21CUSTS"}</definedName>
    <definedName name="_93ec00620c8d493496d1a9ac35337062" hidden="1">#REF!</definedName>
    <definedName name="_94" localSheetId="3" hidden="1">{"print2",#N/A,FALSE,"D21CUSTS"}</definedName>
    <definedName name="_94" localSheetId="4" hidden="1">{"print2",#N/A,FALSE,"D21CUSTS"}</definedName>
    <definedName name="_94" localSheetId="17" hidden="1">{"print2",#N/A,FALSE,"D21CUSTS"}</definedName>
    <definedName name="_94" localSheetId="18" hidden="1">{"print2",#N/A,FALSE,"D21CUSTS"}</definedName>
    <definedName name="_94" localSheetId="5" hidden="1">{"print2",#N/A,FALSE,"D21CUSTS"}</definedName>
    <definedName name="_94" localSheetId="6" hidden="1">{"print2",#N/A,FALSE,"D21CUSTS"}</definedName>
    <definedName name="_94" localSheetId="34" hidden="1">{"print2",#N/A,FALSE,"D21CUSTS"}</definedName>
    <definedName name="_94" localSheetId="7" hidden="1">{"print2",#N/A,FALSE,"D21CUSTS"}</definedName>
    <definedName name="_94" localSheetId="48" hidden="1">{"print2",#N/A,FALSE,"D21CUSTS"}</definedName>
    <definedName name="_94" localSheetId="59" hidden="1">{"print2",#N/A,FALSE,"D21CUSTS"}</definedName>
    <definedName name="_94" localSheetId="60" hidden="1">{"print2",#N/A,FALSE,"D21CUSTS"}</definedName>
    <definedName name="_94" localSheetId="35" hidden="1">{"print2",#N/A,FALSE,"D21CUSTS"}</definedName>
    <definedName name="_94" localSheetId="125" hidden="1">{"print2",#N/A,FALSE,"D21CUSTS"}</definedName>
    <definedName name="_94" localSheetId="124" hidden="1">{"print2",#N/A,FALSE,"D21CUSTS"}</definedName>
    <definedName name="_94" localSheetId="82" hidden="1">{"print2",#N/A,FALSE,"D21CUSTS"}</definedName>
    <definedName name="_94" localSheetId="83" hidden="1">{"print2",#N/A,FALSE,"D21CUSTS"}</definedName>
    <definedName name="_94" localSheetId="89" hidden="1">{"print2",#N/A,FALSE,"D21CUSTS"}</definedName>
    <definedName name="_94" localSheetId="86" hidden="1">{"print2",#N/A,FALSE,"D21CUSTS"}</definedName>
    <definedName name="_94" localSheetId="102" hidden="1">{"print2",#N/A,FALSE,"D21CUSTS"}</definedName>
    <definedName name="_94" hidden="1">{"print2",#N/A,FALSE,"D21CUSTS"}</definedName>
    <definedName name="_942c231e56534426871ca16c4a1a4736" hidden="1">#REF!</definedName>
    <definedName name="_9450ded83da742d1a711122720a38b79" hidden="1">#REF!</definedName>
    <definedName name="_9473de2b58074b22b6ef3bbb7709c4ea" hidden="1">#REF!</definedName>
    <definedName name="_94998ba687c64718ab4996f7d4390715" hidden="1">#REF!</definedName>
    <definedName name="_949e076d02a043ef990d0c568ceb7e5a" hidden="1">#REF!</definedName>
    <definedName name="_94a54fc8b7da4d70ae01edf290751204" hidden="1">#REF!</definedName>
    <definedName name="_94ac9c7bc3b548f5ab3abfd663105113" hidden="1">#REF!</definedName>
    <definedName name="_95" localSheetId="3" hidden="1">{"print3",#N/A,FALSE,"D21CUSTS"}</definedName>
    <definedName name="_95" localSheetId="4" hidden="1">{"print3",#N/A,FALSE,"D21CUSTS"}</definedName>
    <definedName name="_95" localSheetId="17" hidden="1">{"print3",#N/A,FALSE,"D21CUSTS"}</definedName>
    <definedName name="_95" localSheetId="18" hidden="1">{"print3",#N/A,FALSE,"D21CUSTS"}</definedName>
    <definedName name="_95" localSheetId="5" hidden="1">{"print3",#N/A,FALSE,"D21CUSTS"}</definedName>
    <definedName name="_95" localSheetId="6" hidden="1">{"print3",#N/A,FALSE,"D21CUSTS"}</definedName>
    <definedName name="_95" localSheetId="34" hidden="1">{"print3",#N/A,FALSE,"D21CUSTS"}</definedName>
    <definedName name="_95" localSheetId="7" hidden="1">{"print3",#N/A,FALSE,"D21CUSTS"}</definedName>
    <definedName name="_95" localSheetId="48" hidden="1">{"print3",#N/A,FALSE,"D21CUSTS"}</definedName>
    <definedName name="_95" localSheetId="59" hidden="1">{"print3",#N/A,FALSE,"D21CUSTS"}</definedName>
    <definedName name="_95" localSheetId="60" hidden="1">{"print3",#N/A,FALSE,"D21CUSTS"}</definedName>
    <definedName name="_95" localSheetId="35" hidden="1">{"print3",#N/A,FALSE,"D21CUSTS"}</definedName>
    <definedName name="_95" localSheetId="125" hidden="1">{"print3",#N/A,FALSE,"D21CUSTS"}</definedName>
    <definedName name="_95" localSheetId="124" hidden="1">{"print3",#N/A,FALSE,"D21CUSTS"}</definedName>
    <definedName name="_95" localSheetId="82" hidden="1">{"print3",#N/A,FALSE,"D21CUSTS"}</definedName>
    <definedName name="_95" localSheetId="83" hidden="1">{"print3",#N/A,FALSE,"D21CUSTS"}</definedName>
    <definedName name="_95" localSheetId="89" hidden="1">{"print3",#N/A,FALSE,"D21CUSTS"}</definedName>
    <definedName name="_95" localSheetId="86" hidden="1">{"print3",#N/A,FALSE,"D21CUSTS"}</definedName>
    <definedName name="_95" localSheetId="102" hidden="1">{"print3",#N/A,FALSE,"D21CUSTS"}</definedName>
    <definedName name="_95" hidden="1">{"print3",#N/A,FALSE,"D21CUSTS"}</definedName>
    <definedName name="_96" localSheetId="3" hidden="1">{"print4",#N/A,FALSE,"D21CUSTS"}</definedName>
    <definedName name="_96" localSheetId="4" hidden="1">{"print4",#N/A,FALSE,"D21CUSTS"}</definedName>
    <definedName name="_96" localSheetId="17" hidden="1">{"print4",#N/A,FALSE,"D21CUSTS"}</definedName>
    <definedName name="_96" localSheetId="18" hidden="1">{"print4",#N/A,FALSE,"D21CUSTS"}</definedName>
    <definedName name="_96" localSheetId="5" hidden="1">{"print4",#N/A,FALSE,"D21CUSTS"}</definedName>
    <definedName name="_96" localSheetId="6" hidden="1">{"print4",#N/A,FALSE,"D21CUSTS"}</definedName>
    <definedName name="_96" localSheetId="34" hidden="1">{"print4",#N/A,FALSE,"D21CUSTS"}</definedName>
    <definedName name="_96" localSheetId="7" hidden="1">{"print4",#N/A,FALSE,"D21CUSTS"}</definedName>
    <definedName name="_96" localSheetId="48" hidden="1">{"print4",#N/A,FALSE,"D21CUSTS"}</definedName>
    <definedName name="_96" localSheetId="59" hidden="1">{"print4",#N/A,FALSE,"D21CUSTS"}</definedName>
    <definedName name="_96" localSheetId="60" hidden="1">{"print4",#N/A,FALSE,"D21CUSTS"}</definedName>
    <definedName name="_96" localSheetId="35" hidden="1">{"print4",#N/A,FALSE,"D21CUSTS"}</definedName>
    <definedName name="_96" localSheetId="125" hidden="1">{"print4",#N/A,FALSE,"D21CUSTS"}</definedName>
    <definedName name="_96" localSheetId="124" hidden="1">{"print4",#N/A,FALSE,"D21CUSTS"}</definedName>
    <definedName name="_96" localSheetId="82" hidden="1">{"print4",#N/A,FALSE,"D21CUSTS"}</definedName>
    <definedName name="_96" localSheetId="83" hidden="1">{"print4",#N/A,FALSE,"D21CUSTS"}</definedName>
    <definedName name="_96" localSheetId="89" hidden="1">{"print4",#N/A,FALSE,"D21CUSTS"}</definedName>
    <definedName name="_96" localSheetId="86" hidden="1">{"print4",#N/A,FALSE,"D21CUSTS"}</definedName>
    <definedName name="_96" localSheetId="102" hidden="1">{"print4",#N/A,FALSE,"D21CUSTS"}</definedName>
    <definedName name="_96" hidden="1">{"print4",#N/A,FALSE,"D21CUSTS"}</definedName>
    <definedName name="_960eef84dea64439be250b7d7e001fe7" hidden="1">#REF!</definedName>
    <definedName name="_97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localSheetId="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localSheetId="1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localSheetId="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localSheetId="3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localSheetId="4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localSheetId="5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localSheetId="6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localSheetId="3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localSheetId="12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localSheetId="1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localSheetId="8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localSheetId="8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localSheetId="8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localSheetId="8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localSheetId="10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9fa9e16e26483db61b623971253abb" hidden="1">#REF!</definedName>
    <definedName name="_98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localSheetId="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localSheetId="1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localSheetId="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localSheetId="3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localSheetId="4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localSheetId="5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localSheetId="6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localSheetId="3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localSheetId="12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localSheetId="12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localSheetId="8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localSheetId="8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localSheetId="8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localSheetId="8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localSheetId="10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__123Graph_BCHART_5" localSheetId="124" hidden="1">#REF!</definedName>
    <definedName name="_98__123Graph_BCHART_5" hidden="1">#REF!</definedName>
    <definedName name="_980625e3f6ee483188e39042866d03e8" hidden="1">#REF!</definedName>
    <definedName name="_98e3bc2f065547969fddb31946bbf59f" hidden="1">#REF!</definedName>
    <definedName name="_99" localSheetId="3" hidden="1">{#N/A,#N/A,FALSE,"GLDwnLoad"}</definedName>
    <definedName name="_99" localSheetId="4" hidden="1">{#N/A,#N/A,FALSE,"GLDwnLoad"}</definedName>
    <definedName name="_99" localSheetId="17" hidden="1">{#N/A,#N/A,FALSE,"GLDwnLoad"}</definedName>
    <definedName name="_99" localSheetId="18" hidden="1">{#N/A,#N/A,FALSE,"GLDwnLoad"}</definedName>
    <definedName name="_99" localSheetId="5" hidden="1">{#N/A,#N/A,FALSE,"GLDwnLoad"}</definedName>
    <definedName name="_99" localSheetId="6" hidden="1">{#N/A,#N/A,FALSE,"GLDwnLoad"}</definedName>
    <definedName name="_99" localSheetId="34" hidden="1">{#N/A,#N/A,FALSE,"GLDwnLoad"}</definedName>
    <definedName name="_99" localSheetId="7" hidden="1">{#N/A,#N/A,FALSE,"GLDwnLoad"}</definedName>
    <definedName name="_99" localSheetId="48" hidden="1">{#N/A,#N/A,FALSE,"GLDwnLoad"}</definedName>
    <definedName name="_99" localSheetId="59" hidden="1">{#N/A,#N/A,FALSE,"GLDwnLoad"}</definedName>
    <definedName name="_99" localSheetId="60" hidden="1">{#N/A,#N/A,FALSE,"GLDwnLoad"}</definedName>
    <definedName name="_99" localSheetId="35" hidden="1">{#N/A,#N/A,FALSE,"GLDwnLoad"}</definedName>
    <definedName name="_99" localSheetId="125" hidden="1">{#N/A,#N/A,FALSE,"GLDwnLoad"}</definedName>
    <definedName name="_99" localSheetId="124" hidden="1">{#N/A,#N/A,FALSE,"GLDwnLoad"}</definedName>
    <definedName name="_99" localSheetId="82" hidden="1">{#N/A,#N/A,FALSE,"GLDwnLoad"}</definedName>
    <definedName name="_99" localSheetId="83" hidden="1">{#N/A,#N/A,FALSE,"GLDwnLoad"}</definedName>
    <definedName name="_99" localSheetId="89" hidden="1">{#N/A,#N/A,FALSE,"GLDwnLoad"}</definedName>
    <definedName name="_99" localSheetId="86" hidden="1">{#N/A,#N/A,FALSE,"GLDwnLoad"}</definedName>
    <definedName name="_99" localSheetId="102" hidden="1">{#N/A,#N/A,FALSE,"GLDwnLoad"}</definedName>
    <definedName name="_99" hidden="1">{#N/A,#N/A,FALSE,"GLDwnLoad"}</definedName>
    <definedName name="_99c3d55ff5464c9a807c6bfff13016ba" hidden="1">#REF!</definedName>
    <definedName name="_9a25549e1c7e4e649dd42d3e1731b004" hidden="1">#REF!</definedName>
    <definedName name="_9aaa63f0181249c388562663590a4e6a" hidden="1">#REF!</definedName>
    <definedName name="_9ab2b112e87148dd9429ffc8c8ba0051" hidden="1">#REF!</definedName>
    <definedName name="_9ad716affce44f72bb62e80033024c2d" hidden="1">#REF!</definedName>
    <definedName name="_9ba212adb70143918c3b11f012a5d9ca" hidden="1">#REF!</definedName>
    <definedName name="_9c5194326e614d0598bcfe0f0e86b3bc" hidden="1">#REF!</definedName>
    <definedName name="_9d685bf8f83b48d8b69557fcd0288006" hidden="1">#REF!</definedName>
    <definedName name="_9f12cd6850544577a66eebdd595846d6" hidden="1">#REF!</definedName>
    <definedName name="_9fc6fdac0aa64a649cbbe2104d0b9504" hidden="1">#REF!</definedName>
    <definedName name="_a04d758897a849528312d9479eafa9ad" hidden="1">#REF!</definedName>
    <definedName name="_a070cf9aa0d74dda86b5d3f9ae563143" hidden="1">#REF!</definedName>
    <definedName name="_a07b3a48f2d54570910d871e4310aaa1" hidden="1">#REF!</definedName>
    <definedName name="_a3dbd79e5f714ef0b7eba5c3f9a91dda" hidden="1">#REF!</definedName>
    <definedName name="_a450824aa9874100b1ad8bd5fc6d6124" hidden="1">#REF!</definedName>
    <definedName name="_a4789f9156a446c3b0f1b6439c7e60a5" hidden="1">#REF!</definedName>
    <definedName name="_a59ea606ae624ac2ad71d5df7da7d626" hidden="1">#REF!</definedName>
    <definedName name="_a5b208e153694ee0a45c61c17857942b" hidden="1">#REF!</definedName>
    <definedName name="_a5d7de8ab8b747bc92415779205fcd76" hidden="1">#REF!</definedName>
    <definedName name="_a73a5eb357aa4234b1d3faba413ababe" hidden="1">#REF!</definedName>
    <definedName name="_a7fd4178251744338aba7eeddb4e0a35" hidden="1">#REF!</definedName>
    <definedName name="_a80e26cbefb34943874a415c98b3b7f4" hidden="1">#REF!</definedName>
    <definedName name="_a95aa8eeae9140568c957e021188f071" hidden="1">#REF!</definedName>
    <definedName name="_a986f566f5d941f291a96249da9141f9" hidden="1">#REF!</definedName>
    <definedName name="_aa04631cf2ff4484bcdeaceac9837fbc" hidden="1">#REF!</definedName>
    <definedName name="_aa578c965fc94604b51a1439d7e4b80c" hidden="1">#REF!</definedName>
    <definedName name="_ac4114c0f25a4570a79dce33c7bf8741" hidden="1">#REF!</definedName>
    <definedName name="_ac8e78753f274c53b300298e3b1b0d89" hidden="1">#REF!</definedName>
    <definedName name="_adc150fb19e54cc1ab775d621abd66dc" hidden="1">#REF!</definedName>
    <definedName name="_adcc540031b34f28a6fd308e282871aa" hidden="1">#REF!</definedName>
    <definedName name="_ae427b406d2f499aa46a680351155065" hidden="1">#REF!</definedName>
    <definedName name="_ae7ab2916f64406e931ec6c075c21083" hidden="1">#REF!</definedName>
    <definedName name="_aff11467332d4c7b82031050734cd97f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localSheetId="34" hidden="1">4</definedName>
    <definedName name="_AtRisk_SimSetting_MultipleCPUManualCount" localSheetId="59" hidden="1">4</definedName>
    <definedName name="_AtRisk_SimSetting_MultipleCPUManualCount" localSheetId="60" hidden="1">4</definedName>
    <definedName name="_AtRisk_SimSetting_MultipleCPUManualCount" hidden="1">8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" localSheetId="3" hidden="1">{#N/A,#N/A,FALSE,"SCA";#N/A,#N/A,FALSE,"NCA";#N/A,#N/A,FALSE,"SAZ";#N/A,#N/A,FALSE,"CAZ";#N/A,#N/A,FALSE,"SNV";#N/A,#N/A,FALSE,"NNV";#N/A,#N/A,FALSE,"PP";#N/A,#N/A,FALSE,"SA"}</definedName>
    <definedName name="_b" localSheetId="4" hidden="1">{#N/A,#N/A,FALSE,"SCA";#N/A,#N/A,FALSE,"NCA";#N/A,#N/A,FALSE,"SAZ";#N/A,#N/A,FALSE,"CAZ";#N/A,#N/A,FALSE,"SNV";#N/A,#N/A,FALSE,"NNV";#N/A,#N/A,FALSE,"PP";#N/A,#N/A,FALSE,"SA"}</definedName>
    <definedName name="_b" localSheetId="17" hidden="1">{#N/A,#N/A,FALSE,"SCA";#N/A,#N/A,FALSE,"NCA";#N/A,#N/A,FALSE,"SAZ";#N/A,#N/A,FALSE,"CAZ";#N/A,#N/A,FALSE,"SNV";#N/A,#N/A,FALSE,"NNV";#N/A,#N/A,FALSE,"PP";#N/A,#N/A,FALSE,"SA"}</definedName>
    <definedName name="_b" localSheetId="18" hidden="1">{#N/A,#N/A,FALSE,"SCA";#N/A,#N/A,FALSE,"NCA";#N/A,#N/A,FALSE,"SAZ";#N/A,#N/A,FALSE,"CAZ";#N/A,#N/A,FALSE,"SNV";#N/A,#N/A,FALSE,"NNV";#N/A,#N/A,FALSE,"PP";#N/A,#N/A,FALSE,"SA"}</definedName>
    <definedName name="_b" localSheetId="5" hidden="1">{#N/A,#N/A,FALSE,"SCA";#N/A,#N/A,FALSE,"NCA";#N/A,#N/A,FALSE,"SAZ";#N/A,#N/A,FALSE,"CAZ";#N/A,#N/A,FALSE,"SNV";#N/A,#N/A,FALSE,"NNV";#N/A,#N/A,FALSE,"PP";#N/A,#N/A,FALSE,"SA"}</definedName>
    <definedName name="_b" localSheetId="6" hidden="1">{#N/A,#N/A,FALSE,"SCA";#N/A,#N/A,FALSE,"NCA";#N/A,#N/A,FALSE,"SAZ";#N/A,#N/A,FALSE,"CAZ";#N/A,#N/A,FALSE,"SNV";#N/A,#N/A,FALSE,"NNV";#N/A,#N/A,FALSE,"PP";#N/A,#N/A,FALSE,"SA"}</definedName>
    <definedName name="_b" localSheetId="34" hidden="1">{#N/A,#N/A,FALSE,"SCA";#N/A,#N/A,FALSE,"NCA";#N/A,#N/A,FALSE,"SAZ";#N/A,#N/A,FALSE,"CAZ";#N/A,#N/A,FALSE,"SNV";#N/A,#N/A,FALSE,"NNV";#N/A,#N/A,FALSE,"PP";#N/A,#N/A,FALSE,"SA"}</definedName>
    <definedName name="_b" localSheetId="7" hidden="1">{#N/A,#N/A,FALSE,"SCA";#N/A,#N/A,FALSE,"NCA";#N/A,#N/A,FALSE,"SAZ";#N/A,#N/A,FALSE,"CAZ";#N/A,#N/A,FALSE,"SNV";#N/A,#N/A,FALSE,"NNV";#N/A,#N/A,FALSE,"PP";#N/A,#N/A,FALSE,"SA"}</definedName>
    <definedName name="_b" localSheetId="48" hidden="1">{#N/A,#N/A,FALSE,"SCA";#N/A,#N/A,FALSE,"NCA";#N/A,#N/A,FALSE,"SAZ";#N/A,#N/A,FALSE,"CAZ";#N/A,#N/A,FALSE,"SNV";#N/A,#N/A,FALSE,"NNV";#N/A,#N/A,FALSE,"PP";#N/A,#N/A,FALSE,"SA"}</definedName>
    <definedName name="_b" localSheetId="59" hidden="1">{#N/A,#N/A,FALSE,"SCA";#N/A,#N/A,FALSE,"NCA";#N/A,#N/A,FALSE,"SAZ";#N/A,#N/A,FALSE,"CAZ";#N/A,#N/A,FALSE,"SNV";#N/A,#N/A,FALSE,"NNV";#N/A,#N/A,FALSE,"PP";#N/A,#N/A,FALSE,"SA"}</definedName>
    <definedName name="_b" localSheetId="60" hidden="1">{#N/A,#N/A,FALSE,"SCA";#N/A,#N/A,FALSE,"NCA";#N/A,#N/A,FALSE,"SAZ";#N/A,#N/A,FALSE,"CAZ";#N/A,#N/A,FALSE,"SNV";#N/A,#N/A,FALSE,"NNV";#N/A,#N/A,FALSE,"PP";#N/A,#N/A,FALSE,"SA"}</definedName>
    <definedName name="_b" localSheetId="35" hidden="1">{#N/A,#N/A,FALSE,"SCA";#N/A,#N/A,FALSE,"NCA";#N/A,#N/A,FALSE,"SAZ";#N/A,#N/A,FALSE,"CAZ";#N/A,#N/A,FALSE,"SNV";#N/A,#N/A,FALSE,"NNV";#N/A,#N/A,FALSE,"PP";#N/A,#N/A,FALSE,"SA"}</definedName>
    <definedName name="_b" localSheetId="125" hidden="1">{#N/A,#N/A,FALSE,"SCA";#N/A,#N/A,FALSE,"NCA";#N/A,#N/A,FALSE,"SAZ";#N/A,#N/A,FALSE,"CAZ";#N/A,#N/A,FALSE,"SNV";#N/A,#N/A,FALSE,"NNV";#N/A,#N/A,FALSE,"PP";#N/A,#N/A,FALSE,"SA"}</definedName>
    <definedName name="_b" localSheetId="124" hidden="1">{#N/A,#N/A,FALSE,"SCA";#N/A,#N/A,FALSE,"NCA";#N/A,#N/A,FALSE,"SAZ";#N/A,#N/A,FALSE,"CAZ";#N/A,#N/A,FALSE,"SNV";#N/A,#N/A,FALSE,"NNV";#N/A,#N/A,FALSE,"PP";#N/A,#N/A,FALSE,"SA"}</definedName>
    <definedName name="_b" localSheetId="82" hidden="1">{#N/A,#N/A,FALSE,"SCA";#N/A,#N/A,FALSE,"NCA";#N/A,#N/A,FALSE,"SAZ";#N/A,#N/A,FALSE,"CAZ";#N/A,#N/A,FALSE,"SNV";#N/A,#N/A,FALSE,"NNV";#N/A,#N/A,FALSE,"PP";#N/A,#N/A,FALSE,"SA"}</definedName>
    <definedName name="_b" localSheetId="83" hidden="1">{#N/A,#N/A,FALSE,"SCA";#N/A,#N/A,FALSE,"NCA";#N/A,#N/A,FALSE,"SAZ";#N/A,#N/A,FALSE,"CAZ";#N/A,#N/A,FALSE,"SNV";#N/A,#N/A,FALSE,"NNV";#N/A,#N/A,FALSE,"PP";#N/A,#N/A,FALSE,"SA"}</definedName>
    <definedName name="_b" localSheetId="89" hidden="1">{#N/A,#N/A,FALSE,"SCA";#N/A,#N/A,FALSE,"NCA";#N/A,#N/A,FALSE,"SAZ";#N/A,#N/A,FALSE,"CAZ";#N/A,#N/A,FALSE,"SNV";#N/A,#N/A,FALSE,"NNV";#N/A,#N/A,FALSE,"PP";#N/A,#N/A,FALSE,"SA"}</definedName>
    <definedName name="_b" localSheetId="86" hidden="1">{#N/A,#N/A,FALSE,"SCA";#N/A,#N/A,FALSE,"NCA";#N/A,#N/A,FALSE,"SAZ";#N/A,#N/A,FALSE,"CAZ";#N/A,#N/A,FALSE,"SNV";#N/A,#N/A,FALSE,"NNV";#N/A,#N/A,FALSE,"PP";#N/A,#N/A,FALSE,"SA"}</definedName>
    <definedName name="_b" localSheetId="102" hidden="1">{#N/A,#N/A,FALSE,"SCA";#N/A,#N/A,FALSE,"NCA";#N/A,#N/A,FALSE,"SAZ";#N/A,#N/A,FALSE,"CAZ";#N/A,#N/A,FALSE,"SNV";#N/A,#N/A,FALSE,"NNV";#N/A,#N/A,FALSE,"PP";#N/A,#N/A,FALSE,"SA"}</definedName>
    <definedName name="_b" hidden="1">{#N/A,#N/A,FALSE,"SCA";#N/A,#N/A,FALSE,"NCA";#N/A,#N/A,FALSE,"SAZ";#N/A,#N/A,FALSE,"CAZ";#N/A,#N/A,FALSE,"SNV";#N/A,#N/A,FALSE,"NNV";#N/A,#N/A,FALSE,"PP";#N/A,#N/A,FALSE,"SA"}</definedName>
    <definedName name="_b1083a9a5045403c9df4d60b4f296f6f" hidden="1">#REF!</definedName>
    <definedName name="_b10e1e5625e74945887bd5585754b986" hidden="1">#REF!</definedName>
    <definedName name="_b1e6bcd3eefa4d409878baebe24d2b3b" hidden="1">#REF!</definedName>
    <definedName name="_b2520e21ec8f419b87fc8b5ebb952c48" hidden="1">#REF!</definedName>
    <definedName name="_b2a40a48be564a07ab3fd8f364391e6d" hidden="1">#REF!</definedName>
    <definedName name="_b2a85ecfcffe43cd82d8344e46e3b0ba" hidden="1">#REF!</definedName>
    <definedName name="_b2ab8ebe30674d379f8241287efbd10b" hidden="1">#REF!</definedName>
    <definedName name="_b31f61700bea4149808b337fa70cabf1" hidden="1">#REF!</definedName>
    <definedName name="_b4275efc232c41ba95fb6cc869ab783e" hidden="1">#REF!</definedName>
    <definedName name="_b4e69a08688048df90d0168366076061" hidden="1">#REF!</definedName>
    <definedName name="_b56f2a35e014461584c1cb947a4d033e" hidden="1">#REF!</definedName>
    <definedName name="_b58c425a9b7e46ec995738e4213a5127" hidden="1">#REF!</definedName>
    <definedName name="_b655e9704a2f40bfba1e9cb042c4bb49" hidden="1">#REF!</definedName>
    <definedName name="_b6b87b78c6574a6e8d96e7f65c0dd1c1" hidden="1">#REF!</definedName>
    <definedName name="_b8e9930cb7e74ab39fceb0f84c4a9c15" hidden="1">#REF!</definedName>
    <definedName name="_b8fa34e093aa4b6e8c03ca47ace7c292" hidden="1">#REF!</definedName>
    <definedName name="_bb700908b938460cb595bdc9bf8085f1" hidden="1">#REF!</definedName>
    <definedName name="_bc370232c88c401a9ebecb89f4615127" hidden="1">#REF!</definedName>
    <definedName name="_bc784353881f4100845c18c1855ce343" hidden="1">#REF!</definedName>
    <definedName name="_bdm.0291A1646F1441D7AC944D0E5EFE3283.edm" localSheetId="59" hidden="1">#REF!</definedName>
    <definedName name="_bdm.0291A1646F1441D7AC944D0E5EFE3283.edm" localSheetId="60" hidden="1">#REF!</definedName>
    <definedName name="_bdm.0291A1646F1441D7AC944D0E5EFE3283.edm" localSheetId="124" hidden="1">#REF!</definedName>
    <definedName name="_bdm.0291A1646F1441D7AC944D0E5EFE3283.edm" localSheetId="89" hidden="1">#REF!</definedName>
    <definedName name="_bdm.0291A1646F1441D7AC944D0E5EFE3283.edm" localSheetId="86" hidden="1">#REF!</definedName>
    <definedName name="_bdm.0291A1646F1441D7AC944D0E5EFE3283.edm" hidden="1">#REF!</definedName>
    <definedName name="_bdm.4DE531A3AAE1459EA607D86D30555044.edm" localSheetId="59" hidden="1">#REF!</definedName>
    <definedName name="_bdm.4DE531A3AAE1459EA607D86D30555044.edm" localSheetId="60" hidden="1">#REF!</definedName>
    <definedName name="_bdm.4DE531A3AAE1459EA607D86D30555044.edm" localSheetId="124" hidden="1">#REF!</definedName>
    <definedName name="_bdm.4DE531A3AAE1459EA607D86D30555044.edm" localSheetId="89" hidden="1">#REF!</definedName>
    <definedName name="_bdm.4DE531A3AAE1459EA607D86D30555044.edm" localSheetId="86" hidden="1">#REF!</definedName>
    <definedName name="_bdm.4DE531A3AAE1459EA607D86D30555044.edm" hidden="1">#REF!</definedName>
    <definedName name="_bdm.61ECA6B5D6964E25B194F839DA09F1DE.edm" localSheetId="59" hidden="1">#REF!</definedName>
    <definedName name="_bdm.61ECA6B5D6964E25B194F839DA09F1DE.edm" localSheetId="60" hidden="1">#REF!</definedName>
    <definedName name="_bdm.61ECA6B5D6964E25B194F839DA09F1DE.edm" localSheetId="124" hidden="1">#REF!</definedName>
    <definedName name="_bdm.61ECA6B5D6964E25B194F839DA09F1DE.edm" localSheetId="89" hidden="1">#REF!</definedName>
    <definedName name="_bdm.61ECA6B5D6964E25B194F839DA09F1DE.edm" localSheetId="86" hidden="1">#REF!</definedName>
    <definedName name="_bdm.61ECA6B5D6964E25B194F839DA09F1DE.edm" hidden="1">#REF!</definedName>
    <definedName name="_bdm.EF8E132A659C430387D12CF4C0897727.edm" localSheetId="59" hidden="1">#REF!</definedName>
    <definedName name="_bdm.EF8E132A659C430387D12CF4C0897727.edm" localSheetId="60" hidden="1">#REF!</definedName>
    <definedName name="_bdm.EF8E132A659C430387D12CF4C0897727.edm" localSheetId="124" hidden="1">#REF!</definedName>
    <definedName name="_bdm.EF8E132A659C430387D12CF4C0897727.edm" localSheetId="89" hidden="1">#REF!</definedName>
    <definedName name="_bdm.EF8E132A659C430387D12CF4C0897727.edm" localSheetId="86" hidden="1">#REF!</definedName>
    <definedName name="_bdm.EF8E132A659C430387D12CF4C0897727.edm" hidden="1">#REF!</definedName>
    <definedName name="_be0439d162ad4a038b539d388a8e354a" hidden="1">#REF!</definedName>
    <definedName name="_be2eceee96b84a2ea81054158db1e1cd" hidden="1">#REF!</definedName>
    <definedName name="_be8ca54646294dab9be1fbe38f625eaf" hidden="1">#REF!</definedName>
    <definedName name="_bea046ba7b574aa294648544807ee9ee" hidden="1">#REF!</definedName>
    <definedName name="_bedaaf4ddfaa48cb96d495084fc92c17" hidden="1">#REF!</definedName>
    <definedName name="_bef6d939c6864d2d9c1abebfb71071f4" hidden="1">#REF!</definedName>
    <definedName name="_bfb5a14d3a7a495e8fc3cd77dc81f7a0" hidden="1">#REF!</definedName>
    <definedName name="_bfb62a18f6454b53b82ae9c108fa997a" hidden="1">#REF!</definedName>
    <definedName name="_c057f1f50f3d470f8cf624c0904c4185" hidden="1">#REF!</definedName>
    <definedName name="_c0731fc1bd8c4f9eb782cdc9ae278975" hidden="1">#REF!</definedName>
    <definedName name="_c0801459411b4ba390cfda507a6af92a" hidden="1">#REF!</definedName>
    <definedName name="_c0b6eba7ec0f49ad9eef721d6e39d88b" hidden="1">#REF!</definedName>
    <definedName name="_c46fbfbe69004dd590a3a7b5a40fa2cb" hidden="1">#REF!</definedName>
    <definedName name="_c5441f51ff6647c891c8c965ae72ff73" hidden="1">#REF!</definedName>
    <definedName name="_c6c79325b22f484eab206ec0a890ad9e" hidden="1">#REF!</definedName>
    <definedName name="_c7a3a73e35254c638808ec5069f341a3" hidden="1">#REF!</definedName>
    <definedName name="_c81fdc75b82148dc9381a35a0e6d1fcc" hidden="1">#REF!</definedName>
    <definedName name="_c84f8dd7ab6548cd8aec1c5a279ea8c2" hidden="1">#REF!</definedName>
    <definedName name="_c93729c28dec4819ab4a1c7ab150b5eb" hidden="1">#REF!</definedName>
    <definedName name="_c9a6a26901824a14a409325784b3064f" hidden="1">#REF!</definedName>
    <definedName name="_cada6de06575466fa39f97bd83d22551" hidden="1">#REF!</definedName>
    <definedName name="_cb1f8d1b8f74444ab8160ebb067319cb" hidden="1">#REF!</definedName>
    <definedName name="_cd1c95442d964baaa6b4232a60716a19" hidden="1">#REF!</definedName>
    <definedName name="_cd810b31ef224d76ac7f4f217d68ce3c" hidden="1">#REF!</definedName>
    <definedName name="_cdf3d92cdcd34ed5a09a2dc062239878" hidden="1">#REF!</definedName>
    <definedName name="_con4050" localSheetId="3" hidden="1">{#N/A,"Anonymous",FALSE,"30 30k Table";#N/A,#N/A,FALSE,"30 50k Table";#N/A,#N/A,FALSE,"40 100k Table"}</definedName>
    <definedName name="_con4050" localSheetId="4" hidden="1">{#N/A,"Anonymous",FALSE,"30 30k Table";#N/A,#N/A,FALSE,"30 50k Table";#N/A,#N/A,FALSE,"40 100k Table"}</definedName>
    <definedName name="_con4050" localSheetId="17" hidden="1">{#N/A,"Anonymous",FALSE,"30 30k Table";#N/A,#N/A,FALSE,"30 50k Table";#N/A,#N/A,FALSE,"40 100k Table"}</definedName>
    <definedName name="_con4050" localSheetId="18" hidden="1">{#N/A,"Anonymous",FALSE,"30 30k Table";#N/A,#N/A,FALSE,"30 50k Table";#N/A,#N/A,FALSE,"40 100k Table"}</definedName>
    <definedName name="_con4050" localSheetId="5" hidden="1">{#N/A,"Anonymous",FALSE,"30 30k Table";#N/A,#N/A,FALSE,"30 50k Table";#N/A,#N/A,FALSE,"40 100k Table"}</definedName>
    <definedName name="_con4050" localSheetId="6" hidden="1">{#N/A,"Anonymous",FALSE,"30 30k Table";#N/A,#N/A,FALSE,"30 50k Table";#N/A,#N/A,FALSE,"40 100k Table"}</definedName>
    <definedName name="_con4050" localSheetId="34" hidden="1">{#N/A,"Anonymous",FALSE,"30 30k Table";#N/A,#N/A,FALSE,"30 50k Table";#N/A,#N/A,FALSE,"40 100k Table"}</definedName>
    <definedName name="_con4050" localSheetId="7" hidden="1">{#N/A,"Anonymous",FALSE,"30 30k Table";#N/A,#N/A,FALSE,"30 50k Table";#N/A,#N/A,FALSE,"40 100k Table"}</definedName>
    <definedName name="_con4050" localSheetId="48" hidden="1">{#N/A,"Anonymous",FALSE,"30 30k Table";#N/A,#N/A,FALSE,"30 50k Table";#N/A,#N/A,FALSE,"40 100k Table"}</definedName>
    <definedName name="_con4050" localSheetId="59" hidden="1">{#N/A,"Anonymous",FALSE,"30 30k Table";#N/A,#N/A,FALSE,"30 50k Table";#N/A,#N/A,FALSE,"40 100k Table"}</definedName>
    <definedName name="_con4050" localSheetId="60" hidden="1">{#N/A,"Anonymous",FALSE,"30 30k Table";#N/A,#N/A,FALSE,"30 50k Table";#N/A,#N/A,FALSE,"40 100k Table"}</definedName>
    <definedName name="_con4050" localSheetId="35" hidden="1">{#N/A,"Anonymous",FALSE,"30 30k Table";#N/A,#N/A,FALSE,"30 50k Table";#N/A,#N/A,FALSE,"40 100k Table"}</definedName>
    <definedName name="_con4050" localSheetId="125" hidden="1">{#N/A,"Anonymous",FALSE,"30 30k Table";#N/A,#N/A,FALSE,"30 50k Table";#N/A,#N/A,FALSE,"40 100k Table"}</definedName>
    <definedName name="_con4050" localSheetId="124" hidden="1">{#N/A,"Anonymous",FALSE,"30 30k Table";#N/A,#N/A,FALSE,"30 50k Table";#N/A,#N/A,FALSE,"40 100k Table"}</definedName>
    <definedName name="_con4050" localSheetId="82" hidden="1">{#N/A,"Anonymous",FALSE,"30 30k Table";#N/A,#N/A,FALSE,"30 50k Table";#N/A,#N/A,FALSE,"40 100k Table"}</definedName>
    <definedName name="_con4050" localSheetId="83" hidden="1">{#N/A,"Anonymous",FALSE,"30 30k Table";#N/A,#N/A,FALSE,"30 50k Table";#N/A,#N/A,FALSE,"40 100k Table"}</definedName>
    <definedName name="_con4050" localSheetId="89" hidden="1">{#N/A,"Anonymous",FALSE,"30 30k Table";#N/A,#N/A,FALSE,"30 50k Table";#N/A,#N/A,FALSE,"40 100k Table"}</definedName>
    <definedName name="_con4050" localSheetId="86" hidden="1">{#N/A,"Anonymous",FALSE,"30 30k Table";#N/A,#N/A,FALSE,"30 50k Table";#N/A,#N/A,FALSE,"40 100k Table"}</definedName>
    <definedName name="_con4050" localSheetId="102" hidden="1">{#N/A,"Anonymous",FALSE,"30 30k Table";#N/A,#N/A,FALSE,"30 50k Table";#N/A,#N/A,FALSE,"40 100k Table"}</definedName>
    <definedName name="_con4050" hidden="1">{#N/A,"Anonymous",FALSE,"30 30k Table";#N/A,#N/A,FALSE,"30 50k Table";#N/A,#N/A,FALSE,"40 100k Table"}</definedName>
    <definedName name="_d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localSheetId="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localSheetId="1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localSheetId="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localSheetId="3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localSheetId="4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localSheetId="5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localSheetId="6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localSheetId="3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localSheetId="12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localSheetId="12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localSheetId="8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localSheetId="8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localSheetId="8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localSheetId="8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localSheetId="10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0df5a86aea14389bc71f0cddeb48baf" hidden="1">#REF!</definedName>
    <definedName name="_d12aebc0483a4668993aba4a89fa0040" hidden="1">#REF!</definedName>
    <definedName name="_d38f1522cbca4e6caf450f04ff55d97d" hidden="1">#REF!</definedName>
    <definedName name="_d3938f3ee5b947d294e6e073ba83f160" hidden="1">#REF!</definedName>
    <definedName name="_d5bfb4b0ff7c4dc7865e6fae873e343a" hidden="1">#REF!</definedName>
    <definedName name="_d688ec4b270f4837acdf1dcaea2ea20c" hidden="1">#REF!</definedName>
    <definedName name="_d6d5e1f09f2140ed9fa5e57d9157f499" hidden="1">#REF!</definedName>
    <definedName name="_d794fbd04f1e4ffead6d8bf54539c9e4" hidden="1">#REF!</definedName>
    <definedName name="_d7f2f975cafc4cc68bc51e3774305123" hidden="1">#REF!</definedName>
    <definedName name="_d8b689147f3246d9a0448155ff1e530a" hidden="1">#REF!</definedName>
    <definedName name="_d8cb2ce085154c159cdc9bb27463976d" hidden="1">#REF!</definedName>
    <definedName name="_d974087b79ac458f8c2174bd6027bf25" hidden="1">#REF!</definedName>
    <definedName name="_d9c160d1ec624feaa3a75779473ef85a" hidden="1">#REF!</definedName>
    <definedName name="_db7815f98f3045b8a00a699401d4b90c" hidden="1">#REF!</definedName>
    <definedName name="_dcbccbe370a14434a762685b40a8020c" hidden="1">#REF!</definedName>
    <definedName name="_dd5e99ba8f1c4604811eedfb1a499087" hidden="1">#REF!</definedName>
    <definedName name="_dd6a4981e5a64f4bafc361ad73821d61" hidden="1">#REF!</definedName>
    <definedName name="_de68e056b1614614865dbc354e96cdc2" hidden="1">#REF!</definedName>
    <definedName name="_deac3aeb8a42440bbf4267ec8cd82366" hidden="1">#REF!</definedName>
    <definedName name="_decf7bc21f264e4ca92e6db6e822f3c4" hidden="1">#REF!</definedName>
    <definedName name="_e0845d67829f465b84f3a9555187f812" hidden="1">#REF!</definedName>
    <definedName name="_e0b47f33123a456a9e2b069d5ea1c482" hidden="1">#REF!</definedName>
    <definedName name="_e0c56f71003a409cb2206efc7c2fbccd" hidden="1">#REF!</definedName>
    <definedName name="_e17fcfc67d9642c7a60a39e07be80d69" hidden="1">#REF!</definedName>
    <definedName name="_e19386165b284ad3864be288e5ce4f96" hidden="1">#REF!</definedName>
    <definedName name="_e25d978761ef4584b4d7f87e61438e2a" hidden="1">#REF!</definedName>
    <definedName name="_e2f7818a6ca4477d90bd43e81e87a1e0" hidden="1">#REF!</definedName>
    <definedName name="_e49a7727df434094961a059f53242387" hidden="1">#REF!</definedName>
    <definedName name="_e5662f814de84e978fbe8083c1e05828" hidden="1">#REF!</definedName>
    <definedName name="_e57104900d954eb58b62559662ee1c8e" hidden="1">#REF!</definedName>
    <definedName name="_e57bccc99260421bb9f37f9ec1e0f7ae" hidden="1">#REF!</definedName>
    <definedName name="_e6b29343316e441fa05369a24d57548b" hidden="1">#REF!</definedName>
    <definedName name="_e6c9cab62dbd4878b5264759273285a2" hidden="1">#REF!</definedName>
    <definedName name="_e77d207cacdf4490b3821fe2acbaa25e" hidden="1">#REF!</definedName>
    <definedName name="_e7b55daba7c041fba4afa400b520d8bf" hidden="1">#REF!</definedName>
    <definedName name="_e7e044a329804598b73f1cfba61817a8" hidden="1">#REF!</definedName>
    <definedName name="_e7e54baf00934e8baf74c1c227cb0133" hidden="1">#REF!</definedName>
    <definedName name="_e7fd00972f584803a324f034e21d75e3" hidden="1">#REF!</definedName>
    <definedName name="_e89e870e5fef4206b28268cdbafa2407" hidden="1">#REF!</definedName>
    <definedName name="_e8b0b59affef4047acf9974507f51ff3" hidden="1">#REF!</definedName>
    <definedName name="_e90f3323dd43424e9d26291b52c3015c" hidden="1">#REF!</definedName>
    <definedName name="_e9e3c1a7d0e440b5881e714dc749c8f8" hidden="1">#REF!</definedName>
    <definedName name="_ea6175ba5d5d43629f3456dd2979291e" hidden="1">#REF!</definedName>
    <definedName name="_eabcb9f7c9ca4060a8ac6d71ad540831" hidden="1">#REF!</definedName>
    <definedName name="_ebf72ea6d241435bbe972c8117a82b29" hidden="1">#REF!</definedName>
    <definedName name="_ed9441cef3704d119e0381186f10beb3" hidden="1">#REF!</definedName>
    <definedName name="_edae55da6c1d49d0bb6ca47fd9b095a3" hidden="1">#REF!</definedName>
    <definedName name="_eeca260ecabf4904b8596e43b9d93827" hidden="1">#REF!</definedName>
    <definedName name="_ef0d3fc2c19042fc992ca34dad6bef3d" hidden="1">#REF!</definedName>
    <definedName name="_ef456c42eb254bfc9eaeb377369f09ba" hidden="1">#REF!</definedName>
    <definedName name="_f08d4630fee14b5eb3c6498363ee6526" hidden="1">#REF!</definedName>
    <definedName name="_f126ca4fca17462a94aacdb0a151502b" hidden="1">#REF!</definedName>
    <definedName name="_f12b25ba7b11444f8a1e0eabeba25eb2" hidden="1">#REF!</definedName>
    <definedName name="_f3bf441becd04aeb8c2aa744fd32a26d" hidden="1">#REF!</definedName>
    <definedName name="_f40bc2b93c8f4ef9a55f485ce90b37bd" hidden="1">#REF!</definedName>
    <definedName name="_f40f18516f064572849361e26498c319" hidden="1">#REF!</definedName>
    <definedName name="_f46628e7b62b46daadb9934336453274" hidden="1">#REF!</definedName>
    <definedName name="_f4db9849c36f460fb912a866b4c9553e" hidden="1">#REF!</definedName>
    <definedName name="_f5d79fba72db43798f77a4243dbdf774" hidden="1">#REF!</definedName>
    <definedName name="_f6a768d7a9564efda0fa80223b70ba76" hidden="1">#REF!</definedName>
    <definedName name="_f87e2c9dc90d4911a07b58d9dfbaeb0d" hidden="1">#REF!</definedName>
    <definedName name="_f8aecff3066c44a29d05e4d2b964a020" hidden="1">#REF!</definedName>
    <definedName name="_fa172dbe2485497191d8dbee94a4e9c5" hidden="1">#REF!</definedName>
    <definedName name="_fb49b1f1a4b345aab2a8f02cfaf6a8fe" hidden="1">#REF!</definedName>
    <definedName name="_fcfc7eb515b24b09bcf29125590ca082" hidden="1">#REF!</definedName>
    <definedName name="_fd3fa61b4f4941f2ab1738930d8eb73c" hidden="1">#REF!</definedName>
    <definedName name="_fd5d23a43e454842a4f28fb778f5d770" hidden="1">#REF!</definedName>
    <definedName name="_fd8421870471440db88d8f348f124999" hidden="1">#REF!</definedName>
    <definedName name="_fdcbdb7eb4944f6daad7f087f97ea01d" hidden="1">#REF!</definedName>
    <definedName name="_fe75248a33e74847a0e7de5423593ff3" hidden="1">#REF!</definedName>
    <definedName name="_feb0da36ee83477b9f0c0b903a37f6ed" hidden="1">#REF!</definedName>
    <definedName name="_feff5f907eda4b1eb803c87a171176c1" hidden="1">#REF!</definedName>
    <definedName name="_Fill" localSheetId="59" hidden="1">#REF!</definedName>
    <definedName name="_Fill" localSheetId="60" hidden="1">#REF!</definedName>
    <definedName name="_Fill" localSheetId="124" hidden="1">#REF!</definedName>
    <definedName name="_Fill" localSheetId="89" hidden="1">#REF!</definedName>
    <definedName name="_Fill" localSheetId="86" hidden="1">#REF!</definedName>
    <definedName name="_Fill" hidden="1">#REF!</definedName>
    <definedName name="_xlnm._FilterDatabase" localSheetId="36" hidden="1">'3R.1 Growth Rate Regression'!$A$4:$E$4</definedName>
    <definedName name="_xlnm._FilterDatabase" localSheetId="81" hidden="1">'WP CoV 30-Yr Yields'!$B$7:$C$7</definedName>
    <definedName name="_KA2" hidden="1">#REF!</definedName>
    <definedName name="_KA3" hidden="1">#REF!</definedName>
    <definedName name="_KA4" hidden="1">#REF!</definedName>
    <definedName name="_KA5" hidden="1">#REF!</definedName>
    <definedName name="_KA6" hidden="1">#REF!</definedName>
    <definedName name="_KA7" hidden="1">#REF!</definedName>
    <definedName name="_KA8" hidden="1">#REF!</definedName>
    <definedName name="_KA9" hidden="1">#REF!</definedName>
    <definedName name="_Key1" localSheetId="59" hidden="1">#REF!</definedName>
    <definedName name="_Key1" localSheetId="60" hidden="1">#REF!</definedName>
    <definedName name="_Key1" localSheetId="124" hidden="1">#REF!</definedName>
    <definedName name="_Key1" localSheetId="89" hidden="1">#REF!</definedName>
    <definedName name="_Key1" localSheetId="86" hidden="1">#REF!</definedName>
    <definedName name="_Key1" hidden="1">#REF!</definedName>
    <definedName name="_Key11" localSheetId="59" hidden="1">#REF!</definedName>
    <definedName name="_Key11" localSheetId="60" hidden="1">#REF!</definedName>
    <definedName name="_Key11" localSheetId="124" hidden="1">#REF!</definedName>
    <definedName name="_Key11" localSheetId="89" hidden="1">#REF!</definedName>
    <definedName name="_Key11" localSheetId="86" hidden="1">#REF!</definedName>
    <definedName name="_Key11" hidden="1">#REF!</definedName>
    <definedName name="_key2" localSheetId="59" hidden="1">#REF!</definedName>
    <definedName name="_key2" localSheetId="60" hidden="1">#REF!</definedName>
    <definedName name="_key2" localSheetId="124" hidden="1">#REF!</definedName>
    <definedName name="_key2" localSheetId="89" hidden="1">#REF!</definedName>
    <definedName name="_key2" localSheetId="86" hidden="1">#REF!</definedName>
    <definedName name="_key2" hidden="1">#REF!</definedName>
    <definedName name="_lslkdjf" localSheetId="59" hidden="1">#REF!</definedName>
    <definedName name="_lslkdjf" localSheetId="60" hidden="1">#REF!</definedName>
    <definedName name="_lslkdjf" localSheetId="124" hidden="1">#REF!</definedName>
    <definedName name="_lslkdjf" localSheetId="89" hidden="1">#REF!</definedName>
    <definedName name="_lslkdjf" localSheetId="86" hidden="1">#REF!</definedName>
    <definedName name="_lslkdjf" hidden="1">#REF!</definedName>
    <definedName name="_MatInverse_In" localSheetId="59" hidden="1">#REF!</definedName>
    <definedName name="_MatInverse_In" localSheetId="60" hidden="1">#REF!</definedName>
    <definedName name="_MatInverse_In" localSheetId="124" hidden="1">#REF!</definedName>
    <definedName name="_MatInverse_In" localSheetId="89" hidden="1">#REF!</definedName>
    <definedName name="_MatInverse_In" localSheetId="86" hidden="1">#REF!</definedName>
    <definedName name="_MatInverse_In" hidden="1">#REF!</definedName>
    <definedName name="_MatInverse_Out" localSheetId="59" hidden="1">#REF!</definedName>
    <definedName name="_MatInverse_Out" localSheetId="60" hidden="1">#REF!</definedName>
    <definedName name="_MatInverse_Out" localSheetId="124" hidden="1">#REF!</definedName>
    <definedName name="_MatInverse_Out" localSheetId="89" hidden="1">#REF!</definedName>
    <definedName name="_MatInverse_Out" localSheetId="86" hidden="1">#REF!</definedName>
    <definedName name="_MatInverse_Out" hidden="1">#REF!</definedName>
    <definedName name="_MatMult_A" localSheetId="59" hidden="1">'[14]Fall 2008 Forecast'!#REF!</definedName>
    <definedName name="_MatMult_A" localSheetId="60" hidden="1">'[14]Fall 2008 Forecast'!#REF!</definedName>
    <definedName name="_MatMult_A" localSheetId="124" hidden="1">#REF!</definedName>
    <definedName name="_MatMult_A" localSheetId="89" hidden="1">'[14]Fall 2008 Forecast'!#REF!</definedName>
    <definedName name="_MatMult_A" localSheetId="86" hidden="1">'[14]Fall 2008 Forecast'!#REF!</definedName>
    <definedName name="_MatMult_A" hidden="1">#REF!</definedName>
    <definedName name="_new22" localSheetId="3" hidden="1">{#N/A,#N/A,FALSE,"SCA";#N/A,#N/A,FALSE,"NCA";#N/A,#N/A,FALSE,"SAZ";#N/A,#N/A,FALSE,"CAZ";#N/A,#N/A,FALSE,"SNV";#N/A,#N/A,FALSE,"NNV";#N/A,#N/A,FALSE,"PP";#N/A,#N/A,FALSE,"SA"}</definedName>
    <definedName name="_new22" localSheetId="4" hidden="1">{#N/A,#N/A,FALSE,"SCA";#N/A,#N/A,FALSE,"NCA";#N/A,#N/A,FALSE,"SAZ";#N/A,#N/A,FALSE,"CAZ";#N/A,#N/A,FALSE,"SNV";#N/A,#N/A,FALSE,"NNV";#N/A,#N/A,FALSE,"PP";#N/A,#N/A,FALSE,"SA"}</definedName>
    <definedName name="_new22" localSheetId="17" hidden="1">{#N/A,#N/A,FALSE,"SCA";#N/A,#N/A,FALSE,"NCA";#N/A,#N/A,FALSE,"SAZ";#N/A,#N/A,FALSE,"CAZ";#N/A,#N/A,FALSE,"SNV";#N/A,#N/A,FALSE,"NNV";#N/A,#N/A,FALSE,"PP";#N/A,#N/A,FALSE,"SA"}</definedName>
    <definedName name="_new22" localSheetId="18" hidden="1">{#N/A,#N/A,FALSE,"SCA";#N/A,#N/A,FALSE,"NCA";#N/A,#N/A,FALSE,"SAZ";#N/A,#N/A,FALSE,"CAZ";#N/A,#N/A,FALSE,"SNV";#N/A,#N/A,FALSE,"NNV";#N/A,#N/A,FALSE,"PP";#N/A,#N/A,FALSE,"SA"}</definedName>
    <definedName name="_new22" localSheetId="5" hidden="1">{#N/A,#N/A,FALSE,"SCA";#N/A,#N/A,FALSE,"NCA";#N/A,#N/A,FALSE,"SAZ";#N/A,#N/A,FALSE,"CAZ";#N/A,#N/A,FALSE,"SNV";#N/A,#N/A,FALSE,"NNV";#N/A,#N/A,FALSE,"PP";#N/A,#N/A,FALSE,"SA"}</definedName>
    <definedName name="_new22" localSheetId="6" hidden="1">{#N/A,#N/A,FALSE,"SCA";#N/A,#N/A,FALSE,"NCA";#N/A,#N/A,FALSE,"SAZ";#N/A,#N/A,FALSE,"CAZ";#N/A,#N/A,FALSE,"SNV";#N/A,#N/A,FALSE,"NNV";#N/A,#N/A,FALSE,"PP";#N/A,#N/A,FALSE,"SA"}</definedName>
    <definedName name="_new22" localSheetId="34" hidden="1">{#N/A,#N/A,FALSE,"SCA";#N/A,#N/A,FALSE,"NCA";#N/A,#N/A,FALSE,"SAZ";#N/A,#N/A,FALSE,"CAZ";#N/A,#N/A,FALSE,"SNV";#N/A,#N/A,FALSE,"NNV";#N/A,#N/A,FALSE,"PP";#N/A,#N/A,FALSE,"SA"}</definedName>
    <definedName name="_new22" localSheetId="7" hidden="1">{#N/A,#N/A,FALSE,"SCA";#N/A,#N/A,FALSE,"NCA";#N/A,#N/A,FALSE,"SAZ";#N/A,#N/A,FALSE,"CAZ";#N/A,#N/A,FALSE,"SNV";#N/A,#N/A,FALSE,"NNV";#N/A,#N/A,FALSE,"PP";#N/A,#N/A,FALSE,"SA"}</definedName>
    <definedName name="_new22" localSheetId="48" hidden="1">{#N/A,#N/A,FALSE,"SCA";#N/A,#N/A,FALSE,"NCA";#N/A,#N/A,FALSE,"SAZ";#N/A,#N/A,FALSE,"CAZ";#N/A,#N/A,FALSE,"SNV";#N/A,#N/A,FALSE,"NNV";#N/A,#N/A,FALSE,"PP";#N/A,#N/A,FALSE,"SA"}</definedName>
    <definedName name="_new22" localSheetId="59" hidden="1">{#N/A,#N/A,FALSE,"SCA";#N/A,#N/A,FALSE,"NCA";#N/A,#N/A,FALSE,"SAZ";#N/A,#N/A,FALSE,"CAZ";#N/A,#N/A,FALSE,"SNV";#N/A,#N/A,FALSE,"NNV";#N/A,#N/A,FALSE,"PP";#N/A,#N/A,FALSE,"SA"}</definedName>
    <definedName name="_new22" localSheetId="60" hidden="1">{#N/A,#N/A,FALSE,"SCA";#N/A,#N/A,FALSE,"NCA";#N/A,#N/A,FALSE,"SAZ";#N/A,#N/A,FALSE,"CAZ";#N/A,#N/A,FALSE,"SNV";#N/A,#N/A,FALSE,"NNV";#N/A,#N/A,FALSE,"PP";#N/A,#N/A,FALSE,"SA"}</definedName>
    <definedName name="_new22" localSheetId="35" hidden="1">{#N/A,#N/A,FALSE,"SCA";#N/A,#N/A,FALSE,"NCA";#N/A,#N/A,FALSE,"SAZ";#N/A,#N/A,FALSE,"CAZ";#N/A,#N/A,FALSE,"SNV";#N/A,#N/A,FALSE,"NNV";#N/A,#N/A,FALSE,"PP";#N/A,#N/A,FALSE,"SA"}</definedName>
    <definedName name="_new22" localSheetId="125" hidden="1">{#N/A,#N/A,FALSE,"SCA";#N/A,#N/A,FALSE,"NCA";#N/A,#N/A,FALSE,"SAZ";#N/A,#N/A,FALSE,"CAZ";#N/A,#N/A,FALSE,"SNV";#N/A,#N/A,FALSE,"NNV";#N/A,#N/A,FALSE,"PP";#N/A,#N/A,FALSE,"SA"}</definedName>
    <definedName name="_new22" localSheetId="124" hidden="1">{#N/A,#N/A,FALSE,"SCA";#N/A,#N/A,FALSE,"NCA";#N/A,#N/A,FALSE,"SAZ";#N/A,#N/A,FALSE,"CAZ";#N/A,#N/A,FALSE,"SNV";#N/A,#N/A,FALSE,"NNV";#N/A,#N/A,FALSE,"PP";#N/A,#N/A,FALSE,"SA"}</definedName>
    <definedName name="_new22" localSheetId="82" hidden="1">{#N/A,#N/A,FALSE,"SCA";#N/A,#N/A,FALSE,"NCA";#N/A,#N/A,FALSE,"SAZ";#N/A,#N/A,FALSE,"CAZ";#N/A,#N/A,FALSE,"SNV";#N/A,#N/A,FALSE,"NNV";#N/A,#N/A,FALSE,"PP";#N/A,#N/A,FALSE,"SA"}</definedName>
    <definedName name="_new22" localSheetId="83" hidden="1">{#N/A,#N/A,FALSE,"SCA";#N/A,#N/A,FALSE,"NCA";#N/A,#N/A,FALSE,"SAZ";#N/A,#N/A,FALSE,"CAZ";#N/A,#N/A,FALSE,"SNV";#N/A,#N/A,FALSE,"NNV";#N/A,#N/A,FALSE,"PP";#N/A,#N/A,FALSE,"SA"}</definedName>
    <definedName name="_new22" localSheetId="89" hidden="1">{#N/A,#N/A,FALSE,"SCA";#N/A,#N/A,FALSE,"NCA";#N/A,#N/A,FALSE,"SAZ";#N/A,#N/A,FALSE,"CAZ";#N/A,#N/A,FALSE,"SNV";#N/A,#N/A,FALSE,"NNV";#N/A,#N/A,FALSE,"PP";#N/A,#N/A,FALSE,"SA"}</definedName>
    <definedName name="_new22" localSheetId="86" hidden="1">{#N/A,#N/A,FALSE,"SCA";#N/A,#N/A,FALSE,"NCA";#N/A,#N/A,FALSE,"SAZ";#N/A,#N/A,FALSE,"CAZ";#N/A,#N/A,FALSE,"SNV";#N/A,#N/A,FALSE,"NNV";#N/A,#N/A,FALSE,"PP";#N/A,#N/A,FALSE,"SA"}</definedName>
    <definedName name="_new22" localSheetId="102" hidden="1">{#N/A,#N/A,FALSE,"SCA";#N/A,#N/A,FALSE,"NCA";#N/A,#N/A,FALSE,"SAZ";#N/A,#N/A,FALSE,"CAZ";#N/A,#N/A,FALSE,"SNV";#N/A,#N/A,FALSE,"NNV";#N/A,#N/A,FALSE,"PP";#N/A,#N/A,FALSE,"SA"}</definedName>
    <definedName name="_new22" hidden="1">{#N/A,#N/A,FALSE,"SCA";#N/A,#N/A,FALSE,"NCA";#N/A,#N/A,FALSE,"SAZ";#N/A,#N/A,FALSE,"CAZ";#N/A,#N/A,FALSE,"SNV";#N/A,#N/A,FALSE,"NNV";#N/A,#N/A,FALSE,"PP";#N/A,#N/A,FALSE,"SA"}</definedName>
    <definedName name="_new23" localSheetId="3" hidden="1">{#N/A,#N/A,FALSE,"SCA";#N/A,#N/A,FALSE,"NCA";#N/A,#N/A,FALSE,"SAZ";#N/A,#N/A,FALSE,"CAZ";#N/A,#N/A,FALSE,"SNV";#N/A,#N/A,FALSE,"NNV";#N/A,#N/A,FALSE,"PP";#N/A,#N/A,FALSE,"SA"}</definedName>
    <definedName name="_new23" localSheetId="4" hidden="1">{#N/A,#N/A,FALSE,"SCA";#N/A,#N/A,FALSE,"NCA";#N/A,#N/A,FALSE,"SAZ";#N/A,#N/A,FALSE,"CAZ";#N/A,#N/A,FALSE,"SNV";#N/A,#N/A,FALSE,"NNV";#N/A,#N/A,FALSE,"PP";#N/A,#N/A,FALSE,"SA"}</definedName>
    <definedName name="_new23" localSheetId="17" hidden="1">{#N/A,#N/A,FALSE,"SCA";#N/A,#N/A,FALSE,"NCA";#N/A,#N/A,FALSE,"SAZ";#N/A,#N/A,FALSE,"CAZ";#N/A,#N/A,FALSE,"SNV";#N/A,#N/A,FALSE,"NNV";#N/A,#N/A,FALSE,"PP";#N/A,#N/A,FALSE,"SA"}</definedName>
    <definedName name="_new23" localSheetId="18" hidden="1">{#N/A,#N/A,FALSE,"SCA";#N/A,#N/A,FALSE,"NCA";#N/A,#N/A,FALSE,"SAZ";#N/A,#N/A,FALSE,"CAZ";#N/A,#N/A,FALSE,"SNV";#N/A,#N/A,FALSE,"NNV";#N/A,#N/A,FALSE,"PP";#N/A,#N/A,FALSE,"SA"}</definedName>
    <definedName name="_new23" localSheetId="5" hidden="1">{#N/A,#N/A,FALSE,"SCA";#N/A,#N/A,FALSE,"NCA";#N/A,#N/A,FALSE,"SAZ";#N/A,#N/A,FALSE,"CAZ";#N/A,#N/A,FALSE,"SNV";#N/A,#N/A,FALSE,"NNV";#N/A,#N/A,FALSE,"PP";#N/A,#N/A,FALSE,"SA"}</definedName>
    <definedName name="_new23" localSheetId="6" hidden="1">{#N/A,#N/A,FALSE,"SCA";#N/A,#N/A,FALSE,"NCA";#N/A,#N/A,FALSE,"SAZ";#N/A,#N/A,FALSE,"CAZ";#N/A,#N/A,FALSE,"SNV";#N/A,#N/A,FALSE,"NNV";#N/A,#N/A,FALSE,"PP";#N/A,#N/A,FALSE,"SA"}</definedName>
    <definedName name="_new23" localSheetId="34" hidden="1">{#N/A,#N/A,FALSE,"SCA";#N/A,#N/A,FALSE,"NCA";#N/A,#N/A,FALSE,"SAZ";#N/A,#N/A,FALSE,"CAZ";#N/A,#N/A,FALSE,"SNV";#N/A,#N/A,FALSE,"NNV";#N/A,#N/A,FALSE,"PP";#N/A,#N/A,FALSE,"SA"}</definedName>
    <definedName name="_new23" localSheetId="7" hidden="1">{#N/A,#N/A,FALSE,"SCA";#N/A,#N/A,FALSE,"NCA";#N/A,#N/A,FALSE,"SAZ";#N/A,#N/A,FALSE,"CAZ";#N/A,#N/A,FALSE,"SNV";#N/A,#N/A,FALSE,"NNV";#N/A,#N/A,FALSE,"PP";#N/A,#N/A,FALSE,"SA"}</definedName>
    <definedName name="_new23" localSheetId="48" hidden="1">{#N/A,#N/A,FALSE,"SCA";#N/A,#N/A,FALSE,"NCA";#N/A,#N/A,FALSE,"SAZ";#N/A,#N/A,FALSE,"CAZ";#N/A,#N/A,FALSE,"SNV";#N/A,#N/A,FALSE,"NNV";#N/A,#N/A,FALSE,"PP";#N/A,#N/A,FALSE,"SA"}</definedName>
    <definedName name="_new23" localSheetId="59" hidden="1">{#N/A,#N/A,FALSE,"SCA";#N/A,#N/A,FALSE,"NCA";#N/A,#N/A,FALSE,"SAZ";#N/A,#N/A,FALSE,"CAZ";#N/A,#N/A,FALSE,"SNV";#N/A,#N/A,FALSE,"NNV";#N/A,#N/A,FALSE,"PP";#N/A,#N/A,FALSE,"SA"}</definedName>
    <definedName name="_new23" localSheetId="60" hidden="1">{#N/A,#N/A,FALSE,"SCA";#N/A,#N/A,FALSE,"NCA";#N/A,#N/A,FALSE,"SAZ";#N/A,#N/A,FALSE,"CAZ";#N/A,#N/A,FALSE,"SNV";#N/A,#N/A,FALSE,"NNV";#N/A,#N/A,FALSE,"PP";#N/A,#N/A,FALSE,"SA"}</definedName>
    <definedName name="_new23" localSheetId="35" hidden="1">{#N/A,#N/A,FALSE,"SCA";#N/A,#N/A,FALSE,"NCA";#N/A,#N/A,FALSE,"SAZ";#N/A,#N/A,FALSE,"CAZ";#N/A,#N/A,FALSE,"SNV";#N/A,#N/A,FALSE,"NNV";#N/A,#N/A,FALSE,"PP";#N/A,#N/A,FALSE,"SA"}</definedName>
    <definedName name="_new23" localSheetId="125" hidden="1">{#N/A,#N/A,FALSE,"SCA";#N/A,#N/A,FALSE,"NCA";#N/A,#N/A,FALSE,"SAZ";#N/A,#N/A,FALSE,"CAZ";#N/A,#N/A,FALSE,"SNV";#N/A,#N/A,FALSE,"NNV";#N/A,#N/A,FALSE,"PP";#N/A,#N/A,FALSE,"SA"}</definedName>
    <definedName name="_new23" localSheetId="124" hidden="1">{#N/A,#N/A,FALSE,"SCA";#N/A,#N/A,FALSE,"NCA";#N/A,#N/A,FALSE,"SAZ";#N/A,#N/A,FALSE,"CAZ";#N/A,#N/A,FALSE,"SNV";#N/A,#N/A,FALSE,"NNV";#N/A,#N/A,FALSE,"PP";#N/A,#N/A,FALSE,"SA"}</definedName>
    <definedName name="_new23" localSheetId="82" hidden="1">{#N/A,#N/A,FALSE,"SCA";#N/A,#N/A,FALSE,"NCA";#N/A,#N/A,FALSE,"SAZ";#N/A,#N/A,FALSE,"CAZ";#N/A,#N/A,FALSE,"SNV";#N/A,#N/A,FALSE,"NNV";#N/A,#N/A,FALSE,"PP";#N/A,#N/A,FALSE,"SA"}</definedName>
    <definedName name="_new23" localSheetId="83" hidden="1">{#N/A,#N/A,FALSE,"SCA";#N/A,#N/A,FALSE,"NCA";#N/A,#N/A,FALSE,"SAZ";#N/A,#N/A,FALSE,"CAZ";#N/A,#N/A,FALSE,"SNV";#N/A,#N/A,FALSE,"NNV";#N/A,#N/A,FALSE,"PP";#N/A,#N/A,FALSE,"SA"}</definedName>
    <definedName name="_new23" localSheetId="89" hidden="1">{#N/A,#N/A,FALSE,"SCA";#N/A,#N/A,FALSE,"NCA";#N/A,#N/A,FALSE,"SAZ";#N/A,#N/A,FALSE,"CAZ";#N/A,#N/A,FALSE,"SNV";#N/A,#N/A,FALSE,"NNV";#N/A,#N/A,FALSE,"PP";#N/A,#N/A,FALSE,"SA"}</definedName>
    <definedName name="_new23" localSheetId="86" hidden="1">{#N/A,#N/A,FALSE,"SCA";#N/A,#N/A,FALSE,"NCA";#N/A,#N/A,FALSE,"SAZ";#N/A,#N/A,FALSE,"CAZ";#N/A,#N/A,FALSE,"SNV";#N/A,#N/A,FALSE,"NNV";#N/A,#N/A,FALSE,"PP";#N/A,#N/A,FALSE,"SA"}</definedName>
    <definedName name="_new23" localSheetId="102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23_1" localSheetId="3" hidden="1">{#N/A,#N/A,FALSE,"SCA";#N/A,#N/A,FALSE,"NCA";#N/A,#N/A,FALSE,"SAZ";#N/A,#N/A,FALSE,"CAZ";#N/A,#N/A,FALSE,"SNV";#N/A,#N/A,FALSE,"NNV";#N/A,#N/A,FALSE,"PP";#N/A,#N/A,FALSE,"SA"}</definedName>
    <definedName name="_new23_1" localSheetId="4" hidden="1">{#N/A,#N/A,FALSE,"SCA";#N/A,#N/A,FALSE,"NCA";#N/A,#N/A,FALSE,"SAZ";#N/A,#N/A,FALSE,"CAZ";#N/A,#N/A,FALSE,"SNV";#N/A,#N/A,FALSE,"NNV";#N/A,#N/A,FALSE,"PP";#N/A,#N/A,FALSE,"SA"}</definedName>
    <definedName name="_new23_1" localSheetId="17" hidden="1">{#N/A,#N/A,FALSE,"SCA";#N/A,#N/A,FALSE,"NCA";#N/A,#N/A,FALSE,"SAZ";#N/A,#N/A,FALSE,"CAZ";#N/A,#N/A,FALSE,"SNV";#N/A,#N/A,FALSE,"NNV";#N/A,#N/A,FALSE,"PP";#N/A,#N/A,FALSE,"SA"}</definedName>
    <definedName name="_new23_1" localSheetId="18" hidden="1">{#N/A,#N/A,FALSE,"SCA";#N/A,#N/A,FALSE,"NCA";#N/A,#N/A,FALSE,"SAZ";#N/A,#N/A,FALSE,"CAZ";#N/A,#N/A,FALSE,"SNV";#N/A,#N/A,FALSE,"NNV";#N/A,#N/A,FALSE,"PP";#N/A,#N/A,FALSE,"SA"}</definedName>
    <definedName name="_new23_1" localSheetId="5" hidden="1">{#N/A,#N/A,FALSE,"SCA";#N/A,#N/A,FALSE,"NCA";#N/A,#N/A,FALSE,"SAZ";#N/A,#N/A,FALSE,"CAZ";#N/A,#N/A,FALSE,"SNV";#N/A,#N/A,FALSE,"NNV";#N/A,#N/A,FALSE,"PP";#N/A,#N/A,FALSE,"SA"}</definedName>
    <definedName name="_new23_1" localSheetId="6" hidden="1">{#N/A,#N/A,FALSE,"SCA";#N/A,#N/A,FALSE,"NCA";#N/A,#N/A,FALSE,"SAZ";#N/A,#N/A,FALSE,"CAZ";#N/A,#N/A,FALSE,"SNV";#N/A,#N/A,FALSE,"NNV";#N/A,#N/A,FALSE,"PP";#N/A,#N/A,FALSE,"SA"}</definedName>
    <definedName name="_new23_1" localSheetId="34" hidden="1">{#N/A,#N/A,FALSE,"SCA";#N/A,#N/A,FALSE,"NCA";#N/A,#N/A,FALSE,"SAZ";#N/A,#N/A,FALSE,"CAZ";#N/A,#N/A,FALSE,"SNV";#N/A,#N/A,FALSE,"NNV";#N/A,#N/A,FALSE,"PP";#N/A,#N/A,FALSE,"SA"}</definedName>
    <definedName name="_new23_1" localSheetId="7" hidden="1">{#N/A,#N/A,FALSE,"SCA";#N/A,#N/A,FALSE,"NCA";#N/A,#N/A,FALSE,"SAZ";#N/A,#N/A,FALSE,"CAZ";#N/A,#N/A,FALSE,"SNV";#N/A,#N/A,FALSE,"NNV";#N/A,#N/A,FALSE,"PP";#N/A,#N/A,FALSE,"SA"}</definedName>
    <definedName name="_new23_1" localSheetId="35" hidden="1">{#N/A,#N/A,FALSE,"SCA";#N/A,#N/A,FALSE,"NCA";#N/A,#N/A,FALSE,"SAZ";#N/A,#N/A,FALSE,"CAZ";#N/A,#N/A,FALSE,"SNV";#N/A,#N/A,FALSE,"NNV";#N/A,#N/A,FALSE,"PP";#N/A,#N/A,FALSE,"SA"}</definedName>
    <definedName name="_new23_1" localSheetId="82" hidden="1">{#N/A,#N/A,FALSE,"SCA";#N/A,#N/A,FALSE,"NCA";#N/A,#N/A,FALSE,"SAZ";#N/A,#N/A,FALSE,"CAZ";#N/A,#N/A,FALSE,"SNV";#N/A,#N/A,FALSE,"NNV";#N/A,#N/A,FALSE,"PP";#N/A,#N/A,FALSE,"SA"}</definedName>
    <definedName name="_new23_1" localSheetId="83" hidden="1">{#N/A,#N/A,FALSE,"SCA";#N/A,#N/A,FALSE,"NCA";#N/A,#N/A,FALSE,"SAZ";#N/A,#N/A,FALSE,"CAZ";#N/A,#N/A,FALSE,"SNV";#N/A,#N/A,FALSE,"NNV";#N/A,#N/A,FALSE,"PP";#N/A,#N/A,FALSE,"SA"}</definedName>
    <definedName name="_new23_1" localSheetId="89" hidden="1">{#N/A,#N/A,FALSE,"SCA";#N/A,#N/A,FALSE,"NCA";#N/A,#N/A,FALSE,"SAZ";#N/A,#N/A,FALSE,"CAZ";#N/A,#N/A,FALSE,"SNV";#N/A,#N/A,FALSE,"NNV";#N/A,#N/A,FALSE,"PP";#N/A,#N/A,FALSE,"SA"}</definedName>
    <definedName name="_new23_1" localSheetId="86" hidden="1">{#N/A,#N/A,FALSE,"SCA";#N/A,#N/A,FALSE,"NCA";#N/A,#N/A,FALSE,"SAZ";#N/A,#N/A,FALSE,"CAZ";#N/A,#N/A,FALSE,"SNV";#N/A,#N/A,FALSE,"NNV";#N/A,#N/A,FALSE,"PP";#N/A,#N/A,FALSE,"SA"}</definedName>
    <definedName name="_new23_1" localSheetId="102" hidden="1">{#N/A,#N/A,FALSE,"SCA";#N/A,#N/A,FALSE,"NCA";#N/A,#N/A,FALSE,"SAZ";#N/A,#N/A,FALSE,"CAZ";#N/A,#N/A,FALSE,"SNV";#N/A,#N/A,FALSE,"NNV";#N/A,#N/A,FALSE,"PP";#N/A,#N/A,FALSE,"SA"}</definedName>
    <definedName name="_new23_1" hidden="1">{#N/A,#N/A,FALSE,"SCA";#N/A,#N/A,FALSE,"NCA";#N/A,#N/A,FALSE,"SAZ";#N/A,#N/A,FALSE,"CAZ";#N/A,#N/A,FALSE,"SNV";#N/A,#N/A,FALSE,"NNV";#N/A,#N/A,FALSE,"PP";#N/A,#N/A,FALSE,"SA"}</definedName>
    <definedName name="_new23_2" localSheetId="3" hidden="1">{#N/A,#N/A,FALSE,"SCA";#N/A,#N/A,FALSE,"NCA";#N/A,#N/A,FALSE,"SAZ";#N/A,#N/A,FALSE,"CAZ";#N/A,#N/A,FALSE,"SNV";#N/A,#N/A,FALSE,"NNV";#N/A,#N/A,FALSE,"PP";#N/A,#N/A,FALSE,"SA"}</definedName>
    <definedName name="_new23_2" localSheetId="4" hidden="1">{#N/A,#N/A,FALSE,"SCA";#N/A,#N/A,FALSE,"NCA";#N/A,#N/A,FALSE,"SAZ";#N/A,#N/A,FALSE,"CAZ";#N/A,#N/A,FALSE,"SNV";#N/A,#N/A,FALSE,"NNV";#N/A,#N/A,FALSE,"PP";#N/A,#N/A,FALSE,"SA"}</definedName>
    <definedName name="_new23_2" localSheetId="17" hidden="1">{#N/A,#N/A,FALSE,"SCA";#N/A,#N/A,FALSE,"NCA";#N/A,#N/A,FALSE,"SAZ";#N/A,#N/A,FALSE,"CAZ";#N/A,#N/A,FALSE,"SNV";#N/A,#N/A,FALSE,"NNV";#N/A,#N/A,FALSE,"PP";#N/A,#N/A,FALSE,"SA"}</definedName>
    <definedName name="_new23_2" localSheetId="18" hidden="1">{#N/A,#N/A,FALSE,"SCA";#N/A,#N/A,FALSE,"NCA";#N/A,#N/A,FALSE,"SAZ";#N/A,#N/A,FALSE,"CAZ";#N/A,#N/A,FALSE,"SNV";#N/A,#N/A,FALSE,"NNV";#N/A,#N/A,FALSE,"PP";#N/A,#N/A,FALSE,"SA"}</definedName>
    <definedName name="_new23_2" localSheetId="5" hidden="1">{#N/A,#N/A,FALSE,"SCA";#N/A,#N/A,FALSE,"NCA";#N/A,#N/A,FALSE,"SAZ";#N/A,#N/A,FALSE,"CAZ";#N/A,#N/A,FALSE,"SNV";#N/A,#N/A,FALSE,"NNV";#N/A,#N/A,FALSE,"PP";#N/A,#N/A,FALSE,"SA"}</definedName>
    <definedName name="_new23_2" localSheetId="6" hidden="1">{#N/A,#N/A,FALSE,"SCA";#N/A,#N/A,FALSE,"NCA";#N/A,#N/A,FALSE,"SAZ";#N/A,#N/A,FALSE,"CAZ";#N/A,#N/A,FALSE,"SNV";#N/A,#N/A,FALSE,"NNV";#N/A,#N/A,FALSE,"PP";#N/A,#N/A,FALSE,"SA"}</definedName>
    <definedName name="_new23_2" localSheetId="34" hidden="1">{#N/A,#N/A,FALSE,"SCA";#N/A,#N/A,FALSE,"NCA";#N/A,#N/A,FALSE,"SAZ";#N/A,#N/A,FALSE,"CAZ";#N/A,#N/A,FALSE,"SNV";#N/A,#N/A,FALSE,"NNV";#N/A,#N/A,FALSE,"PP";#N/A,#N/A,FALSE,"SA"}</definedName>
    <definedName name="_new23_2" localSheetId="7" hidden="1">{#N/A,#N/A,FALSE,"SCA";#N/A,#N/A,FALSE,"NCA";#N/A,#N/A,FALSE,"SAZ";#N/A,#N/A,FALSE,"CAZ";#N/A,#N/A,FALSE,"SNV";#N/A,#N/A,FALSE,"NNV";#N/A,#N/A,FALSE,"PP";#N/A,#N/A,FALSE,"SA"}</definedName>
    <definedName name="_new23_2" localSheetId="35" hidden="1">{#N/A,#N/A,FALSE,"SCA";#N/A,#N/A,FALSE,"NCA";#N/A,#N/A,FALSE,"SAZ";#N/A,#N/A,FALSE,"CAZ";#N/A,#N/A,FALSE,"SNV";#N/A,#N/A,FALSE,"NNV";#N/A,#N/A,FALSE,"PP";#N/A,#N/A,FALSE,"SA"}</definedName>
    <definedName name="_new23_2" localSheetId="82" hidden="1">{#N/A,#N/A,FALSE,"SCA";#N/A,#N/A,FALSE,"NCA";#N/A,#N/A,FALSE,"SAZ";#N/A,#N/A,FALSE,"CAZ";#N/A,#N/A,FALSE,"SNV";#N/A,#N/A,FALSE,"NNV";#N/A,#N/A,FALSE,"PP";#N/A,#N/A,FALSE,"SA"}</definedName>
    <definedName name="_new23_2" localSheetId="83" hidden="1">{#N/A,#N/A,FALSE,"SCA";#N/A,#N/A,FALSE,"NCA";#N/A,#N/A,FALSE,"SAZ";#N/A,#N/A,FALSE,"CAZ";#N/A,#N/A,FALSE,"SNV";#N/A,#N/A,FALSE,"NNV";#N/A,#N/A,FALSE,"PP";#N/A,#N/A,FALSE,"SA"}</definedName>
    <definedName name="_new23_2" localSheetId="89" hidden="1">{#N/A,#N/A,FALSE,"SCA";#N/A,#N/A,FALSE,"NCA";#N/A,#N/A,FALSE,"SAZ";#N/A,#N/A,FALSE,"CAZ";#N/A,#N/A,FALSE,"SNV";#N/A,#N/A,FALSE,"NNV";#N/A,#N/A,FALSE,"PP";#N/A,#N/A,FALSE,"SA"}</definedName>
    <definedName name="_new23_2" localSheetId="86" hidden="1">{#N/A,#N/A,FALSE,"SCA";#N/A,#N/A,FALSE,"NCA";#N/A,#N/A,FALSE,"SAZ";#N/A,#N/A,FALSE,"CAZ";#N/A,#N/A,FALSE,"SNV";#N/A,#N/A,FALSE,"NNV";#N/A,#N/A,FALSE,"PP";#N/A,#N/A,FALSE,"SA"}</definedName>
    <definedName name="_new23_2" localSheetId="102" hidden="1">{#N/A,#N/A,FALSE,"SCA";#N/A,#N/A,FALSE,"NCA";#N/A,#N/A,FALSE,"SAZ";#N/A,#N/A,FALSE,"CAZ";#N/A,#N/A,FALSE,"SNV";#N/A,#N/A,FALSE,"NNV";#N/A,#N/A,FALSE,"PP";#N/A,#N/A,FALSE,"SA"}</definedName>
    <definedName name="_new23_2" hidden="1">{#N/A,#N/A,FALSE,"SCA";#N/A,#N/A,FALSE,"NCA";#N/A,#N/A,FALSE,"SAZ";#N/A,#N/A,FALSE,"CAZ";#N/A,#N/A,FALSE,"SNV";#N/A,#N/A,FALSE,"NNV";#N/A,#N/A,FALSE,"PP";#N/A,#N/A,FALSE,"SA"}</definedName>
    <definedName name="_new37" localSheetId="3" hidden="1">{#N/A,#N/A,FALSE,"SCA";#N/A,#N/A,FALSE,"NCA";#N/A,#N/A,FALSE,"SAZ";#N/A,#N/A,FALSE,"CAZ";#N/A,#N/A,FALSE,"SNV";#N/A,#N/A,FALSE,"NNV";#N/A,#N/A,FALSE,"PP";#N/A,#N/A,FALSE,"SA"}</definedName>
    <definedName name="_new37" localSheetId="4" hidden="1">{#N/A,#N/A,FALSE,"SCA";#N/A,#N/A,FALSE,"NCA";#N/A,#N/A,FALSE,"SAZ";#N/A,#N/A,FALSE,"CAZ";#N/A,#N/A,FALSE,"SNV";#N/A,#N/A,FALSE,"NNV";#N/A,#N/A,FALSE,"PP";#N/A,#N/A,FALSE,"SA"}</definedName>
    <definedName name="_new37" localSheetId="17" hidden="1">{#N/A,#N/A,FALSE,"SCA";#N/A,#N/A,FALSE,"NCA";#N/A,#N/A,FALSE,"SAZ";#N/A,#N/A,FALSE,"CAZ";#N/A,#N/A,FALSE,"SNV";#N/A,#N/A,FALSE,"NNV";#N/A,#N/A,FALSE,"PP";#N/A,#N/A,FALSE,"SA"}</definedName>
    <definedName name="_new37" localSheetId="18" hidden="1">{#N/A,#N/A,FALSE,"SCA";#N/A,#N/A,FALSE,"NCA";#N/A,#N/A,FALSE,"SAZ";#N/A,#N/A,FALSE,"CAZ";#N/A,#N/A,FALSE,"SNV";#N/A,#N/A,FALSE,"NNV";#N/A,#N/A,FALSE,"PP";#N/A,#N/A,FALSE,"SA"}</definedName>
    <definedName name="_new37" localSheetId="5" hidden="1">{#N/A,#N/A,FALSE,"SCA";#N/A,#N/A,FALSE,"NCA";#N/A,#N/A,FALSE,"SAZ";#N/A,#N/A,FALSE,"CAZ";#N/A,#N/A,FALSE,"SNV";#N/A,#N/A,FALSE,"NNV";#N/A,#N/A,FALSE,"PP";#N/A,#N/A,FALSE,"SA"}</definedName>
    <definedName name="_new37" localSheetId="6" hidden="1">{#N/A,#N/A,FALSE,"SCA";#N/A,#N/A,FALSE,"NCA";#N/A,#N/A,FALSE,"SAZ";#N/A,#N/A,FALSE,"CAZ";#N/A,#N/A,FALSE,"SNV";#N/A,#N/A,FALSE,"NNV";#N/A,#N/A,FALSE,"PP";#N/A,#N/A,FALSE,"SA"}</definedName>
    <definedName name="_new37" localSheetId="34" hidden="1">{#N/A,#N/A,FALSE,"SCA";#N/A,#N/A,FALSE,"NCA";#N/A,#N/A,FALSE,"SAZ";#N/A,#N/A,FALSE,"CAZ";#N/A,#N/A,FALSE,"SNV";#N/A,#N/A,FALSE,"NNV";#N/A,#N/A,FALSE,"PP";#N/A,#N/A,FALSE,"SA"}</definedName>
    <definedName name="_new37" localSheetId="7" hidden="1">{#N/A,#N/A,FALSE,"SCA";#N/A,#N/A,FALSE,"NCA";#N/A,#N/A,FALSE,"SAZ";#N/A,#N/A,FALSE,"CAZ";#N/A,#N/A,FALSE,"SNV";#N/A,#N/A,FALSE,"NNV";#N/A,#N/A,FALSE,"PP";#N/A,#N/A,FALSE,"SA"}</definedName>
    <definedName name="_new37" localSheetId="48" hidden="1">{#N/A,#N/A,FALSE,"SCA";#N/A,#N/A,FALSE,"NCA";#N/A,#N/A,FALSE,"SAZ";#N/A,#N/A,FALSE,"CAZ";#N/A,#N/A,FALSE,"SNV";#N/A,#N/A,FALSE,"NNV";#N/A,#N/A,FALSE,"PP";#N/A,#N/A,FALSE,"SA"}</definedName>
    <definedName name="_new37" localSheetId="59" hidden="1">{#N/A,#N/A,FALSE,"SCA";#N/A,#N/A,FALSE,"NCA";#N/A,#N/A,FALSE,"SAZ";#N/A,#N/A,FALSE,"CAZ";#N/A,#N/A,FALSE,"SNV";#N/A,#N/A,FALSE,"NNV";#N/A,#N/A,FALSE,"PP";#N/A,#N/A,FALSE,"SA"}</definedName>
    <definedName name="_new37" localSheetId="60" hidden="1">{#N/A,#N/A,FALSE,"SCA";#N/A,#N/A,FALSE,"NCA";#N/A,#N/A,FALSE,"SAZ";#N/A,#N/A,FALSE,"CAZ";#N/A,#N/A,FALSE,"SNV";#N/A,#N/A,FALSE,"NNV";#N/A,#N/A,FALSE,"PP";#N/A,#N/A,FALSE,"SA"}</definedName>
    <definedName name="_new37" localSheetId="35" hidden="1">{#N/A,#N/A,FALSE,"SCA";#N/A,#N/A,FALSE,"NCA";#N/A,#N/A,FALSE,"SAZ";#N/A,#N/A,FALSE,"CAZ";#N/A,#N/A,FALSE,"SNV";#N/A,#N/A,FALSE,"NNV";#N/A,#N/A,FALSE,"PP";#N/A,#N/A,FALSE,"SA"}</definedName>
    <definedName name="_new37" localSheetId="125" hidden="1">{#N/A,#N/A,FALSE,"SCA";#N/A,#N/A,FALSE,"NCA";#N/A,#N/A,FALSE,"SAZ";#N/A,#N/A,FALSE,"CAZ";#N/A,#N/A,FALSE,"SNV";#N/A,#N/A,FALSE,"NNV";#N/A,#N/A,FALSE,"PP";#N/A,#N/A,FALSE,"SA"}</definedName>
    <definedName name="_new37" localSheetId="124" hidden="1">{#N/A,#N/A,FALSE,"SCA";#N/A,#N/A,FALSE,"NCA";#N/A,#N/A,FALSE,"SAZ";#N/A,#N/A,FALSE,"CAZ";#N/A,#N/A,FALSE,"SNV";#N/A,#N/A,FALSE,"NNV";#N/A,#N/A,FALSE,"PP";#N/A,#N/A,FALSE,"SA"}</definedName>
    <definedName name="_new37" localSheetId="82" hidden="1">{#N/A,#N/A,FALSE,"SCA";#N/A,#N/A,FALSE,"NCA";#N/A,#N/A,FALSE,"SAZ";#N/A,#N/A,FALSE,"CAZ";#N/A,#N/A,FALSE,"SNV";#N/A,#N/A,FALSE,"NNV";#N/A,#N/A,FALSE,"PP";#N/A,#N/A,FALSE,"SA"}</definedName>
    <definedName name="_new37" localSheetId="83" hidden="1">{#N/A,#N/A,FALSE,"SCA";#N/A,#N/A,FALSE,"NCA";#N/A,#N/A,FALSE,"SAZ";#N/A,#N/A,FALSE,"CAZ";#N/A,#N/A,FALSE,"SNV";#N/A,#N/A,FALSE,"NNV";#N/A,#N/A,FALSE,"PP";#N/A,#N/A,FALSE,"SA"}</definedName>
    <definedName name="_new37" localSheetId="89" hidden="1">{#N/A,#N/A,FALSE,"SCA";#N/A,#N/A,FALSE,"NCA";#N/A,#N/A,FALSE,"SAZ";#N/A,#N/A,FALSE,"CAZ";#N/A,#N/A,FALSE,"SNV";#N/A,#N/A,FALSE,"NNV";#N/A,#N/A,FALSE,"PP";#N/A,#N/A,FALSE,"SA"}</definedName>
    <definedName name="_new37" localSheetId="86" hidden="1">{#N/A,#N/A,FALSE,"SCA";#N/A,#N/A,FALSE,"NCA";#N/A,#N/A,FALSE,"SAZ";#N/A,#N/A,FALSE,"CAZ";#N/A,#N/A,FALSE,"SNV";#N/A,#N/A,FALSE,"NNV";#N/A,#N/A,FALSE,"PP";#N/A,#N/A,FALSE,"SA"}</definedName>
    <definedName name="_new37" localSheetId="102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37_1" localSheetId="3" hidden="1">{#N/A,#N/A,FALSE,"SCA";#N/A,#N/A,FALSE,"NCA";#N/A,#N/A,FALSE,"SAZ";#N/A,#N/A,FALSE,"CAZ";#N/A,#N/A,FALSE,"SNV";#N/A,#N/A,FALSE,"NNV";#N/A,#N/A,FALSE,"PP";#N/A,#N/A,FALSE,"SA"}</definedName>
    <definedName name="_new37_1" localSheetId="4" hidden="1">{#N/A,#N/A,FALSE,"SCA";#N/A,#N/A,FALSE,"NCA";#N/A,#N/A,FALSE,"SAZ";#N/A,#N/A,FALSE,"CAZ";#N/A,#N/A,FALSE,"SNV";#N/A,#N/A,FALSE,"NNV";#N/A,#N/A,FALSE,"PP";#N/A,#N/A,FALSE,"SA"}</definedName>
    <definedName name="_new37_1" localSheetId="17" hidden="1">{#N/A,#N/A,FALSE,"SCA";#N/A,#N/A,FALSE,"NCA";#N/A,#N/A,FALSE,"SAZ";#N/A,#N/A,FALSE,"CAZ";#N/A,#N/A,FALSE,"SNV";#N/A,#N/A,FALSE,"NNV";#N/A,#N/A,FALSE,"PP";#N/A,#N/A,FALSE,"SA"}</definedName>
    <definedName name="_new37_1" localSheetId="18" hidden="1">{#N/A,#N/A,FALSE,"SCA";#N/A,#N/A,FALSE,"NCA";#N/A,#N/A,FALSE,"SAZ";#N/A,#N/A,FALSE,"CAZ";#N/A,#N/A,FALSE,"SNV";#N/A,#N/A,FALSE,"NNV";#N/A,#N/A,FALSE,"PP";#N/A,#N/A,FALSE,"SA"}</definedName>
    <definedName name="_new37_1" localSheetId="5" hidden="1">{#N/A,#N/A,FALSE,"SCA";#N/A,#N/A,FALSE,"NCA";#N/A,#N/A,FALSE,"SAZ";#N/A,#N/A,FALSE,"CAZ";#N/A,#N/A,FALSE,"SNV";#N/A,#N/A,FALSE,"NNV";#N/A,#N/A,FALSE,"PP";#N/A,#N/A,FALSE,"SA"}</definedName>
    <definedName name="_new37_1" localSheetId="6" hidden="1">{#N/A,#N/A,FALSE,"SCA";#N/A,#N/A,FALSE,"NCA";#N/A,#N/A,FALSE,"SAZ";#N/A,#N/A,FALSE,"CAZ";#N/A,#N/A,FALSE,"SNV";#N/A,#N/A,FALSE,"NNV";#N/A,#N/A,FALSE,"PP";#N/A,#N/A,FALSE,"SA"}</definedName>
    <definedName name="_new37_1" localSheetId="34" hidden="1">{#N/A,#N/A,FALSE,"SCA";#N/A,#N/A,FALSE,"NCA";#N/A,#N/A,FALSE,"SAZ";#N/A,#N/A,FALSE,"CAZ";#N/A,#N/A,FALSE,"SNV";#N/A,#N/A,FALSE,"NNV";#N/A,#N/A,FALSE,"PP";#N/A,#N/A,FALSE,"SA"}</definedName>
    <definedName name="_new37_1" localSheetId="7" hidden="1">{#N/A,#N/A,FALSE,"SCA";#N/A,#N/A,FALSE,"NCA";#N/A,#N/A,FALSE,"SAZ";#N/A,#N/A,FALSE,"CAZ";#N/A,#N/A,FALSE,"SNV";#N/A,#N/A,FALSE,"NNV";#N/A,#N/A,FALSE,"PP";#N/A,#N/A,FALSE,"SA"}</definedName>
    <definedName name="_new37_1" localSheetId="35" hidden="1">{#N/A,#N/A,FALSE,"SCA";#N/A,#N/A,FALSE,"NCA";#N/A,#N/A,FALSE,"SAZ";#N/A,#N/A,FALSE,"CAZ";#N/A,#N/A,FALSE,"SNV";#N/A,#N/A,FALSE,"NNV";#N/A,#N/A,FALSE,"PP";#N/A,#N/A,FALSE,"SA"}</definedName>
    <definedName name="_new37_1" localSheetId="82" hidden="1">{#N/A,#N/A,FALSE,"SCA";#N/A,#N/A,FALSE,"NCA";#N/A,#N/A,FALSE,"SAZ";#N/A,#N/A,FALSE,"CAZ";#N/A,#N/A,FALSE,"SNV";#N/A,#N/A,FALSE,"NNV";#N/A,#N/A,FALSE,"PP";#N/A,#N/A,FALSE,"SA"}</definedName>
    <definedName name="_new37_1" localSheetId="83" hidden="1">{#N/A,#N/A,FALSE,"SCA";#N/A,#N/A,FALSE,"NCA";#N/A,#N/A,FALSE,"SAZ";#N/A,#N/A,FALSE,"CAZ";#N/A,#N/A,FALSE,"SNV";#N/A,#N/A,FALSE,"NNV";#N/A,#N/A,FALSE,"PP";#N/A,#N/A,FALSE,"SA"}</definedName>
    <definedName name="_new37_1" localSheetId="89" hidden="1">{#N/A,#N/A,FALSE,"SCA";#N/A,#N/A,FALSE,"NCA";#N/A,#N/A,FALSE,"SAZ";#N/A,#N/A,FALSE,"CAZ";#N/A,#N/A,FALSE,"SNV";#N/A,#N/A,FALSE,"NNV";#N/A,#N/A,FALSE,"PP";#N/A,#N/A,FALSE,"SA"}</definedName>
    <definedName name="_new37_1" localSheetId="86" hidden="1">{#N/A,#N/A,FALSE,"SCA";#N/A,#N/A,FALSE,"NCA";#N/A,#N/A,FALSE,"SAZ";#N/A,#N/A,FALSE,"CAZ";#N/A,#N/A,FALSE,"SNV";#N/A,#N/A,FALSE,"NNV";#N/A,#N/A,FALSE,"PP";#N/A,#N/A,FALSE,"SA"}</definedName>
    <definedName name="_new37_1" localSheetId="102" hidden="1">{#N/A,#N/A,FALSE,"SCA";#N/A,#N/A,FALSE,"NCA";#N/A,#N/A,FALSE,"SAZ";#N/A,#N/A,FALSE,"CAZ";#N/A,#N/A,FALSE,"SNV";#N/A,#N/A,FALSE,"NNV";#N/A,#N/A,FALSE,"PP";#N/A,#N/A,FALSE,"SA"}</definedName>
    <definedName name="_new37_1" hidden="1">{#N/A,#N/A,FALSE,"SCA";#N/A,#N/A,FALSE,"NCA";#N/A,#N/A,FALSE,"SAZ";#N/A,#N/A,FALSE,"CAZ";#N/A,#N/A,FALSE,"SNV";#N/A,#N/A,FALSE,"NNV";#N/A,#N/A,FALSE,"PP";#N/A,#N/A,FALSE,"SA"}</definedName>
    <definedName name="_new37_2" localSheetId="3" hidden="1">{#N/A,#N/A,FALSE,"SCA";#N/A,#N/A,FALSE,"NCA";#N/A,#N/A,FALSE,"SAZ";#N/A,#N/A,FALSE,"CAZ";#N/A,#N/A,FALSE,"SNV";#N/A,#N/A,FALSE,"NNV";#N/A,#N/A,FALSE,"PP";#N/A,#N/A,FALSE,"SA"}</definedName>
    <definedName name="_new37_2" localSheetId="4" hidden="1">{#N/A,#N/A,FALSE,"SCA";#N/A,#N/A,FALSE,"NCA";#N/A,#N/A,FALSE,"SAZ";#N/A,#N/A,FALSE,"CAZ";#N/A,#N/A,FALSE,"SNV";#N/A,#N/A,FALSE,"NNV";#N/A,#N/A,FALSE,"PP";#N/A,#N/A,FALSE,"SA"}</definedName>
    <definedName name="_new37_2" localSheetId="17" hidden="1">{#N/A,#N/A,FALSE,"SCA";#N/A,#N/A,FALSE,"NCA";#N/A,#N/A,FALSE,"SAZ";#N/A,#N/A,FALSE,"CAZ";#N/A,#N/A,FALSE,"SNV";#N/A,#N/A,FALSE,"NNV";#N/A,#N/A,FALSE,"PP";#N/A,#N/A,FALSE,"SA"}</definedName>
    <definedName name="_new37_2" localSheetId="18" hidden="1">{#N/A,#N/A,FALSE,"SCA";#N/A,#N/A,FALSE,"NCA";#N/A,#N/A,FALSE,"SAZ";#N/A,#N/A,FALSE,"CAZ";#N/A,#N/A,FALSE,"SNV";#N/A,#N/A,FALSE,"NNV";#N/A,#N/A,FALSE,"PP";#N/A,#N/A,FALSE,"SA"}</definedName>
    <definedName name="_new37_2" localSheetId="5" hidden="1">{#N/A,#N/A,FALSE,"SCA";#N/A,#N/A,FALSE,"NCA";#N/A,#N/A,FALSE,"SAZ";#N/A,#N/A,FALSE,"CAZ";#N/A,#N/A,FALSE,"SNV";#N/A,#N/A,FALSE,"NNV";#N/A,#N/A,FALSE,"PP";#N/A,#N/A,FALSE,"SA"}</definedName>
    <definedName name="_new37_2" localSheetId="6" hidden="1">{#N/A,#N/A,FALSE,"SCA";#N/A,#N/A,FALSE,"NCA";#N/A,#N/A,FALSE,"SAZ";#N/A,#N/A,FALSE,"CAZ";#N/A,#N/A,FALSE,"SNV";#N/A,#N/A,FALSE,"NNV";#N/A,#N/A,FALSE,"PP";#N/A,#N/A,FALSE,"SA"}</definedName>
    <definedName name="_new37_2" localSheetId="34" hidden="1">{#N/A,#N/A,FALSE,"SCA";#N/A,#N/A,FALSE,"NCA";#N/A,#N/A,FALSE,"SAZ";#N/A,#N/A,FALSE,"CAZ";#N/A,#N/A,FALSE,"SNV";#N/A,#N/A,FALSE,"NNV";#N/A,#N/A,FALSE,"PP";#N/A,#N/A,FALSE,"SA"}</definedName>
    <definedName name="_new37_2" localSheetId="7" hidden="1">{#N/A,#N/A,FALSE,"SCA";#N/A,#N/A,FALSE,"NCA";#N/A,#N/A,FALSE,"SAZ";#N/A,#N/A,FALSE,"CAZ";#N/A,#N/A,FALSE,"SNV";#N/A,#N/A,FALSE,"NNV";#N/A,#N/A,FALSE,"PP";#N/A,#N/A,FALSE,"SA"}</definedName>
    <definedName name="_new37_2" localSheetId="35" hidden="1">{#N/A,#N/A,FALSE,"SCA";#N/A,#N/A,FALSE,"NCA";#N/A,#N/A,FALSE,"SAZ";#N/A,#N/A,FALSE,"CAZ";#N/A,#N/A,FALSE,"SNV";#N/A,#N/A,FALSE,"NNV";#N/A,#N/A,FALSE,"PP";#N/A,#N/A,FALSE,"SA"}</definedName>
    <definedName name="_new37_2" localSheetId="82" hidden="1">{#N/A,#N/A,FALSE,"SCA";#N/A,#N/A,FALSE,"NCA";#N/A,#N/A,FALSE,"SAZ";#N/A,#N/A,FALSE,"CAZ";#N/A,#N/A,FALSE,"SNV";#N/A,#N/A,FALSE,"NNV";#N/A,#N/A,FALSE,"PP";#N/A,#N/A,FALSE,"SA"}</definedName>
    <definedName name="_new37_2" localSheetId="83" hidden="1">{#N/A,#N/A,FALSE,"SCA";#N/A,#N/A,FALSE,"NCA";#N/A,#N/A,FALSE,"SAZ";#N/A,#N/A,FALSE,"CAZ";#N/A,#N/A,FALSE,"SNV";#N/A,#N/A,FALSE,"NNV";#N/A,#N/A,FALSE,"PP";#N/A,#N/A,FALSE,"SA"}</definedName>
    <definedName name="_new37_2" localSheetId="89" hidden="1">{#N/A,#N/A,FALSE,"SCA";#N/A,#N/A,FALSE,"NCA";#N/A,#N/A,FALSE,"SAZ";#N/A,#N/A,FALSE,"CAZ";#N/A,#N/A,FALSE,"SNV";#N/A,#N/A,FALSE,"NNV";#N/A,#N/A,FALSE,"PP";#N/A,#N/A,FALSE,"SA"}</definedName>
    <definedName name="_new37_2" localSheetId="86" hidden="1">{#N/A,#N/A,FALSE,"SCA";#N/A,#N/A,FALSE,"NCA";#N/A,#N/A,FALSE,"SAZ";#N/A,#N/A,FALSE,"CAZ";#N/A,#N/A,FALSE,"SNV";#N/A,#N/A,FALSE,"NNV";#N/A,#N/A,FALSE,"PP";#N/A,#N/A,FALSE,"SA"}</definedName>
    <definedName name="_new37_2" localSheetId="102" hidden="1">{#N/A,#N/A,FALSE,"SCA";#N/A,#N/A,FALSE,"NCA";#N/A,#N/A,FALSE,"SAZ";#N/A,#N/A,FALSE,"CAZ";#N/A,#N/A,FALSE,"SNV";#N/A,#N/A,FALSE,"NNV";#N/A,#N/A,FALSE,"PP";#N/A,#N/A,FALSE,"SA"}</definedName>
    <definedName name="_new37_2" hidden="1">{#N/A,#N/A,FALSE,"SCA";#N/A,#N/A,FALSE,"NCA";#N/A,#N/A,FALSE,"SAZ";#N/A,#N/A,FALSE,"CAZ";#N/A,#N/A,FALSE,"SNV";#N/A,#N/A,FALSE,"NNV";#N/A,#N/A,FALSE,"PP";#N/A,#N/A,FALSE,"SA"}</definedName>
    <definedName name="_new41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1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3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4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5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6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3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12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12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8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8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8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8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10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_1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_1" localSheetId="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_1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_1" localSheetId="1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_1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_1" localSheetId="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_1" localSheetId="3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_1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_1" localSheetId="3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_1" localSheetId="8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_1" localSheetId="8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_1" localSheetId="8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_1" localSheetId="8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_1" localSheetId="10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_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_2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_2" localSheetId="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_2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_2" localSheetId="1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_2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_2" localSheetId="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_2" localSheetId="3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_2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_2" localSheetId="3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_2" localSheetId="8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_2" localSheetId="8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_2" localSheetId="8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_2" localSheetId="8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_2" localSheetId="10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_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3" hidden="1">{#N/A,#N/A,FALSE,"SCA";#N/A,#N/A,FALSE,"NCA";#N/A,#N/A,FALSE,"SAZ";#N/A,#N/A,FALSE,"CAZ";#N/A,#N/A,FALSE,"SNV";#N/A,#N/A,FALSE,"NNV";#N/A,#N/A,FALSE,"PP";#N/A,#N/A,FALSE,"SA"}</definedName>
    <definedName name="_new43" localSheetId="4" hidden="1">{#N/A,#N/A,FALSE,"SCA";#N/A,#N/A,FALSE,"NCA";#N/A,#N/A,FALSE,"SAZ";#N/A,#N/A,FALSE,"CAZ";#N/A,#N/A,FALSE,"SNV";#N/A,#N/A,FALSE,"NNV";#N/A,#N/A,FALSE,"PP";#N/A,#N/A,FALSE,"SA"}</definedName>
    <definedName name="_new43" localSheetId="17" hidden="1">{#N/A,#N/A,FALSE,"SCA";#N/A,#N/A,FALSE,"NCA";#N/A,#N/A,FALSE,"SAZ";#N/A,#N/A,FALSE,"CAZ";#N/A,#N/A,FALSE,"SNV";#N/A,#N/A,FALSE,"NNV";#N/A,#N/A,FALSE,"PP";#N/A,#N/A,FALSE,"SA"}</definedName>
    <definedName name="_new43" localSheetId="18" hidden="1">{#N/A,#N/A,FALSE,"SCA";#N/A,#N/A,FALSE,"NCA";#N/A,#N/A,FALSE,"SAZ";#N/A,#N/A,FALSE,"CAZ";#N/A,#N/A,FALSE,"SNV";#N/A,#N/A,FALSE,"NNV";#N/A,#N/A,FALSE,"PP";#N/A,#N/A,FALSE,"SA"}</definedName>
    <definedName name="_new43" localSheetId="5" hidden="1">{#N/A,#N/A,FALSE,"SCA";#N/A,#N/A,FALSE,"NCA";#N/A,#N/A,FALSE,"SAZ";#N/A,#N/A,FALSE,"CAZ";#N/A,#N/A,FALSE,"SNV";#N/A,#N/A,FALSE,"NNV";#N/A,#N/A,FALSE,"PP";#N/A,#N/A,FALSE,"SA"}</definedName>
    <definedName name="_new43" localSheetId="6" hidden="1">{#N/A,#N/A,FALSE,"SCA";#N/A,#N/A,FALSE,"NCA";#N/A,#N/A,FALSE,"SAZ";#N/A,#N/A,FALSE,"CAZ";#N/A,#N/A,FALSE,"SNV";#N/A,#N/A,FALSE,"NNV";#N/A,#N/A,FALSE,"PP";#N/A,#N/A,FALSE,"SA"}</definedName>
    <definedName name="_new43" localSheetId="34" hidden="1">{#N/A,#N/A,FALSE,"SCA";#N/A,#N/A,FALSE,"NCA";#N/A,#N/A,FALSE,"SAZ";#N/A,#N/A,FALSE,"CAZ";#N/A,#N/A,FALSE,"SNV";#N/A,#N/A,FALSE,"NNV";#N/A,#N/A,FALSE,"PP";#N/A,#N/A,FALSE,"SA"}</definedName>
    <definedName name="_new43" localSheetId="7" hidden="1">{#N/A,#N/A,FALSE,"SCA";#N/A,#N/A,FALSE,"NCA";#N/A,#N/A,FALSE,"SAZ";#N/A,#N/A,FALSE,"CAZ";#N/A,#N/A,FALSE,"SNV";#N/A,#N/A,FALSE,"NNV";#N/A,#N/A,FALSE,"PP";#N/A,#N/A,FALSE,"SA"}</definedName>
    <definedName name="_new43" localSheetId="48" hidden="1">{#N/A,#N/A,FALSE,"SCA";#N/A,#N/A,FALSE,"NCA";#N/A,#N/A,FALSE,"SAZ";#N/A,#N/A,FALSE,"CAZ";#N/A,#N/A,FALSE,"SNV";#N/A,#N/A,FALSE,"NNV";#N/A,#N/A,FALSE,"PP";#N/A,#N/A,FALSE,"SA"}</definedName>
    <definedName name="_new43" localSheetId="59" hidden="1">{#N/A,#N/A,FALSE,"SCA";#N/A,#N/A,FALSE,"NCA";#N/A,#N/A,FALSE,"SAZ";#N/A,#N/A,FALSE,"CAZ";#N/A,#N/A,FALSE,"SNV";#N/A,#N/A,FALSE,"NNV";#N/A,#N/A,FALSE,"PP";#N/A,#N/A,FALSE,"SA"}</definedName>
    <definedName name="_new43" localSheetId="60" hidden="1">{#N/A,#N/A,FALSE,"SCA";#N/A,#N/A,FALSE,"NCA";#N/A,#N/A,FALSE,"SAZ";#N/A,#N/A,FALSE,"CAZ";#N/A,#N/A,FALSE,"SNV";#N/A,#N/A,FALSE,"NNV";#N/A,#N/A,FALSE,"PP";#N/A,#N/A,FALSE,"SA"}</definedName>
    <definedName name="_new43" localSheetId="35" hidden="1">{#N/A,#N/A,FALSE,"SCA";#N/A,#N/A,FALSE,"NCA";#N/A,#N/A,FALSE,"SAZ";#N/A,#N/A,FALSE,"CAZ";#N/A,#N/A,FALSE,"SNV";#N/A,#N/A,FALSE,"NNV";#N/A,#N/A,FALSE,"PP";#N/A,#N/A,FALSE,"SA"}</definedName>
    <definedName name="_new43" localSheetId="125" hidden="1">{#N/A,#N/A,FALSE,"SCA";#N/A,#N/A,FALSE,"NCA";#N/A,#N/A,FALSE,"SAZ";#N/A,#N/A,FALSE,"CAZ";#N/A,#N/A,FALSE,"SNV";#N/A,#N/A,FALSE,"NNV";#N/A,#N/A,FALSE,"PP";#N/A,#N/A,FALSE,"SA"}</definedName>
    <definedName name="_new43" localSheetId="124" hidden="1">{#N/A,#N/A,FALSE,"SCA";#N/A,#N/A,FALSE,"NCA";#N/A,#N/A,FALSE,"SAZ";#N/A,#N/A,FALSE,"CAZ";#N/A,#N/A,FALSE,"SNV";#N/A,#N/A,FALSE,"NNV";#N/A,#N/A,FALSE,"PP";#N/A,#N/A,FALSE,"SA"}</definedName>
    <definedName name="_new43" localSheetId="82" hidden="1">{#N/A,#N/A,FALSE,"SCA";#N/A,#N/A,FALSE,"NCA";#N/A,#N/A,FALSE,"SAZ";#N/A,#N/A,FALSE,"CAZ";#N/A,#N/A,FALSE,"SNV";#N/A,#N/A,FALSE,"NNV";#N/A,#N/A,FALSE,"PP";#N/A,#N/A,FALSE,"SA"}</definedName>
    <definedName name="_new43" localSheetId="83" hidden="1">{#N/A,#N/A,FALSE,"SCA";#N/A,#N/A,FALSE,"NCA";#N/A,#N/A,FALSE,"SAZ";#N/A,#N/A,FALSE,"CAZ";#N/A,#N/A,FALSE,"SNV";#N/A,#N/A,FALSE,"NNV";#N/A,#N/A,FALSE,"PP";#N/A,#N/A,FALSE,"SA"}</definedName>
    <definedName name="_new43" localSheetId="89" hidden="1">{#N/A,#N/A,FALSE,"SCA";#N/A,#N/A,FALSE,"NCA";#N/A,#N/A,FALSE,"SAZ";#N/A,#N/A,FALSE,"CAZ";#N/A,#N/A,FALSE,"SNV";#N/A,#N/A,FALSE,"NNV";#N/A,#N/A,FALSE,"PP";#N/A,#N/A,FALSE,"SA"}</definedName>
    <definedName name="_new43" localSheetId="86" hidden="1">{#N/A,#N/A,FALSE,"SCA";#N/A,#N/A,FALSE,"NCA";#N/A,#N/A,FALSE,"SAZ";#N/A,#N/A,FALSE,"CAZ";#N/A,#N/A,FALSE,"SNV";#N/A,#N/A,FALSE,"NNV";#N/A,#N/A,FALSE,"PP";#N/A,#N/A,FALSE,"SA"}</definedName>
    <definedName name="_new43" localSheetId="102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43_1" localSheetId="3" hidden="1">{#N/A,#N/A,FALSE,"SCA";#N/A,#N/A,FALSE,"NCA";#N/A,#N/A,FALSE,"SAZ";#N/A,#N/A,FALSE,"CAZ";#N/A,#N/A,FALSE,"SNV";#N/A,#N/A,FALSE,"NNV";#N/A,#N/A,FALSE,"PP";#N/A,#N/A,FALSE,"SA"}</definedName>
    <definedName name="_new43_1" localSheetId="4" hidden="1">{#N/A,#N/A,FALSE,"SCA";#N/A,#N/A,FALSE,"NCA";#N/A,#N/A,FALSE,"SAZ";#N/A,#N/A,FALSE,"CAZ";#N/A,#N/A,FALSE,"SNV";#N/A,#N/A,FALSE,"NNV";#N/A,#N/A,FALSE,"PP";#N/A,#N/A,FALSE,"SA"}</definedName>
    <definedName name="_new43_1" localSheetId="17" hidden="1">{#N/A,#N/A,FALSE,"SCA";#N/A,#N/A,FALSE,"NCA";#N/A,#N/A,FALSE,"SAZ";#N/A,#N/A,FALSE,"CAZ";#N/A,#N/A,FALSE,"SNV";#N/A,#N/A,FALSE,"NNV";#N/A,#N/A,FALSE,"PP";#N/A,#N/A,FALSE,"SA"}</definedName>
    <definedName name="_new43_1" localSheetId="18" hidden="1">{#N/A,#N/A,FALSE,"SCA";#N/A,#N/A,FALSE,"NCA";#N/A,#N/A,FALSE,"SAZ";#N/A,#N/A,FALSE,"CAZ";#N/A,#N/A,FALSE,"SNV";#N/A,#N/A,FALSE,"NNV";#N/A,#N/A,FALSE,"PP";#N/A,#N/A,FALSE,"SA"}</definedName>
    <definedName name="_new43_1" localSheetId="5" hidden="1">{#N/A,#N/A,FALSE,"SCA";#N/A,#N/A,FALSE,"NCA";#N/A,#N/A,FALSE,"SAZ";#N/A,#N/A,FALSE,"CAZ";#N/A,#N/A,FALSE,"SNV";#N/A,#N/A,FALSE,"NNV";#N/A,#N/A,FALSE,"PP";#N/A,#N/A,FALSE,"SA"}</definedName>
    <definedName name="_new43_1" localSheetId="6" hidden="1">{#N/A,#N/A,FALSE,"SCA";#N/A,#N/A,FALSE,"NCA";#N/A,#N/A,FALSE,"SAZ";#N/A,#N/A,FALSE,"CAZ";#N/A,#N/A,FALSE,"SNV";#N/A,#N/A,FALSE,"NNV";#N/A,#N/A,FALSE,"PP";#N/A,#N/A,FALSE,"SA"}</definedName>
    <definedName name="_new43_1" localSheetId="34" hidden="1">{#N/A,#N/A,FALSE,"SCA";#N/A,#N/A,FALSE,"NCA";#N/A,#N/A,FALSE,"SAZ";#N/A,#N/A,FALSE,"CAZ";#N/A,#N/A,FALSE,"SNV";#N/A,#N/A,FALSE,"NNV";#N/A,#N/A,FALSE,"PP";#N/A,#N/A,FALSE,"SA"}</definedName>
    <definedName name="_new43_1" localSheetId="7" hidden="1">{#N/A,#N/A,FALSE,"SCA";#N/A,#N/A,FALSE,"NCA";#N/A,#N/A,FALSE,"SAZ";#N/A,#N/A,FALSE,"CAZ";#N/A,#N/A,FALSE,"SNV";#N/A,#N/A,FALSE,"NNV";#N/A,#N/A,FALSE,"PP";#N/A,#N/A,FALSE,"SA"}</definedName>
    <definedName name="_new43_1" localSheetId="35" hidden="1">{#N/A,#N/A,FALSE,"SCA";#N/A,#N/A,FALSE,"NCA";#N/A,#N/A,FALSE,"SAZ";#N/A,#N/A,FALSE,"CAZ";#N/A,#N/A,FALSE,"SNV";#N/A,#N/A,FALSE,"NNV";#N/A,#N/A,FALSE,"PP";#N/A,#N/A,FALSE,"SA"}</definedName>
    <definedName name="_new43_1" localSheetId="82" hidden="1">{#N/A,#N/A,FALSE,"SCA";#N/A,#N/A,FALSE,"NCA";#N/A,#N/A,FALSE,"SAZ";#N/A,#N/A,FALSE,"CAZ";#N/A,#N/A,FALSE,"SNV";#N/A,#N/A,FALSE,"NNV";#N/A,#N/A,FALSE,"PP";#N/A,#N/A,FALSE,"SA"}</definedName>
    <definedName name="_new43_1" localSheetId="83" hidden="1">{#N/A,#N/A,FALSE,"SCA";#N/A,#N/A,FALSE,"NCA";#N/A,#N/A,FALSE,"SAZ";#N/A,#N/A,FALSE,"CAZ";#N/A,#N/A,FALSE,"SNV";#N/A,#N/A,FALSE,"NNV";#N/A,#N/A,FALSE,"PP";#N/A,#N/A,FALSE,"SA"}</definedName>
    <definedName name="_new43_1" localSheetId="89" hidden="1">{#N/A,#N/A,FALSE,"SCA";#N/A,#N/A,FALSE,"NCA";#N/A,#N/A,FALSE,"SAZ";#N/A,#N/A,FALSE,"CAZ";#N/A,#N/A,FALSE,"SNV";#N/A,#N/A,FALSE,"NNV";#N/A,#N/A,FALSE,"PP";#N/A,#N/A,FALSE,"SA"}</definedName>
    <definedName name="_new43_1" localSheetId="86" hidden="1">{#N/A,#N/A,FALSE,"SCA";#N/A,#N/A,FALSE,"NCA";#N/A,#N/A,FALSE,"SAZ";#N/A,#N/A,FALSE,"CAZ";#N/A,#N/A,FALSE,"SNV";#N/A,#N/A,FALSE,"NNV";#N/A,#N/A,FALSE,"PP";#N/A,#N/A,FALSE,"SA"}</definedName>
    <definedName name="_new43_1" localSheetId="102" hidden="1">{#N/A,#N/A,FALSE,"SCA";#N/A,#N/A,FALSE,"NCA";#N/A,#N/A,FALSE,"SAZ";#N/A,#N/A,FALSE,"CAZ";#N/A,#N/A,FALSE,"SNV";#N/A,#N/A,FALSE,"NNV";#N/A,#N/A,FALSE,"PP";#N/A,#N/A,FALSE,"SA"}</definedName>
    <definedName name="_new43_1" hidden="1">{#N/A,#N/A,FALSE,"SCA";#N/A,#N/A,FALSE,"NCA";#N/A,#N/A,FALSE,"SAZ";#N/A,#N/A,FALSE,"CAZ";#N/A,#N/A,FALSE,"SNV";#N/A,#N/A,FALSE,"NNV";#N/A,#N/A,FALSE,"PP";#N/A,#N/A,FALSE,"SA"}</definedName>
    <definedName name="_new43_2" localSheetId="3" hidden="1">{#N/A,#N/A,FALSE,"SCA";#N/A,#N/A,FALSE,"NCA";#N/A,#N/A,FALSE,"SAZ";#N/A,#N/A,FALSE,"CAZ";#N/A,#N/A,FALSE,"SNV";#N/A,#N/A,FALSE,"NNV";#N/A,#N/A,FALSE,"PP";#N/A,#N/A,FALSE,"SA"}</definedName>
    <definedName name="_new43_2" localSheetId="4" hidden="1">{#N/A,#N/A,FALSE,"SCA";#N/A,#N/A,FALSE,"NCA";#N/A,#N/A,FALSE,"SAZ";#N/A,#N/A,FALSE,"CAZ";#N/A,#N/A,FALSE,"SNV";#N/A,#N/A,FALSE,"NNV";#N/A,#N/A,FALSE,"PP";#N/A,#N/A,FALSE,"SA"}</definedName>
    <definedName name="_new43_2" localSheetId="17" hidden="1">{#N/A,#N/A,FALSE,"SCA";#N/A,#N/A,FALSE,"NCA";#N/A,#N/A,FALSE,"SAZ";#N/A,#N/A,FALSE,"CAZ";#N/A,#N/A,FALSE,"SNV";#N/A,#N/A,FALSE,"NNV";#N/A,#N/A,FALSE,"PP";#N/A,#N/A,FALSE,"SA"}</definedName>
    <definedName name="_new43_2" localSheetId="18" hidden="1">{#N/A,#N/A,FALSE,"SCA";#N/A,#N/A,FALSE,"NCA";#N/A,#N/A,FALSE,"SAZ";#N/A,#N/A,FALSE,"CAZ";#N/A,#N/A,FALSE,"SNV";#N/A,#N/A,FALSE,"NNV";#N/A,#N/A,FALSE,"PP";#N/A,#N/A,FALSE,"SA"}</definedName>
    <definedName name="_new43_2" localSheetId="5" hidden="1">{#N/A,#N/A,FALSE,"SCA";#N/A,#N/A,FALSE,"NCA";#N/A,#N/A,FALSE,"SAZ";#N/A,#N/A,FALSE,"CAZ";#N/A,#N/A,FALSE,"SNV";#N/A,#N/A,FALSE,"NNV";#N/A,#N/A,FALSE,"PP";#N/A,#N/A,FALSE,"SA"}</definedName>
    <definedName name="_new43_2" localSheetId="6" hidden="1">{#N/A,#N/A,FALSE,"SCA";#N/A,#N/A,FALSE,"NCA";#N/A,#N/A,FALSE,"SAZ";#N/A,#N/A,FALSE,"CAZ";#N/A,#N/A,FALSE,"SNV";#N/A,#N/A,FALSE,"NNV";#N/A,#N/A,FALSE,"PP";#N/A,#N/A,FALSE,"SA"}</definedName>
    <definedName name="_new43_2" localSheetId="34" hidden="1">{#N/A,#N/A,FALSE,"SCA";#N/A,#N/A,FALSE,"NCA";#N/A,#N/A,FALSE,"SAZ";#N/A,#N/A,FALSE,"CAZ";#N/A,#N/A,FALSE,"SNV";#N/A,#N/A,FALSE,"NNV";#N/A,#N/A,FALSE,"PP";#N/A,#N/A,FALSE,"SA"}</definedName>
    <definedName name="_new43_2" localSheetId="7" hidden="1">{#N/A,#N/A,FALSE,"SCA";#N/A,#N/A,FALSE,"NCA";#N/A,#N/A,FALSE,"SAZ";#N/A,#N/A,FALSE,"CAZ";#N/A,#N/A,FALSE,"SNV";#N/A,#N/A,FALSE,"NNV";#N/A,#N/A,FALSE,"PP";#N/A,#N/A,FALSE,"SA"}</definedName>
    <definedName name="_new43_2" localSheetId="35" hidden="1">{#N/A,#N/A,FALSE,"SCA";#N/A,#N/A,FALSE,"NCA";#N/A,#N/A,FALSE,"SAZ";#N/A,#N/A,FALSE,"CAZ";#N/A,#N/A,FALSE,"SNV";#N/A,#N/A,FALSE,"NNV";#N/A,#N/A,FALSE,"PP";#N/A,#N/A,FALSE,"SA"}</definedName>
    <definedName name="_new43_2" localSheetId="82" hidden="1">{#N/A,#N/A,FALSE,"SCA";#N/A,#N/A,FALSE,"NCA";#N/A,#N/A,FALSE,"SAZ";#N/A,#N/A,FALSE,"CAZ";#N/A,#N/A,FALSE,"SNV";#N/A,#N/A,FALSE,"NNV";#N/A,#N/A,FALSE,"PP";#N/A,#N/A,FALSE,"SA"}</definedName>
    <definedName name="_new43_2" localSheetId="83" hidden="1">{#N/A,#N/A,FALSE,"SCA";#N/A,#N/A,FALSE,"NCA";#N/A,#N/A,FALSE,"SAZ";#N/A,#N/A,FALSE,"CAZ";#N/A,#N/A,FALSE,"SNV";#N/A,#N/A,FALSE,"NNV";#N/A,#N/A,FALSE,"PP";#N/A,#N/A,FALSE,"SA"}</definedName>
    <definedName name="_new43_2" localSheetId="89" hidden="1">{#N/A,#N/A,FALSE,"SCA";#N/A,#N/A,FALSE,"NCA";#N/A,#N/A,FALSE,"SAZ";#N/A,#N/A,FALSE,"CAZ";#N/A,#N/A,FALSE,"SNV";#N/A,#N/A,FALSE,"NNV";#N/A,#N/A,FALSE,"PP";#N/A,#N/A,FALSE,"SA"}</definedName>
    <definedName name="_new43_2" localSheetId="86" hidden="1">{#N/A,#N/A,FALSE,"SCA";#N/A,#N/A,FALSE,"NCA";#N/A,#N/A,FALSE,"SAZ";#N/A,#N/A,FALSE,"CAZ";#N/A,#N/A,FALSE,"SNV";#N/A,#N/A,FALSE,"NNV";#N/A,#N/A,FALSE,"PP";#N/A,#N/A,FALSE,"SA"}</definedName>
    <definedName name="_new43_2" localSheetId="102" hidden="1">{#N/A,#N/A,FALSE,"SCA";#N/A,#N/A,FALSE,"NCA";#N/A,#N/A,FALSE,"SAZ";#N/A,#N/A,FALSE,"CAZ";#N/A,#N/A,FALSE,"SNV";#N/A,#N/A,FALSE,"NNV";#N/A,#N/A,FALSE,"PP";#N/A,#N/A,FALSE,"SA"}</definedName>
    <definedName name="_new43_2" hidden="1">{#N/A,#N/A,FALSE,"SCA";#N/A,#N/A,FALSE,"NCA";#N/A,#N/A,FALSE,"SAZ";#N/A,#N/A,FALSE,"CAZ";#N/A,#N/A,FALSE,"SNV";#N/A,#N/A,FALSE,"NNV";#N/A,#N/A,FALSE,"PP";#N/A,#N/A,FALSE,"SA"}</definedName>
    <definedName name="_new57" localSheetId="3" hidden="1">{#N/A,#N/A,FALSE,"SCA";#N/A,#N/A,FALSE,"NCA";#N/A,#N/A,FALSE,"SAZ";#N/A,#N/A,FALSE,"CAZ";#N/A,#N/A,FALSE,"SNV";#N/A,#N/A,FALSE,"NNV";#N/A,#N/A,FALSE,"PP";#N/A,#N/A,FALSE,"SA"}</definedName>
    <definedName name="_new57" localSheetId="4" hidden="1">{#N/A,#N/A,FALSE,"SCA";#N/A,#N/A,FALSE,"NCA";#N/A,#N/A,FALSE,"SAZ";#N/A,#N/A,FALSE,"CAZ";#N/A,#N/A,FALSE,"SNV";#N/A,#N/A,FALSE,"NNV";#N/A,#N/A,FALSE,"PP";#N/A,#N/A,FALSE,"SA"}</definedName>
    <definedName name="_new57" localSheetId="17" hidden="1">{#N/A,#N/A,FALSE,"SCA";#N/A,#N/A,FALSE,"NCA";#N/A,#N/A,FALSE,"SAZ";#N/A,#N/A,FALSE,"CAZ";#N/A,#N/A,FALSE,"SNV";#N/A,#N/A,FALSE,"NNV";#N/A,#N/A,FALSE,"PP";#N/A,#N/A,FALSE,"SA"}</definedName>
    <definedName name="_new57" localSheetId="18" hidden="1">{#N/A,#N/A,FALSE,"SCA";#N/A,#N/A,FALSE,"NCA";#N/A,#N/A,FALSE,"SAZ";#N/A,#N/A,FALSE,"CAZ";#N/A,#N/A,FALSE,"SNV";#N/A,#N/A,FALSE,"NNV";#N/A,#N/A,FALSE,"PP";#N/A,#N/A,FALSE,"SA"}</definedName>
    <definedName name="_new57" localSheetId="5" hidden="1">{#N/A,#N/A,FALSE,"SCA";#N/A,#N/A,FALSE,"NCA";#N/A,#N/A,FALSE,"SAZ";#N/A,#N/A,FALSE,"CAZ";#N/A,#N/A,FALSE,"SNV";#N/A,#N/A,FALSE,"NNV";#N/A,#N/A,FALSE,"PP";#N/A,#N/A,FALSE,"SA"}</definedName>
    <definedName name="_new57" localSheetId="6" hidden="1">{#N/A,#N/A,FALSE,"SCA";#N/A,#N/A,FALSE,"NCA";#N/A,#N/A,FALSE,"SAZ";#N/A,#N/A,FALSE,"CAZ";#N/A,#N/A,FALSE,"SNV";#N/A,#N/A,FALSE,"NNV";#N/A,#N/A,FALSE,"PP";#N/A,#N/A,FALSE,"SA"}</definedName>
    <definedName name="_new57" localSheetId="34" hidden="1">{#N/A,#N/A,FALSE,"SCA";#N/A,#N/A,FALSE,"NCA";#N/A,#N/A,FALSE,"SAZ";#N/A,#N/A,FALSE,"CAZ";#N/A,#N/A,FALSE,"SNV";#N/A,#N/A,FALSE,"NNV";#N/A,#N/A,FALSE,"PP";#N/A,#N/A,FALSE,"SA"}</definedName>
    <definedName name="_new57" localSheetId="7" hidden="1">{#N/A,#N/A,FALSE,"SCA";#N/A,#N/A,FALSE,"NCA";#N/A,#N/A,FALSE,"SAZ";#N/A,#N/A,FALSE,"CAZ";#N/A,#N/A,FALSE,"SNV";#N/A,#N/A,FALSE,"NNV";#N/A,#N/A,FALSE,"PP";#N/A,#N/A,FALSE,"SA"}</definedName>
    <definedName name="_new57" localSheetId="48" hidden="1">{#N/A,#N/A,FALSE,"SCA";#N/A,#N/A,FALSE,"NCA";#N/A,#N/A,FALSE,"SAZ";#N/A,#N/A,FALSE,"CAZ";#N/A,#N/A,FALSE,"SNV";#N/A,#N/A,FALSE,"NNV";#N/A,#N/A,FALSE,"PP";#N/A,#N/A,FALSE,"SA"}</definedName>
    <definedName name="_new57" localSheetId="59" hidden="1">{#N/A,#N/A,FALSE,"SCA";#N/A,#N/A,FALSE,"NCA";#N/A,#N/A,FALSE,"SAZ";#N/A,#N/A,FALSE,"CAZ";#N/A,#N/A,FALSE,"SNV";#N/A,#N/A,FALSE,"NNV";#N/A,#N/A,FALSE,"PP";#N/A,#N/A,FALSE,"SA"}</definedName>
    <definedName name="_new57" localSheetId="60" hidden="1">{#N/A,#N/A,FALSE,"SCA";#N/A,#N/A,FALSE,"NCA";#N/A,#N/A,FALSE,"SAZ";#N/A,#N/A,FALSE,"CAZ";#N/A,#N/A,FALSE,"SNV";#N/A,#N/A,FALSE,"NNV";#N/A,#N/A,FALSE,"PP";#N/A,#N/A,FALSE,"SA"}</definedName>
    <definedName name="_new57" localSheetId="35" hidden="1">{#N/A,#N/A,FALSE,"SCA";#N/A,#N/A,FALSE,"NCA";#N/A,#N/A,FALSE,"SAZ";#N/A,#N/A,FALSE,"CAZ";#N/A,#N/A,FALSE,"SNV";#N/A,#N/A,FALSE,"NNV";#N/A,#N/A,FALSE,"PP";#N/A,#N/A,FALSE,"SA"}</definedName>
    <definedName name="_new57" localSheetId="125" hidden="1">{#N/A,#N/A,FALSE,"SCA";#N/A,#N/A,FALSE,"NCA";#N/A,#N/A,FALSE,"SAZ";#N/A,#N/A,FALSE,"CAZ";#N/A,#N/A,FALSE,"SNV";#N/A,#N/A,FALSE,"NNV";#N/A,#N/A,FALSE,"PP";#N/A,#N/A,FALSE,"SA"}</definedName>
    <definedName name="_new57" localSheetId="124" hidden="1">{#N/A,#N/A,FALSE,"SCA";#N/A,#N/A,FALSE,"NCA";#N/A,#N/A,FALSE,"SAZ";#N/A,#N/A,FALSE,"CAZ";#N/A,#N/A,FALSE,"SNV";#N/A,#N/A,FALSE,"NNV";#N/A,#N/A,FALSE,"PP";#N/A,#N/A,FALSE,"SA"}</definedName>
    <definedName name="_new57" localSheetId="82" hidden="1">{#N/A,#N/A,FALSE,"SCA";#N/A,#N/A,FALSE,"NCA";#N/A,#N/A,FALSE,"SAZ";#N/A,#N/A,FALSE,"CAZ";#N/A,#N/A,FALSE,"SNV";#N/A,#N/A,FALSE,"NNV";#N/A,#N/A,FALSE,"PP";#N/A,#N/A,FALSE,"SA"}</definedName>
    <definedName name="_new57" localSheetId="83" hidden="1">{#N/A,#N/A,FALSE,"SCA";#N/A,#N/A,FALSE,"NCA";#N/A,#N/A,FALSE,"SAZ";#N/A,#N/A,FALSE,"CAZ";#N/A,#N/A,FALSE,"SNV";#N/A,#N/A,FALSE,"NNV";#N/A,#N/A,FALSE,"PP";#N/A,#N/A,FALSE,"SA"}</definedName>
    <definedName name="_new57" localSheetId="89" hidden="1">{#N/A,#N/A,FALSE,"SCA";#N/A,#N/A,FALSE,"NCA";#N/A,#N/A,FALSE,"SAZ";#N/A,#N/A,FALSE,"CAZ";#N/A,#N/A,FALSE,"SNV";#N/A,#N/A,FALSE,"NNV";#N/A,#N/A,FALSE,"PP";#N/A,#N/A,FALSE,"SA"}</definedName>
    <definedName name="_new57" localSheetId="86" hidden="1">{#N/A,#N/A,FALSE,"SCA";#N/A,#N/A,FALSE,"NCA";#N/A,#N/A,FALSE,"SAZ";#N/A,#N/A,FALSE,"CAZ";#N/A,#N/A,FALSE,"SNV";#N/A,#N/A,FALSE,"NNV";#N/A,#N/A,FALSE,"PP";#N/A,#N/A,FALSE,"SA"}</definedName>
    <definedName name="_new57" localSheetId="102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7_1" localSheetId="3" hidden="1">{#N/A,#N/A,FALSE,"SCA";#N/A,#N/A,FALSE,"NCA";#N/A,#N/A,FALSE,"SAZ";#N/A,#N/A,FALSE,"CAZ";#N/A,#N/A,FALSE,"SNV";#N/A,#N/A,FALSE,"NNV";#N/A,#N/A,FALSE,"PP";#N/A,#N/A,FALSE,"SA"}</definedName>
    <definedName name="_new57_1" localSheetId="4" hidden="1">{#N/A,#N/A,FALSE,"SCA";#N/A,#N/A,FALSE,"NCA";#N/A,#N/A,FALSE,"SAZ";#N/A,#N/A,FALSE,"CAZ";#N/A,#N/A,FALSE,"SNV";#N/A,#N/A,FALSE,"NNV";#N/A,#N/A,FALSE,"PP";#N/A,#N/A,FALSE,"SA"}</definedName>
    <definedName name="_new57_1" localSheetId="17" hidden="1">{#N/A,#N/A,FALSE,"SCA";#N/A,#N/A,FALSE,"NCA";#N/A,#N/A,FALSE,"SAZ";#N/A,#N/A,FALSE,"CAZ";#N/A,#N/A,FALSE,"SNV";#N/A,#N/A,FALSE,"NNV";#N/A,#N/A,FALSE,"PP";#N/A,#N/A,FALSE,"SA"}</definedName>
    <definedName name="_new57_1" localSheetId="18" hidden="1">{#N/A,#N/A,FALSE,"SCA";#N/A,#N/A,FALSE,"NCA";#N/A,#N/A,FALSE,"SAZ";#N/A,#N/A,FALSE,"CAZ";#N/A,#N/A,FALSE,"SNV";#N/A,#N/A,FALSE,"NNV";#N/A,#N/A,FALSE,"PP";#N/A,#N/A,FALSE,"SA"}</definedName>
    <definedName name="_new57_1" localSheetId="5" hidden="1">{#N/A,#N/A,FALSE,"SCA";#N/A,#N/A,FALSE,"NCA";#N/A,#N/A,FALSE,"SAZ";#N/A,#N/A,FALSE,"CAZ";#N/A,#N/A,FALSE,"SNV";#N/A,#N/A,FALSE,"NNV";#N/A,#N/A,FALSE,"PP";#N/A,#N/A,FALSE,"SA"}</definedName>
    <definedName name="_new57_1" localSheetId="6" hidden="1">{#N/A,#N/A,FALSE,"SCA";#N/A,#N/A,FALSE,"NCA";#N/A,#N/A,FALSE,"SAZ";#N/A,#N/A,FALSE,"CAZ";#N/A,#N/A,FALSE,"SNV";#N/A,#N/A,FALSE,"NNV";#N/A,#N/A,FALSE,"PP";#N/A,#N/A,FALSE,"SA"}</definedName>
    <definedName name="_new57_1" localSheetId="34" hidden="1">{#N/A,#N/A,FALSE,"SCA";#N/A,#N/A,FALSE,"NCA";#N/A,#N/A,FALSE,"SAZ";#N/A,#N/A,FALSE,"CAZ";#N/A,#N/A,FALSE,"SNV";#N/A,#N/A,FALSE,"NNV";#N/A,#N/A,FALSE,"PP";#N/A,#N/A,FALSE,"SA"}</definedName>
    <definedName name="_new57_1" localSheetId="7" hidden="1">{#N/A,#N/A,FALSE,"SCA";#N/A,#N/A,FALSE,"NCA";#N/A,#N/A,FALSE,"SAZ";#N/A,#N/A,FALSE,"CAZ";#N/A,#N/A,FALSE,"SNV";#N/A,#N/A,FALSE,"NNV";#N/A,#N/A,FALSE,"PP";#N/A,#N/A,FALSE,"SA"}</definedName>
    <definedName name="_new57_1" localSheetId="35" hidden="1">{#N/A,#N/A,FALSE,"SCA";#N/A,#N/A,FALSE,"NCA";#N/A,#N/A,FALSE,"SAZ";#N/A,#N/A,FALSE,"CAZ";#N/A,#N/A,FALSE,"SNV";#N/A,#N/A,FALSE,"NNV";#N/A,#N/A,FALSE,"PP";#N/A,#N/A,FALSE,"SA"}</definedName>
    <definedName name="_new57_1" localSheetId="82" hidden="1">{#N/A,#N/A,FALSE,"SCA";#N/A,#N/A,FALSE,"NCA";#N/A,#N/A,FALSE,"SAZ";#N/A,#N/A,FALSE,"CAZ";#N/A,#N/A,FALSE,"SNV";#N/A,#N/A,FALSE,"NNV";#N/A,#N/A,FALSE,"PP";#N/A,#N/A,FALSE,"SA"}</definedName>
    <definedName name="_new57_1" localSheetId="83" hidden="1">{#N/A,#N/A,FALSE,"SCA";#N/A,#N/A,FALSE,"NCA";#N/A,#N/A,FALSE,"SAZ";#N/A,#N/A,FALSE,"CAZ";#N/A,#N/A,FALSE,"SNV";#N/A,#N/A,FALSE,"NNV";#N/A,#N/A,FALSE,"PP";#N/A,#N/A,FALSE,"SA"}</definedName>
    <definedName name="_new57_1" localSheetId="89" hidden="1">{#N/A,#N/A,FALSE,"SCA";#N/A,#N/A,FALSE,"NCA";#N/A,#N/A,FALSE,"SAZ";#N/A,#N/A,FALSE,"CAZ";#N/A,#N/A,FALSE,"SNV";#N/A,#N/A,FALSE,"NNV";#N/A,#N/A,FALSE,"PP";#N/A,#N/A,FALSE,"SA"}</definedName>
    <definedName name="_new57_1" localSheetId="86" hidden="1">{#N/A,#N/A,FALSE,"SCA";#N/A,#N/A,FALSE,"NCA";#N/A,#N/A,FALSE,"SAZ";#N/A,#N/A,FALSE,"CAZ";#N/A,#N/A,FALSE,"SNV";#N/A,#N/A,FALSE,"NNV";#N/A,#N/A,FALSE,"PP";#N/A,#N/A,FALSE,"SA"}</definedName>
    <definedName name="_new57_1" localSheetId="102" hidden="1">{#N/A,#N/A,FALSE,"SCA";#N/A,#N/A,FALSE,"NCA";#N/A,#N/A,FALSE,"SAZ";#N/A,#N/A,FALSE,"CAZ";#N/A,#N/A,FALSE,"SNV";#N/A,#N/A,FALSE,"NNV";#N/A,#N/A,FALSE,"PP";#N/A,#N/A,FALSE,"SA"}</definedName>
    <definedName name="_new57_1" hidden="1">{#N/A,#N/A,FALSE,"SCA";#N/A,#N/A,FALSE,"NCA";#N/A,#N/A,FALSE,"SAZ";#N/A,#N/A,FALSE,"CAZ";#N/A,#N/A,FALSE,"SNV";#N/A,#N/A,FALSE,"NNV";#N/A,#N/A,FALSE,"PP";#N/A,#N/A,FALSE,"SA"}</definedName>
    <definedName name="_new57_2" localSheetId="3" hidden="1">{#N/A,#N/A,FALSE,"SCA";#N/A,#N/A,FALSE,"NCA";#N/A,#N/A,FALSE,"SAZ";#N/A,#N/A,FALSE,"CAZ";#N/A,#N/A,FALSE,"SNV";#N/A,#N/A,FALSE,"NNV";#N/A,#N/A,FALSE,"PP";#N/A,#N/A,FALSE,"SA"}</definedName>
    <definedName name="_new57_2" localSheetId="4" hidden="1">{#N/A,#N/A,FALSE,"SCA";#N/A,#N/A,FALSE,"NCA";#N/A,#N/A,FALSE,"SAZ";#N/A,#N/A,FALSE,"CAZ";#N/A,#N/A,FALSE,"SNV";#N/A,#N/A,FALSE,"NNV";#N/A,#N/A,FALSE,"PP";#N/A,#N/A,FALSE,"SA"}</definedName>
    <definedName name="_new57_2" localSheetId="17" hidden="1">{#N/A,#N/A,FALSE,"SCA";#N/A,#N/A,FALSE,"NCA";#N/A,#N/A,FALSE,"SAZ";#N/A,#N/A,FALSE,"CAZ";#N/A,#N/A,FALSE,"SNV";#N/A,#N/A,FALSE,"NNV";#N/A,#N/A,FALSE,"PP";#N/A,#N/A,FALSE,"SA"}</definedName>
    <definedName name="_new57_2" localSheetId="18" hidden="1">{#N/A,#N/A,FALSE,"SCA";#N/A,#N/A,FALSE,"NCA";#N/A,#N/A,FALSE,"SAZ";#N/A,#N/A,FALSE,"CAZ";#N/A,#N/A,FALSE,"SNV";#N/A,#N/A,FALSE,"NNV";#N/A,#N/A,FALSE,"PP";#N/A,#N/A,FALSE,"SA"}</definedName>
    <definedName name="_new57_2" localSheetId="5" hidden="1">{#N/A,#N/A,FALSE,"SCA";#N/A,#N/A,FALSE,"NCA";#N/A,#N/A,FALSE,"SAZ";#N/A,#N/A,FALSE,"CAZ";#N/A,#N/A,FALSE,"SNV";#N/A,#N/A,FALSE,"NNV";#N/A,#N/A,FALSE,"PP";#N/A,#N/A,FALSE,"SA"}</definedName>
    <definedName name="_new57_2" localSheetId="6" hidden="1">{#N/A,#N/A,FALSE,"SCA";#N/A,#N/A,FALSE,"NCA";#N/A,#N/A,FALSE,"SAZ";#N/A,#N/A,FALSE,"CAZ";#N/A,#N/A,FALSE,"SNV";#N/A,#N/A,FALSE,"NNV";#N/A,#N/A,FALSE,"PP";#N/A,#N/A,FALSE,"SA"}</definedName>
    <definedName name="_new57_2" localSheetId="34" hidden="1">{#N/A,#N/A,FALSE,"SCA";#N/A,#N/A,FALSE,"NCA";#N/A,#N/A,FALSE,"SAZ";#N/A,#N/A,FALSE,"CAZ";#N/A,#N/A,FALSE,"SNV";#N/A,#N/A,FALSE,"NNV";#N/A,#N/A,FALSE,"PP";#N/A,#N/A,FALSE,"SA"}</definedName>
    <definedName name="_new57_2" localSheetId="7" hidden="1">{#N/A,#N/A,FALSE,"SCA";#N/A,#N/A,FALSE,"NCA";#N/A,#N/A,FALSE,"SAZ";#N/A,#N/A,FALSE,"CAZ";#N/A,#N/A,FALSE,"SNV";#N/A,#N/A,FALSE,"NNV";#N/A,#N/A,FALSE,"PP";#N/A,#N/A,FALSE,"SA"}</definedName>
    <definedName name="_new57_2" localSheetId="35" hidden="1">{#N/A,#N/A,FALSE,"SCA";#N/A,#N/A,FALSE,"NCA";#N/A,#N/A,FALSE,"SAZ";#N/A,#N/A,FALSE,"CAZ";#N/A,#N/A,FALSE,"SNV";#N/A,#N/A,FALSE,"NNV";#N/A,#N/A,FALSE,"PP";#N/A,#N/A,FALSE,"SA"}</definedName>
    <definedName name="_new57_2" localSheetId="82" hidden="1">{#N/A,#N/A,FALSE,"SCA";#N/A,#N/A,FALSE,"NCA";#N/A,#N/A,FALSE,"SAZ";#N/A,#N/A,FALSE,"CAZ";#N/A,#N/A,FALSE,"SNV";#N/A,#N/A,FALSE,"NNV";#N/A,#N/A,FALSE,"PP";#N/A,#N/A,FALSE,"SA"}</definedName>
    <definedName name="_new57_2" localSheetId="83" hidden="1">{#N/A,#N/A,FALSE,"SCA";#N/A,#N/A,FALSE,"NCA";#N/A,#N/A,FALSE,"SAZ";#N/A,#N/A,FALSE,"CAZ";#N/A,#N/A,FALSE,"SNV";#N/A,#N/A,FALSE,"NNV";#N/A,#N/A,FALSE,"PP";#N/A,#N/A,FALSE,"SA"}</definedName>
    <definedName name="_new57_2" localSheetId="89" hidden="1">{#N/A,#N/A,FALSE,"SCA";#N/A,#N/A,FALSE,"NCA";#N/A,#N/A,FALSE,"SAZ";#N/A,#N/A,FALSE,"CAZ";#N/A,#N/A,FALSE,"SNV";#N/A,#N/A,FALSE,"NNV";#N/A,#N/A,FALSE,"PP";#N/A,#N/A,FALSE,"SA"}</definedName>
    <definedName name="_new57_2" localSheetId="86" hidden="1">{#N/A,#N/A,FALSE,"SCA";#N/A,#N/A,FALSE,"NCA";#N/A,#N/A,FALSE,"SAZ";#N/A,#N/A,FALSE,"CAZ";#N/A,#N/A,FALSE,"SNV";#N/A,#N/A,FALSE,"NNV";#N/A,#N/A,FALSE,"PP";#N/A,#N/A,FALSE,"SA"}</definedName>
    <definedName name="_new57_2" localSheetId="102" hidden="1">{#N/A,#N/A,FALSE,"SCA";#N/A,#N/A,FALSE,"NCA";#N/A,#N/A,FALSE,"SAZ";#N/A,#N/A,FALSE,"CAZ";#N/A,#N/A,FALSE,"SNV";#N/A,#N/A,FALSE,"NNV";#N/A,#N/A,FALSE,"PP";#N/A,#N/A,FALSE,"SA"}</definedName>
    <definedName name="_new57_2" hidden="1">{#N/A,#N/A,FALSE,"SCA";#N/A,#N/A,FALSE,"NCA";#N/A,#N/A,FALSE,"SAZ";#N/A,#N/A,FALSE,"CAZ";#N/A,#N/A,FALSE,"SNV";#N/A,#N/A,FALSE,"NNV";#N/A,#N/A,FALSE,"PP";#N/A,#N/A,FALSE,"SA"}</definedName>
    <definedName name="_new58" localSheetId="3" hidden="1">{#N/A,#N/A,FALSE,"SCA";#N/A,#N/A,FALSE,"NCA";#N/A,#N/A,FALSE,"SAZ";#N/A,#N/A,FALSE,"CAZ";#N/A,#N/A,FALSE,"SNV";#N/A,#N/A,FALSE,"NNV";#N/A,#N/A,FALSE,"PP";#N/A,#N/A,FALSE,"SA"}</definedName>
    <definedName name="_new58" localSheetId="4" hidden="1">{#N/A,#N/A,FALSE,"SCA";#N/A,#N/A,FALSE,"NCA";#N/A,#N/A,FALSE,"SAZ";#N/A,#N/A,FALSE,"CAZ";#N/A,#N/A,FALSE,"SNV";#N/A,#N/A,FALSE,"NNV";#N/A,#N/A,FALSE,"PP";#N/A,#N/A,FALSE,"SA"}</definedName>
    <definedName name="_new58" localSheetId="17" hidden="1">{#N/A,#N/A,FALSE,"SCA";#N/A,#N/A,FALSE,"NCA";#N/A,#N/A,FALSE,"SAZ";#N/A,#N/A,FALSE,"CAZ";#N/A,#N/A,FALSE,"SNV";#N/A,#N/A,FALSE,"NNV";#N/A,#N/A,FALSE,"PP";#N/A,#N/A,FALSE,"SA"}</definedName>
    <definedName name="_new58" localSheetId="18" hidden="1">{#N/A,#N/A,FALSE,"SCA";#N/A,#N/A,FALSE,"NCA";#N/A,#N/A,FALSE,"SAZ";#N/A,#N/A,FALSE,"CAZ";#N/A,#N/A,FALSE,"SNV";#N/A,#N/A,FALSE,"NNV";#N/A,#N/A,FALSE,"PP";#N/A,#N/A,FALSE,"SA"}</definedName>
    <definedName name="_new58" localSheetId="5" hidden="1">{#N/A,#N/A,FALSE,"SCA";#N/A,#N/A,FALSE,"NCA";#N/A,#N/A,FALSE,"SAZ";#N/A,#N/A,FALSE,"CAZ";#N/A,#N/A,FALSE,"SNV";#N/A,#N/A,FALSE,"NNV";#N/A,#N/A,FALSE,"PP";#N/A,#N/A,FALSE,"SA"}</definedName>
    <definedName name="_new58" localSheetId="6" hidden="1">{#N/A,#N/A,FALSE,"SCA";#N/A,#N/A,FALSE,"NCA";#N/A,#N/A,FALSE,"SAZ";#N/A,#N/A,FALSE,"CAZ";#N/A,#N/A,FALSE,"SNV";#N/A,#N/A,FALSE,"NNV";#N/A,#N/A,FALSE,"PP";#N/A,#N/A,FALSE,"SA"}</definedName>
    <definedName name="_new58" localSheetId="34" hidden="1">{#N/A,#N/A,FALSE,"SCA";#N/A,#N/A,FALSE,"NCA";#N/A,#N/A,FALSE,"SAZ";#N/A,#N/A,FALSE,"CAZ";#N/A,#N/A,FALSE,"SNV";#N/A,#N/A,FALSE,"NNV";#N/A,#N/A,FALSE,"PP";#N/A,#N/A,FALSE,"SA"}</definedName>
    <definedName name="_new58" localSheetId="7" hidden="1">{#N/A,#N/A,FALSE,"SCA";#N/A,#N/A,FALSE,"NCA";#N/A,#N/A,FALSE,"SAZ";#N/A,#N/A,FALSE,"CAZ";#N/A,#N/A,FALSE,"SNV";#N/A,#N/A,FALSE,"NNV";#N/A,#N/A,FALSE,"PP";#N/A,#N/A,FALSE,"SA"}</definedName>
    <definedName name="_new58" localSheetId="48" hidden="1">{#N/A,#N/A,FALSE,"SCA";#N/A,#N/A,FALSE,"NCA";#N/A,#N/A,FALSE,"SAZ";#N/A,#N/A,FALSE,"CAZ";#N/A,#N/A,FALSE,"SNV";#N/A,#N/A,FALSE,"NNV";#N/A,#N/A,FALSE,"PP";#N/A,#N/A,FALSE,"SA"}</definedName>
    <definedName name="_new58" localSheetId="59" hidden="1">{#N/A,#N/A,FALSE,"SCA";#N/A,#N/A,FALSE,"NCA";#N/A,#N/A,FALSE,"SAZ";#N/A,#N/A,FALSE,"CAZ";#N/A,#N/A,FALSE,"SNV";#N/A,#N/A,FALSE,"NNV";#N/A,#N/A,FALSE,"PP";#N/A,#N/A,FALSE,"SA"}</definedName>
    <definedName name="_new58" localSheetId="60" hidden="1">{#N/A,#N/A,FALSE,"SCA";#N/A,#N/A,FALSE,"NCA";#N/A,#N/A,FALSE,"SAZ";#N/A,#N/A,FALSE,"CAZ";#N/A,#N/A,FALSE,"SNV";#N/A,#N/A,FALSE,"NNV";#N/A,#N/A,FALSE,"PP";#N/A,#N/A,FALSE,"SA"}</definedName>
    <definedName name="_new58" localSheetId="35" hidden="1">{#N/A,#N/A,FALSE,"SCA";#N/A,#N/A,FALSE,"NCA";#N/A,#N/A,FALSE,"SAZ";#N/A,#N/A,FALSE,"CAZ";#N/A,#N/A,FALSE,"SNV";#N/A,#N/A,FALSE,"NNV";#N/A,#N/A,FALSE,"PP";#N/A,#N/A,FALSE,"SA"}</definedName>
    <definedName name="_new58" localSheetId="125" hidden="1">{#N/A,#N/A,FALSE,"SCA";#N/A,#N/A,FALSE,"NCA";#N/A,#N/A,FALSE,"SAZ";#N/A,#N/A,FALSE,"CAZ";#N/A,#N/A,FALSE,"SNV";#N/A,#N/A,FALSE,"NNV";#N/A,#N/A,FALSE,"PP";#N/A,#N/A,FALSE,"SA"}</definedName>
    <definedName name="_new58" localSheetId="124" hidden="1">{#N/A,#N/A,FALSE,"SCA";#N/A,#N/A,FALSE,"NCA";#N/A,#N/A,FALSE,"SAZ";#N/A,#N/A,FALSE,"CAZ";#N/A,#N/A,FALSE,"SNV";#N/A,#N/A,FALSE,"NNV";#N/A,#N/A,FALSE,"PP";#N/A,#N/A,FALSE,"SA"}</definedName>
    <definedName name="_new58" localSheetId="82" hidden="1">{#N/A,#N/A,FALSE,"SCA";#N/A,#N/A,FALSE,"NCA";#N/A,#N/A,FALSE,"SAZ";#N/A,#N/A,FALSE,"CAZ";#N/A,#N/A,FALSE,"SNV";#N/A,#N/A,FALSE,"NNV";#N/A,#N/A,FALSE,"PP";#N/A,#N/A,FALSE,"SA"}</definedName>
    <definedName name="_new58" localSheetId="83" hidden="1">{#N/A,#N/A,FALSE,"SCA";#N/A,#N/A,FALSE,"NCA";#N/A,#N/A,FALSE,"SAZ";#N/A,#N/A,FALSE,"CAZ";#N/A,#N/A,FALSE,"SNV";#N/A,#N/A,FALSE,"NNV";#N/A,#N/A,FALSE,"PP";#N/A,#N/A,FALSE,"SA"}</definedName>
    <definedName name="_new58" localSheetId="89" hidden="1">{#N/A,#N/A,FALSE,"SCA";#N/A,#N/A,FALSE,"NCA";#N/A,#N/A,FALSE,"SAZ";#N/A,#N/A,FALSE,"CAZ";#N/A,#N/A,FALSE,"SNV";#N/A,#N/A,FALSE,"NNV";#N/A,#N/A,FALSE,"PP";#N/A,#N/A,FALSE,"SA"}</definedName>
    <definedName name="_new58" localSheetId="86" hidden="1">{#N/A,#N/A,FALSE,"SCA";#N/A,#N/A,FALSE,"NCA";#N/A,#N/A,FALSE,"SAZ";#N/A,#N/A,FALSE,"CAZ";#N/A,#N/A,FALSE,"SNV";#N/A,#N/A,FALSE,"NNV";#N/A,#N/A,FALSE,"PP";#N/A,#N/A,FALSE,"SA"}</definedName>
    <definedName name="_new58" localSheetId="102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58_1" localSheetId="3" hidden="1">{#N/A,#N/A,FALSE,"SCA";#N/A,#N/A,FALSE,"NCA";#N/A,#N/A,FALSE,"SAZ";#N/A,#N/A,FALSE,"CAZ";#N/A,#N/A,FALSE,"SNV";#N/A,#N/A,FALSE,"NNV";#N/A,#N/A,FALSE,"PP";#N/A,#N/A,FALSE,"SA"}</definedName>
    <definedName name="_new58_1" localSheetId="4" hidden="1">{#N/A,#N/A,FALSE,"SCA";#N/A,#N/A,FALSE,"NCA";#N/A,#N/A,FALSE,"SAZ";#N/A,#N/A,FALSE,"CAZ";#N/A,#N/A,FALSE,"SNV";#N/A,#N/A,FALSE,"NNV";#N/A,#N/A,FALSE,"PP";#N/A,#N/A,FALSE,"SA"}</definedName>
    <definedName name="_new58_1" localSheetId="17" hidden="1">{#N/A,#N/A,FALSE,"SCA";#N/A,#N/A,FALSE,"NCA";#N/A,#N/A,FALSE,"SAZ";#N/A,#N/A,FALSE,"CAZ";#N/A,#N/A,FALSE,"SNV";#N/A,#N/A,FALSE,"NNV";#N/A,#N/A,FALSE,"PP";#N/A,#N/A,FALSE,"SA"}</definedName>
    <definedName name="_new58_1" localSheetId="18" hidden="1">{#N/A,#N/A,FALSE,"SCA";#N/A,#N/A,FALSE,"NCA";#N/A,#N/A,FALSE,"SAZ";#N/A,#N/A,FALSE,"CAZ";#N/A,#N/A,FALSE,"SNV";#N/A,#N/A,FALSE,"NNV";#N/A,#N/A,FALSE,"PP";#N/A,#N/A,FALSE,"SA"}</definedName>
    <definedName name="_new58_1" localSheetId="5" hidden="1">{#N/A,#N/A,FALSE,"SCA";#N/A,#N/A,FALSE,"NCA";#N/A,#N/A,FALSE,"SAZ";#N/A,#N/A,FALSE,"CAZ";#N/A,#N/A,FALSE,"SNV";#N/A,#N/A,FALSE,"NNV";#N/A,#N/A,FALSE,"PP";#N/A,#N/A,FALSE,"SA"}</definedName>
    <definedName name="_new58_1" localSheetId="6" hidden="1">{#N/A,#N/A,FALSE,"SCA";#N/A,#N/A,FALSE,"NCA";#N/A,#N/A,FALSE,"SAZ";#N/A,#N/A,FALSE,"CAZ";#N/A,#N/A,FALSE,"SNV";#N/A,#N/A,FALSE,"NNV";#N/A,#N/A,FALSE,"PP";#N/A,#N/A,FALSE,"SA"}</definedName>
    <definedName name="_new58_1" localSheetId="34" hidden="1">{#N/A,#N/A,FALSE,"SCA";#N/A,#N/A,FALSE,"NCA";#N/A,#N/A,FALSE,"SAZ";#N/A,#N/A,FALSE,"CAZ";#N/A,#N/A,FALSE,"SNV";#N/A,#N/A,FALSE,"NNV";#N/A,#N/A,FALSE,"PP";#N/A,#N/A,FALSE,"SA"}</definedName>
    <definedName name="_new58_1" localSheetId="7" hidden="1">{#N/A,#N/A,FALSE,"SCA";#N/A,#N/A,FALSE,"NCA";#N/A,#N/A,FALSE,"SAZ";#N/A,#N/A,FALSE,"CAZ";#N/A,#N/A,FALSE,"SNV";#N/A,#N/A,FALSE,"NNV";#N/A,#N/A,FALSE,"PP";#N/A,#N/A,FALSE,"SA"}</definedName>
    <definedName name="_new58_1" localSheetId="35" hidden="1">{#N/A,#N/A,FALSE,"SCA";#N/A,#N/A,FALSE,"NCA";#N/A,#N/A,FALSE,"SAZ";#N/A,#N/A,FALSE,"CAZ";#N/A,#N/A,FALSE,"SNV";#N/A,#N/A,FALSE,"NNV";#N/A,#N/A,FALSE,"PP";#N/A,#N/A,FALSE,"SA"}</definedName>
    <definedName name="_new58_1" localSheetId="82" hidden="1">{#N/A,#N/A,FALSE,"SCA";#N/A,#N/A,FALSE,"NCA";#N/A,#N/A,FALSE,"SAZ";#N/A,#N/A,FALSE,"CAZ";#N/A,#N/A,FALSE,"SNV";#N/A,#N/A,FALSE,"NNV";#N/A,#N/A,FALSE,"PP";#N/A,#N/A,FALSE,"SA"}</definedName>
    <definedName name="_new58_1" localSheetId="83" hidden="1">{#N/A,#N/A,FALSE,"SCA";#N/A,#N/A,FALSE,"NCA";#N/A,#N/A,FALSE,"SAZ";#N/A,#N/A,FALSE,"CAZ";#N/A,#N/A,FALSE,"SNV";#N/A,#N/A,FALSE,"NNV";#N/A,#N/A,FALSE,"PP";#N/A,#N/A,FALSE,"SA"}</definedName>
    <definedName name="_new58_1" localSheetId="89" hidden="1">{#N/A,#N/A,FALSE,"SCA";#N/A,#N/A,FALSE,"NCA";#N/A,#N/A,FALSE,"SAZ";#N/A,#N/A,FALSE,"CAZ";#N/A,#N/A,FALSE,"SNV";#N/A,#N/A,FALSE,"NNV";#N/A,#N/A,FALSE,"PP";#N/A,#N/A,FALSE,"SA"}</definedName>
    <definedName name="_new58_1" localSheetId="86" hidden="1">{#N/A,#N/A,FALSE,"SCA";#N/A,#N/A,FALSE,"NCA";#N/A,#N/A,FALSE,"SAZ";#N/A,#N/A,FALSE,"CAZ";#N/A,#N/A,FALSE,"SNV";#N/A,#N/A,FALSE,"NNV";#N/A,#N/A,FALSE,"PP";#N/A,#N/A,FALSE,"SA"}</definedName>
    <definedName name="_new58_1" localSheetId="102" hidden="1">{#N/A,#N/A,FALSE,"SCA";#N/A,#N/A,FALSE,"NCA";#N/A,#N/A,FALSE,"SAZ";#N/A,#N/A,FALSE,"CAZ";#N/A,#N/A,FALSE,"SNV";#N/A,#N/A,FALSE,"NNV";#N/A,#N/A,FALSE,"PP";#N/A,#N/A,FALSE,"SA"}</definedName>
    <definedName name="_new58_1" hidden="1">{#N/A,#N/A,FALSE,"SCA";#N/A,#N/A,FALSE,"NCA";#N/A,#N/A,FALSE,"SAZ";#N/A,#N/A,FALSE,"CAZ";#N/A,#N/A,FALSE,"SNV";#N/A,#N/A,FALSE,"NNV";#N/A,#N/A,FALSE,"PP";#N/A,#N/A,FALSE,"SA"}</definedName>
    <definedName name="_new58_2" localSheetId="3" hidden="1">{#N/A,#N/A,FALSE,"SCA";#N/A,#N/A,FALSE,"NCA";#N/A,#N/A,FALSE,"SAZ";#N/A,#N/A,FALSE,"CAZ";#N/A,#N/A,FALSE,"SNV";#N/A,#N/A,FALSE,"NNV";#N/A,#N/A,FALSE,"PP";#N/A,#N/A,FALSE,"SA"}</definedName>
    <definedName name="_new58_2" localSheetId="4" hidden="1">{#N/A,#N/A,FALSE,"SCA";#N/A,#N/A,FALSE,"NCA";#N/A,#N/A,FALSE,"SAZ";#N/A,#N/A,FALSE,"CAZ";#N/A,#N/A,FALSE,"SNV";#N/A,#N/A,FALSE,"NNV";#N/A,#N/A,FALSE,"PP";#N/A,#N/A,FALSE,"SA"}</definedName>
    <definedName name="_new58_2" localSheetId="17" hidden="1">{#N/A,#N/A,FALSE,"SCA";#N/A,#N/A,FALSE,"NCA";#N/A,#N/A,FALSE,"SAZ";#N/A,#N/A,FALSE,"CAZ";#N/A,#N/A,FALSE,"SNV";#N/A,#N/A,FALSE,"NNV";#N/A,#N/A,FALSE,"PP";#N/A,#N/A,FALSE,"SA"}</definedName>
    <definedName name="_new58_2" localSheetId="18" hidden="1">{#N/A,#N/A,FALSE,"SCA";#N/A,#N/A,FALSE,"NCA";#N/A,#N/A,FALSE,"SAZ";#N/A,#N/A,FALSE,"CAZ";#N/A,#N/A,FALSE,"SNV";#N/A,#N/A,FALSE,"NNV";#N/A,#N/A,FALSE,"PP";#N/A,#N/A,FALSE,"SA"}</definedName>
    <definedName name="_new58_2" localSheetId="5" hidden="1">{#N/A,#N/A,FALSE,"SCA";#N/A,#N/A,FALSE,"NCA";#N/A,#N/A,FALSE,"SAZ";#N/A,#N/A,FALSE,"CAZ";#N/A,#N/A,FALSE,"SNV";#N/A,#N/A,FALSE,"NNV";#N/A,#N/A,FALSE,"PP";#N/A,#N/A,FALSE,"SA"}</definedName>
    <definedName name="_new58_2" localSheetId="6" hidden="1">{#N/A,#N/A,FALSE,"SCA";#N/A,#N/A,FALSE,"NCA";#N/A,#N/A,FALSE,"SAZ";#N/A,#N/A,FALSE,"CAZ";#N/A,#N/A,FALSE,"SNV";#N/A,#N/A,FALSE,"NNV";#N/A,#N/A,FALSE,"PP";#N/A,#N/A,FALSE,"SA"}</definedName>
    <definedName name="_new58_2" localSheetId="34" hidden="1">{#N/A,#N/A,FALSE,"SCA";#N/A,#N/A,FALSE,"NCA";#N/A,#N/A,FALSE,"SAZ";#N/A,#N/A,FALSE,"CAZ";#N/A,#N/A,FALSE,"SNV";#N/A,#N/A,FALSE,"NNV";#N/A,#N/A,FALSE,"PP";#N/A,#N/A,FALSE,"SA"}</definedName>
    <definedName name="_new58_2" localSheetId="7" hidden="1">{#N/A,#N/A,FALSE,"SCA";#N/A,#N/A,FALSE,"NCA";#N/A,#N/A,FALSE,"SAZ";#N/A,#N/A,FALSE,"CAZ";#N/A,#N/A,FALSE,"SNV";#N/A,#N/A,FALSE,"NNV";#N/A,#N/A,FALSE,"PP";#N/A,#N/A,FALSE,"SA"}</definedName>
    <definedName name="_new58_2" localSheetId="35" hidden="1">{#N/A,#N/A,FALSE,"SCA";#N/A,#N/A,FALSE,"NCA";#N/A,#N/A,FALSE,"SAZ";#N/A,#N/A,FALSE,"CAZ";#N/A,#N/A,FALSE,"SNV";#N/A,#N/A,FALSE,"NNV";#N/A,#N/A,FALSE,"PP";#N/A,#N/A,FALSE,"SA"}</definedName>
    <definedName name="_new58_2" localSheetId="82" hidden="1">{#N/A,#N/A,FALSE,"SCA";#N/A,#N/A,FALSE,"NCA";#N/A,#N/A,FALSE,"SAZ";#N/A,#N/A,FALSE,"CAZ";#N/A,#N/A,FALSE,"SNV";#N/A,#N/A,FALSE,"NNV";#N/A,#N/A,FALSE,"PP";#N/A,#N/A,FALSE,"SA"}</definedName>
    <definedName name="_new58_2" localSheetId="83" hidden="1">{#N/A,#N/A,FALSE,"SCA";#N/A,#N/A,FALSE,"NCA";#N/A,#N/A,FALSE,"SAZ";#N/A,#N/A,FALSE,"CAZ";#N/A,#N/A,FALSE,"SNV";#N/A,#N/A,FALSE,"NNV";#N/A,#N/A,FALSE,"PP";#N/A,#N/A,FALSE,"SA"}</definedName>
    <definedName name="_new58_2" localSheetId="89" hidden="1">{#N/A,#N/A,FALSE,"SCA";#N/A,#N/A,FALSE,"NCA";#N/A,#N/A,FALSE,"SAZ";#N/A,#N/A,FALSE,"CAZ";#N/A,#N/A,FALSE,"SNV";#N/A,#N/A,FALSE,"NNV";#N/A,#N/A,FALSE,"PP";#N/A,#N/A,FALSE,"SA"}</definedName>
    <definedName name="_new58_2" localSheetId="86" hidden="1">{#N/A,#N/A,FALSE,"SCA";#N/A,#N/A,FALSE,"NCA";#N/A,#N/A,FALSE,"SAZ";#N/A,#N/A,FALSE,"CAZ";#N/A,#N/A,FALSE,"SNV";#N/A,#N/A,FALSE,"NNV";#N/A,#N/A,FALSE,"PP";#N/A,#N/A,FALSE,"SA"}</definedName>
    <definedName name="_new58_2" localSheetId="102" hidden="1">{#N/A,#N/A,FALSE,"SCA";#N/A,#N/A,FALSE,"NCA";#N/A,#N/A,FALSE,"SAZ";#N/A,#N/A,FALSE,"CAZ";#N/A,#N/A,FALSE,"SNV";#N/A,#N/A,FALSE,"NNV";#N/A,#N/A,FALSE,"PP";#N/A,#N/A,FALSE,"SA"}</definedName>
    <definedName name="_new58_2" hidden="1">{#N/A,#N/A,FALSE,"SCA";#N/A,#N/A,FALSE,"NCA";#N/A,#N/A,FALSE,"SAZ";#N/A,#N/A,FALSE,"CAZ";#N/A,#N/A,FALSE,"SNV";#N/A,#N/A,FALSE,"NNV";#N/A,#N/A,FALSE,"PP";#N/A,#N/A,FALSE,"SA"}</definedName>
    <definedName name="_new61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1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3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4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5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6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3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12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1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8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8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8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8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10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_1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_1" localSheetId="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_1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_1" localSheetId="1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_1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_1" localSheetId="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_1" localSheetId="3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_1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_1" localSheetId="3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_1" localSheetId="8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_1" localSheetId="8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_1" localSheetId="8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_1" localSheetId="8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_1" localSheetId="10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_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_2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_2" localSheetId="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_2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_2" localSheetId="1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_2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_2" localSheetId="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_2" localSheetId="3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_2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_2" localSheetId="3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_2" localSheetId="8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_2" localSheetId="8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_2" localSheetId="8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_2" localSheetId="8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_2" localSheetId="10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_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3" hidden="1">{#N/A,#N/A,FALSE,"SCA";#N/A,#N/A,FALSE,"NCA";#N/A,#N/A,FALSE,"SAZ";#N/A,#N/A,FALSE,"CAZ";#N/A,#N/A,FALSE,"SNV";#N/A,#N/A,FALSE,"NNV";#N/A,#N/A,FALSE,"PP";#N/A,#N/A,FALSE,"SA"}</definedName>
    <definedName name="_new71" localSheetId="4" hidden="1">{#N/A,#N/A,FALSE,"SCA";#N/A,#N/A,FALSE,"NCA";#N/A,#N/A,FALSE,"SAZ";#N/A,#N/A,FALSE,"CAZ";#N/A,#N/A,FALSE,"SNV";#N/A,#N/A,FALSE,"NNV";#N/A,#N/A,FALSE,"PP";#N/A,#N/A,FALSE,"SA"}</definedName>
    <definedName name="_new71" localSheetId="17" hidden="1">{#N/A,#N/A,FALSE,"SCA";#N/A,#N/A,FALSE,"NCA";#N/A,#N/A,FALSE,"SAZ";#N/A,#N/A,FALSE,"CAZ";#N/A,#N/A,FALSE,"SNV";#N/A,#N/A,FALSE,"NNV";#N/A,#N/A,FALSE,"PP";#N/A,#N/A,FALSE,"SA"}</definedName>
    <definedName name="_new71" localSheetId="18" hidden="1">{#N/A,#N/A,FALSE,"SCA";#N/A,#N/A,FALSE,"NCA";#N/A,#N/A,FALSE,"SAZ";#N/A,#N/A,FALSE,"CAZ";#N/A,#N/A,FALSE,"SNV";#N/A,#N/A,FALSE,"NNV";#N/A,#N/A,FALSE,"PP";#N/A,#N/A,FALSE,"SA"}</definedName>
    <definedName name="_new71" localSheetId="5" hidden="1">{#N/A,#N/A,FALSE,"SCA";#N/A,#N/A,FALSE,"NCA";#N/A,#N/A,FALSE,"SAZ";#N/A,#N/A,FALSE,"CAZ";#N/A,#N/A,FALSE,"SNV";#N/A,#N/A,FALSE,"NNV";#N/A,#N/A,FALSE,"PP";#N/A,#N/A,FALSE,"SA"}</definedName>
    <definedName name="_new71" localSheetId="6" hidden="1">{#N/A,#N/A,FALSE,"SCA";#N/A,#N/A,FALSE,"NCA";#N/A,#N/A,FALSE,"SAZ";#N/A,#N/A,FALSE,"CAZ";#N/A,#N/A,FALSE,"SNV";#N/A,#N/A,FALSE,"NNV";#N/A,#N/A,FALSE,"PP";#N/A,#N/A,FALSE,"SA"}</definedName>
    <definedName name="_new71" localSheetId="34" hidden="1">{#N/A,#N/A,FALSE,"SCA";#N/A,#N/A,FALSE,"NCA";#N/A,#N/A,FALSE,"SAZ";#N/A,#N/A,FALSE,"CAZ";#N/A,#N/A,FALSE,"SNV";#N/A,#N/A,FALSE,"NNV";#N/A,#N/A,FALSE,"PP";#N/A,#N/A,FALSE,"SA"}</definedName>
    <definedName name="_new71" localSheetId="7" hidden="1">{#N/A,#N/A,FALSE,"SCA";#N/A,#N/A,FALSE,"NCA";#N/A,#N/A,FALSE,"SAZ";#N/A,#N/A,FALSE,"CAZ";#N/A,#N/A,FALSE,"SNV";#N/A,#N/A,FALSE,"NNV";#N/A,#N/A,FALSE,"PP";#N/A,#N/A,FALSE,"SA"}</definedName>
    <definedName name="_new71" localSheetId="48" hidden="1">{#N/A,#N/A,FALSE,"SCA";#N/A,#N/A,FALSE,"NCA";#N/A,#N/A,FALSE,"SAZ";#N/A,#N/A,FALSE,"CAZ";#N/A,#N/A,FALSE,"SNV";#N/A,#N/A,FALSE,"NNV";#N/A,#N/A,FALSE,"PP";#N/A,#N/A,FALSE,"SA"}</definedName>
    <definedName name="_new71" localSheetId="59" hidden="1">{#N/A,#N/A,FALSE,"SCA";#N/A,#N/A,FALSE,"NCA";#N/A,#N/A,FALSE,"SAZ";#N/A,#N/A,FALSE,"CAZ";#N/A,#N/A,FALSE,"SNV";#N/A,#N/A,FALSE,"NNV";#N/A,#N/A,FALSE,"PP";#N/A,#N/A,FALSE,"SA"}</definedName>
    <definedName name="_new71" localSheetId="60" hidden="1">{#N/A,#N/A,FALSE,"SCA";#N/A,#N/A,FALSE,"NCA";#N/A,#N/A,FALSE,"SAZ";#N/A,#N/A,FALSE,"CAZ";#N/A,#N/A,FALSE,"SNV";#N/A,#N/A,FALSE,"NNV";#N/A,#N/A,FALSE,"PP";#N/A,#N/A,FALSE,"SA"}</definedName>
    <definedName name="_new71" localSheetId="35" hidden="1">{#N/A,#N/A,FALSE,"SCA";#N/A,#N/A,FALSE,"NCA";#N/A,#N/A,FALSE,"SAZ";#N/A,#N/A,FALSE,"CAZ";#N/A,#N/A,FALSE,"SNV";#N/A,#N/A,FALSE,"NNV";#N/A,#N/A,FALSE,"PP";#N/A,#N/A,FALSE,"SA"}</definedName>
    <definedName name="_new71" localSheetId="125" hidden="1">{#N/A,#N/A,FALSE,"SCA";#N/A,#N/A,FALSE,"NCA";#N/A,#N/A,FALSE,"SAZ";#N/A,#N/A,FALSE,"CAZ";#N/A,#N/A,FALSE,"SNV";#N/A,#N/A,FALSE,"NNV";#N/A,#N/A,FALSE,"PP";#N/A,#N/A,FALSE,"SA"}</definedName>
    <definedName name="_new71" localSheetId="124" hidden="1">{#N/A,#N/A,FALSE,"SCA";#N/A,#N/A,FALSE,"NCA";#N/A,#N/A,FALSE,"SAZ";#N/A,#N/A,FALSE,"CAZ";#N/A,#N/A,FALSE,"SNV";#N/A,#N/A,FALSE,"NNV";#N/A,#N/A,FALSE,"PP";#N/A,#N/A,FALSE,"SA"}</definedName>
    <definedName name="_new71" localSheetId="82" hidden="1">{#N/A,#N/A,FALSE,"SCA";#N/A,#N/A,FALSE,"NCA";#N/A,#N/A,FALSE,"SAZ";#N/A,#N/A,FALSE,"CAZ";#N/A,#N/A,FALSE,"SNV";#N/A,#N/A,FALSE,"NNV";#N/A,#N/A,FALSE,"PP";#N/A,#N/A,FALSE,"SA"}</definedName>
    <definedName name="_new71" localSheetId="83" hidden="1">{#N/A,#N/A,FALSE,"SCA";#N/A,#N/A,FALSE,"NCA";#N/A,#N/A,FALSE,"SAZ";#N/A,#N/A,FALSE,"CAZ";#N/A,#N/A,FALSE,"SNV";#N/A,#N/A,FALSE,"NNV";#N/A,#N/A,FALSE,"PP";#N/A,#N/A,FALSE,"SA"}</definedName>
    <definedName name="_new71" localSheetId="89" hidden="1">{#N/A,#N/A,FALSE,"SCA";#N/A,#N/A,FALSE,"NCA";#N/A,#N/A,FALSE,"SAZ";#N/A,#N/A,FALSE,"CAZ";#N/A,#N/A,FALSE,"SNV";#N/A,#N/A,FALSE,"NNV";#N/A,#N/A,FALSE,"PP";#N/A,#N/A,FALSE,"SA"}</definedName>
    <definedName name="_new71" localSheetId="86" hidden="1">{#N/A,#N/A,FALSE,"SCA";#N/A,#N/A,FALSE,"NCA";#N/A,#N/A,FALSE,"SAZ";#N/A,#N/A,FALSE,"CAZ";#N/A,#N/A,FALSE,"SNV";#N/A,#N/A,FALSE,"NNV";#N/A,#N/A,FALSE,"PP";#N/A,#N/A,FALSE,"SA"}</definedName>
    <definedName name="_new71" localSheetId="102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1_1" localSheetId="3" hidden="1">{#N/A,#N/A,FALSE,"SCA";#N/A,#N/A,FALSE,"NCA";#N/A,#N/A,FALSE,"SAZ";#N/A,#N/A,FALSE,"CAZ";#N/A,#N/A,FALSE,"SNV";#N/A,#N/A,FALSE,"NNV";#N/A,#N/A,FALSE,"PP";#N/A,#N/A,FALSE,"SA"}</definedName>
    <definedName name="_new71_1" localSheetId="4" hidden="1">{#N/A,#N/A,FALSE,"SCA";#N/A,#N/A,FALSE,"NCA";#N/A,#N/A,FALSE,"SAZ";#N/A,#N/A,FALSE,"CAZ";#N/A,#N/A,FALSE,"SNV";#N/A,#N/A,FALSE,"NNV";#N/A,#N/A,FALSE,"PP";#N/A,#N/A,FALSE,"SA"}</definedName>
    <definedName name="_new71_1" localSheetId="17" hidden="1">{#N/A,#N/A,FALSE,"SCA";#N/A,#N/A,FALSE,"NCA";#N/A,#N/A,FALSE,"SAZ";#N/A,#N/A,FALSE,"CAZ";#N/A,#N/A,FALSE,"SNV";#N/A,#N/A,FALSE,"NNV";#N/A,#N/A,FALSE,"PP";#N/A,#N/A,FALSE,"SA"}</definedName>
    <definedName name="_new71_1" localSheetId="18" hidden="1">{#N/A,#N/A,FALSE,"SCA";#N/A,#N/A,FALSE,"NCA";#N/A,#N/A,FALSE,"SAZ";#N/A,#N/A,FALSE,"CAZ";#N/A,#N/A,FALSE,"SNV";#N/A,#N/A,FALSE,"NNV";#N/A,#N/A,FALSE,"PP";#N/A,#N/A,FALSE,"SA"}</definedName>
    <definedName name="_new71_1" localSheetId="5" hidden="1">{#N/A,#N/A,FALSE,"SCA";#N/A,#N/A,FALSE,"NCA";#N/A,#N/A,FALSE,"SAZ";#N/A,#N/A,FALSE,"CAZ";#N/A,#N/A,FALSE,"SNV";#N/A,#N/A,FALSE,"NNV";#N/A,#N/A,FALSE,"PP";#N/A,#N/A,FALSE,"SA"}</definedName>
    <definedName name="_new71_1" localSheetId="6" hidden="1">{#N/A,#N/A,FALSE,"SCA";#N/A,#N/A,FALSE,"NCA";#N/A,#N/A,FALSE,"SAZ";#N/A,#N/A,FALSE,"CAZ";#N/A,#N/A,FALSE,"SNV";#N/A,#N/A,FALSE,"NNV";#N/A,#N/A,FALSE,"PP";#N/A,#N/A,FALSE,"SA"}</definedName>
    <definedName name="_new71_1" localSheetId="34" hidden="1">{#N/A,#N/A,FALSE,"SCA";#N/A,#N/A,FALSE,"NCA";#N/A,#N/A,FALSE,"SAZ";#N/A,#N/A,FALSE,"CAZ";#N/A,#N/A,FALSE,"SNV";#N/A,#N/A,FALSE,"NNV";#N/A,#N/A,FALSE,"PP";#N/A,#N/A,FALSE,"SA"}</definedName>
    <definedName name="_new71_1" localSheetId="7" hidden="1">{#N/A,#N/A,FALSE,"SCA";#N/A,#N/A,FALSE,"NCA";#N/A,#N/A,FALSE,"SAZ";#N/A,#N/A,FALSE,"CAZ";#N/A,#N/A,FALSE,"SNV";#N/A,#N/A,FALSE,"NNV";#N/A,#N/A,FALSE,"PP";#N/A,#N/A,FALSE,"SA"}</definedName>
    <definedName name="_new71_1" localSheetId="35" hidden="1">{#N/A,#N/A,FALSE,"SCA";#N/A,#N/A,FALSE,"NCA";#N/A,#N/A,FALSE,"SAZ";#N/A,#N/A,FALSE,"CAZ";#N/A,#N/A,FALSE,"SNV";#N/A,#N/A,FALSE,"NNV";#N/A,#N/A,FALSE,"PP";#N/A,#N/A,FALSE,"SA"}</definedName>
    <definedName name="_new71_1" localSheetId="82" hidden="1">{#N/A,#N/A,FALSE,"SCA";#N/A,#N/A,FALSE,"NCA";#N/A,#N/A,FALSE,"SAZ";#N/A,#N/A,FALSE,"CAZ";#N/A,#N/A,FALSE,"SNV";#N/A,#N/A,FALSE,"NNV";#N/A,#N/A,FALSE,"PP";#N/A,#N/A,FALSE,"SA"}</definedName>
    <definedName name="_new71_1" localSheetId="83" hidden="1">{#N/A,#N/A,FALSE,"SCA";#N/A,#N/A,FALSE,"NCA";#N/A,#N/A,FALSE,"SAZ";#N/A,#N/A,FALSE,"CAZ";#N/A,#N/A,FALSE,"SNV";#N/A,#N/A,FALSE,"NNV";#N/A,#N/A,FALSE,"PP";#N/A,#N/A,FALSE,"SA"}</definedName>
    <definedName name="_new71_1" localSheetId="89" hidden="1">{#N/A,#N/A,FALSE,"SCA";#N/A,#N/A,FALSE,"NCA";#N/A,#N/A,FALSE,"SAZ";#N/A,#N/A,FALSE,"CAZ";#N/A,#N/A,FALSE,"SNV";#N/A,#N/A,FALSE,"NNV";#N/A,#N/A,FALSE,"PP";#N/A,#N/A,FALSE,"SA"}</definedName>
    <definedName name="_new71_1" localSheetId="86" hidden="1">{#N/A,#N/A,FALSE,"SCA";#N/A,#N/A,FALSE,"NCA";#N/A,#N/A,FALSE,"SAZ";#N/A,#N/A,FALSE,"CAZ";#N/A,#N/A,FALSE,"SNV";#N/A,#N/A,FALSE,"NNV";#N/A,#N/A,FALSE,"PP";#N/A,#N/A,FALSE,"SA"}</definedName>
    <definedName name="_new71_1" localSheetId="102" hidden="1">{#N/A,#N/A,FALSE,"SCA";#N/A,#N/A,FALSE,"NCA";#N/A,#N/A,FALSE,"SAZ";#N/A,#N/A,FALSE,"CAZ";#N/A,#N/A,FALSE,"SNV";#N/A,#N/A,FALSE,"NNV";#N/A,#N/A,FALSE,"PP";#N/A,#N/A,FALSE,"SA"}</definedName>
    <definedName name="_new71_1" hidden="1">{#N/A,#N/A,FALSE,"SCA";#N/A,#N/A,FALSE,"NCA";#N/A,#N/A,FALSE,"SAZ";#N/A,#N/A,FALSE,"CAZ";#N/A,#N/A,FALSE,"SNV";#N/A,#N/A,FALSE,"NNV";#N/A,#N/A,FALSE,"PP";#N/A,#N/A,FALSE,"SA"}</definedName>
    <definedName name="_new71_2" localSheetId="3" hidden="1">{#N/A,#N/A,FALSE,"SCA";#N/A,#N/A,FALSE,"NCA";#N/A,#N/A,FALSE,"SAZ";#N/A,#N/A,FALSE,"CAZ";#N/A,#N/A,FALSE,"SNV";#N/A,#N/A,FALSE,"NNV";#N/A,#N/A,FALSE,"PP";#N/A,#N/A,FALSE,"SA"}</definedName>
    <definedName name="_new71_2" localSheetId="4" hidden="1">{#N/A,#N/A,FALSE,"SCA";#N/A,#N/A,FALSE,"NCA";#N/A,#N/A,FALSE,"SAZ";#N/A,#N/A,FALSE,"CAZ";#N/A,#N/A,FALSE,"SNV";#N/A,#N/A,FALSE,"NNV";#N/A,#N/A,FALSE,"PP";#N/A,#N/A,FALSE,"SA"}</definedName>
    <definedName name="_new71_2" localSheetId="17" hidden="1">{#N/A,#N/A,FALSE,"SCA";#N/A,#N/A,FALSE,"NCA";#N/A,#N/A,FALSE,"SAZ";#N/A,#N/A,FALSE,"CAZ";#N/A,#N/A,FALSE,"SNV";#N/A,#N/A,FALSE,"NNV";#N/A,#N/A,FALSE,"PP";#N/A,#N/A,FALSE,"SA"}</definedName>
    <definedName name="_new71_2" localSheetId="18" hidden="1">{#N/A,#N/A,FALSE,"SCA";#N/A,#N/A,FALSE,"NCA";#N/A,#N/A,FALSE,"SAZ";#N/A,#N/A,FALSE,"CAZ";#N/A,#N/A,FALSE,"SNV";#N/A,#N/A,FALSE,"NNV";#N/A,#N/A,FALSE,"PP";#N/A,#N/A,FALSE,"SA"}</definedName>
    <definedName name="_new71_2" localSheetId="5" hidden="1">{#N/A,#N/A,FALSE,"SCA";#N/A,#N/A,FALSE,"NCA";#N/A,#N/A,FALSE,"SAZ";#N/A,#N/A,FALSE,"CAZ";#N/A,#N/A,FALSE,"SNV";#N/A,#N/A,FALSE,"NNV";#N/A,#N/A,FALSE,"PP";#N/A,#N/A,FALSE,"SA"}</definedName>
    <definedName name="_new71_2" localSheetId="6" hidden="1">{#N/A,#N/A,FALSE,"SCA";#N/A,#N/A,FALSE,"NCA";#N/A,#N/A,FALSE,"SAZ";#N/A,#N/A,FALSE,"CAZ";#N/A,#N/A,FALSE,"SNV";#N/A,#N/A,FALSE,"NNV";#N/A,#N/A,FALSE,"PP";#N/A,#N/A,FALSE,"SA"}</definedName>
    <definedName name="_new71_2" localSheetId="34" hidden="1">{#N/A,#N/A,FALSE,"SCA";#N/A,#N/A,FALSE,"NCA";#N/A,#N/A,FALSE,"SAZ";#N/A,#N/A,FALSE,"CAZ";#N/A,#N/A,FALSE,"SNV";#N/A,#N/A,FALSE,"NNV";#N/A,#N/A,FALSE,"PP";#N/A,#N/A,FALSE,"SA"}</definedName>
    <definedName name="_new71_2" localSheetId="7" hidden="1">{#N/A,#N/A,FALSE,"SCA";#N/A,#N/A,FALSE,"NCA";#N/A,#N/A,FALSE,"SAZ";#N/A,#N/A,FALSE,"CAZ";#N/A,#N/A,FALSE,"SNV";#N/A,#N/A,FALSE,"NNV";#N/A,#N/A,FALSE,"PP";#N/A,#N/A,FALSE,"SA"}</definedName>
    <definedName name="_new71_2" localSheetId="35" hidden="1">{#N/A,#N/A,FALSE,"SCA";#N/A,#N/A,FALSE,"NCA";#N/A,#N/A,FALSE,"SAZ";#N/A,#N/A,FALSE,"CAZ";#N/A,#N/A,FALSE,"SNV";#N/A,#N/A,FALSE,"NNV";#N/A,#N/A,FALSE,"PP";#N/A,#N/A,FALSE,"SA"}</definedName>
    <definedName name="_new71_2" localSheetId="82" hidden="1">{#N/A,#N/A,FALSE,"SCA";#N/A,#N/A,FALSE,"NCA";#N/A,#N/A,FALSE,"SAZ";#N/A,#N/A,FALSE,"CAZ";#N/A,#N/A,FALSE,"SNV";#N/A,#N/A,FALSE,"NNV";#N/A,#N/A,FALSE,"PP";#N/A,#N/A,FALSE,"SA"}</definedName>
    <definedName name="_new71_2" localSheetId="83" hidden="1">{#N/A,#N/A,FALSE,"SCA";#N/A,#N/A,FALSE,"NCA";#N/A,#N/A,FALSE,"SAZ";#N/A,#N/A,FALSE,"CAZ";#N/A,#N/A,FALSE,"SNV";#N/A,#N/A,FALSE,"NNV";#N/A,#N/A,FALSE,"PP";#N/A,#N/A,FALSE,"SA"}</definedName>
    <definedName name="_new71_2" localSheetId="89" hidden="1">{#N/A,#N/A,FALSE,"SCA";#N/A,#N/A,FALSE,"NCA";#N/A,#N/A,FALSE,"SAZ";#N/A,#N/A,FALSE,"CAZ";#N/A,#N/A,FALSE,"SNV";#N/A,#N/A,FALSE,"NNV";#N/A,#N/A,FALSE,"PP";#N/A,#N/A,FALSE,"SA"}</definedName>
    <definedName name="_new71_2" localSheetId="86" hidden="1">{#N/A,#N/A,FALSE,"SCA";#N/A,#N/A,FALSE,"NCA";#N/A,#N/A,FALSE,"SAZ";#N/A,#N/A,FALSE,"CAZ";#N/A,#N/A,FALSE,"SNV";#N/A,#N/A,FALSE,"NNV";#N/A,#N/A,FALSE,"PP";#N/A,#N/A,FALSE,"SA"}</definedName>
    <definedName name="_new71_2" localSheetId="102" hidden="1">{#N/A,#N/A,FALSE,"SCA";#N/A,#N/A,FALSE,"NCA";#N/A,#N/A,FALSE,"SAZ";#N/A,#N/A,FALSE,"CAZ";#N/A,#N/A,FALSE,"SNV";#N/A,#N/A,FALSE,"NNV";#N/A,#N/A,FALSE,"PP";#N/A,#N/A,FALSE,"SA"}</definedName>
    <definedName name="_new71_2" hidden="1">{#N/A,#N/A,FALSE,"SCA";#N/A,#N/A,FALSE,"NCA";#N/A,#N/A,FALSE,"SAZ";#N/A,#N/A,FALSE,"CAZ";#N/A,#N/A,FALSE,"SNV";#N/A,#N/A,FALSE,"NNV";#N/A,#N/A,FALSE,"PP";#N/A,#N/A,FALSE,"SA"}</definedName>
    <definedName name="_new72" localSheetId="3" hidden="1">{#N/A,#N/A,FALSE,"SCA";#N/A,#N/A,FALSE,"NCA";#N/A,#N/A,FALSE,"SAZ";#N/A,#N/A,FALSE,"CAZ";#N/A,#N/A,FALSE,"SNV";#N/A,#N/A,FALSE,"NNV";#N/A,#N/A,FALSE,"PP";#N/A,#N/A,FALSE,"SA"}</definedName>
    <definedName name="_new72" localSheetId="4" hidden="1">{#N/A,#N/A,FALSE,"SCA";#N/A,#N/A,FALSE,"NCA";#N/A,#N/A,FALSE,"SAZ";#N/A,#N/A,FALSE,"CAZ";#N/A,#N/A,FALSE,"SNV";#N/A,#N/A,FALSE,"NNV";#N/A,#N/A,FALSE,"PP";#N/A,#N/A,FALSE,"SA"}</definedName>
    <definedName name="_new72" localSheetId="17" hidden="1">{#N/A,#N/A,FALSE,"SCA";#N/A,#N/A,FALSE,"NCA";#N/A,#N/A,FALSE,"SAZ";#N/A,#N/A,FALSE,"CAZ";#N/A,#N/A,FALSE,"SNV";#N/A,#N/A,FALSE,"NNV";#N/A,#N/A,FALSE,"PP";#N/A,#N/A,FALSE,"SA"}</definedName>
    <definedName name="_new72" localSheetId="18" hidden="1">{#N/A,#N/A,FALSE,"SCA";#N/A,#N/A,FALSE,"NCA";#N/A,#N/A,FALSE,"SAZ";#N/A,#N/A,FALSE,"CAZ";#N/A,#N/A,FALSE,"SNV";#N/A,#N/A,FALSE,"NNV";#N/A,#N/A,FALSE,"PP";#N/A,#N/A,FALSE,"SA"}</definedName>
    <definedName name="_new72" localSheetId="5" hidden="1">{#N/A,#N/A,FALSE,"SCA";#N/A,#N/A,FALSE,"NCA";#N/A,#N/A,FALSE,"SAZ";#N/A,#N/A,FALSE,"CAZ";#N/A,#N/A,FALSE,"SNV";#N/A,#N/A,FALSE,"NNV";#N/A,#N/A,FALSE,"PP";#N/A,#N/A,FALSE,"SA"}</definedName>
    <definedName name="_new72" localSheetId="6" hidden="1">{#N/A,#N/A,FALSE,"SCA";#N/A,#N/A,FALSE,"NCA";#N/A,#N/A,FALSE,"SAZ";#N/A,#N/A,FALSE,"CAZ";#N/A,#N/A,FALSE,"SNV";#N/A,#N/A,FALSE,"NNV";#N/A,#N/A,FALSE,"PP";#N/A,#N/A,FALSE,"SA"}</definedName>
    <definedName name="_new72" localSheetId="34" hidden="1">{#N/A,#N/A,FALSE,"SCA";#N/A,#N/A,FALSE,"NCA";#N/A,#N/A,FALSE,"SAZ";#N/A,#N/A,FALSE,"CAZ";#N/A,#N/A,FALSE,"SNV";#N/A,#N/A,FALSE,"NNV";#N/A,#N/A,FALSE,"PP";#N/A,#N/A,FALSE,"SA"}</definedName>
    <definedName name="_new72" localSheetId="7" hidden="1">{#N/A,#N/A,FALSE,"SCA";#N/A,#N/A,FALSE,"NCA";#N/A,#N/A,FALSE,"SAZ";#N/A,#N/A,FALSE,"CAZ";#N/A,#N/A,FALSE,"SNV";#N/A,#N/A,FALSE,"NNV";#N/A,#N/A,FALSE,"PP";#N/A,#N/A,FALSE,"SA"}</definedName>
    <definedName name="_new72" localSheetId="48" hidden="1">{#N/A,#N/A,FALSE,"SCA";#N/A,#N/A,FALSE,"NCA";#N/A,#N/A,FALSE,"SAZ";#N/A,#N/A,FALSE,"CAZ";#N/A,#N/A,FALSE,"SNV";#N/A,#N/A,FALSE,"NNV";#N/A,#N/A,FALSE,"PP";#N/A,#N/A,FALSE,"SA"}</definedName>
    <definedName name="_new72" localSheetId="59" hidden="1">{#N/A,#N/A,FALSE,"SCA";#N/A,#N/A,FALSE,"NCA";#N/A,#N/A,FALSE,"SAZ";#N/A,#N/A,FALSE,"CAZ";#N/A,#N/A,FALSE,"SNV";#N/A,#N/A,FALSE,"NNV";#N/A,#N/A,FALSE,"PP";#N/A,#N/A,FALSE,"SA"}</definedName>
    <definedName name="_new72" localSheetId="60" hidden="1">{#N/A,#N/A,FALSE,"SCA";#N/A,#N/A,FALSE,"NCA";#N/A,#N/A,FALSE,"SAZ";#N/A,#N/A,FALSE,"CAZ";#N/A,#N/A,FALSE,"SNV";#N/A,#N/A,FALSE,"NNV";#N/A,#N/A,FALSE,"PP";#N/A,#N/A,FALSE,"SA"}</definedName>
    <definedName name="_new72" localSheetId="35" hidden="1">{#N/A,#N/A,FALSE,"SCA";#N/A,#N/A,FALSE,"NCA";#N/A,#N/A,FALSE,"SAZ";#N/A,#N/A,FALSE,"CAZ";#N/A,#N/A,FALSE,"SNV";#N/A,#N/A,FALSE,"NNV";#N/A,#N/A,FALSE,"PP";#N/A,#N/A,FALSE,"SA"}</definedName>
    <definedName name="_new72" localSheetId="125" hidden="1">{#N/A,#N/A,FALSE,"SCA";#N/A,#N/A,FALSE,"NCA";#N/A,#N/A,FALSE,"SAZ";#N/A,#N/A,FALSE,"CAZ";#N/A,#N/A,FALSE,"SNV";#N/A,#N/A,FALSE,"NNV";#N/A,#N/A,FALSE,"PP";#N/A,#N/A,FALSE,"SA"}</definedName>
    <definedName name="_new72" localSheetId="124" hidden="1">{#N/A,#N/A,FALSE,"SCA";#N/A,#N/A,FALSE,"NCA";#N/A,#N/A,FALSE,"SAZ";#N/A,#N/A,FALSE,"CAZ";#N/A,#N/A,FALSE,"SNV";#N/A,#N/A,FALSE,"NNV";#N/A,#N/A,FALSE,"PP";#N/A,#N/A,FALSE,"SA"}</definedName>
    <definedName name="_new72" localSheetId="82" hidden="1">{#N/A,#N/A,FALSE,"SCA";#N/A,#N/A,FALSE,"NCA";#N/A,#N/A,FALSE,"SAZ";#N/A,#N/A,FALSE,"CAZ";#N/A,#N/A,FALSE,"SNV";#N/A,#N/A,FALSE,"NNV";#N/A,#N/A,FALSE,"PP";#N/A,#N/A,FALSE,"SA"}</definedName>
    <definedName name="_new72" localSheetId="83" hidden="1">{#N/A,#N/A,FALSE,"SCA";#N/A,#N/A,FALSE,"NCA";#N/A,#N/A,FALSE,"SAZ";#N/A,#N/A,FALSE,"CAZ";#N/A,#N/A,FALSE,"SNV";#N/A,#N/A,FALSE,"NNV";#N/A,#N/A,FALSE,"PP";#N/A,#N/A,FALSE,"SA"}</definedName>
    <definedName name="_new72" localSheetId="89" hidden="1">{#N/A,#N/A,FALSE,"SCA";#N/A,#N/A,FALSE,"NCA";#N/A,#N/A,FALSE,"SAZ";#N/A,#N/A,FALSE,"CAZ";#N/A,#N/A,FALSE,"SNV";#N/A,#N/A,FALSE,"NNV";#N/A,#N/A,FALSE,"PP";#N/A,#N/A,FALSE,"SA"}</definedName>
    <definedName name="_new72" localSheetId="86" hidden="1">{#N/A,#N/A,FALSE,"SCA";#N/A,#N/A,FALSE,"NCA";#N/A,#N/A,FALSE,"SAZ";#N/A,#N/A,FALSE,"CAZ";#N/A,#N/A,FALSE,"SNV";#N/A,#N/A,FALSE,"NNV";#N/A,#N/A,FALSE,"PP";#N/A,#N/A,FALSE,"SA"}</definedName>
    <definedName name="_new72" localSheetId="102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2_1" localSheetId="3" hidden="1">{#N/A,#N/A,FALSE,"SCA";#N/A,#N/A,FALSE,"NCA";#N/A,#N/A,FALSE,"SAZ";#N/A,#N/A,FALSE,"CAZ";#N/A,#N/A,FALSE,"SNV";#N/A,#N/A,FALSE,"NNV";#N/A,#N/A,FALSE,"PP";#N/A,#N/A,FALSE,"SA"}</definedName>
    <definedName name="_new72_1" localSheetId="4" hidden="1">{#N/A,#N/A,FALSE,"SCA";#N/A,#N/A,FALSE,"NCA";#N/A,#N/A,FALSE,"SAZ";#N/A,#N/A,FALSE,"CAZ";#N/A,#N/A,FALSE,"SNV";#N/A,#N/A,FALSE,"NNV";#N/A,#N/A,FALSE,"PP";#N/A,#N/A,FALSE,"SA"}</definedName>
    <definedName name="_new72_1" localSheetId="17" hidden="1">{#N/A,#N/A,FALSE,"SCA";#N/A,#N/A,FALSE,"NCA";#N/A,#N/A,FALSE,"SAZ";#N/A,#N/A,FALSE,"CAZ";#N/A,#N/A,FALSE,"SNV";#N/A,#N/A,FALSE,"NNV";#N/A,#N/A,FALSE,"PP";#N/A,#N/A,FALSE,"SA"}</definedName>
    <definedName name="_new72_1" localSheetId="18" hidden="1">{#N/A,#N/A,FALSE,"SCA";#N/A,#N/A,FALSE,"NCA";#N/A,#N/A,FALSE,"SAZ";#N/A,#N/A,FALSE,"CAZ";#N/A,#N/A,FALSE,"SNV";#N/A,#N/A,FALSE,"NNV";#N/A,#N/A,FALSE,"PP";#N/A,#N/A,FALSE,"SA"}</definedName>
    <definedName name="_new72_1" localSheetId="5" hidden="1">{#N/A,#N/A,FALSE,"SCA";#N/A,#N/A,FALSE,"NCA";#N/A,#N/A,FALSE,"SAZ";#N/A,#N/A,FALSE,"CAZ";#N/A,#N/A,FALSE,"SNV";#N/A,#N/A,FALSE,"NNV";#N/A,#N/A,FALSE,"PP";#N/A,#N/A,FALSE,"SA"}</definedName>
    <definedName name="_new72_1" localSheetId="6" hidden="1">{#N/A,#N/A,FALSE,"SCA";#N/A,#N/A,FALSE,"NCA";#N/A,#N/A,FALSE,"SAZ";#N/A,#N/A,FALSE,"CAZ";#N/A,#N/A,FALSE,"SNV";#N/A,#N/A,FALSE,"NNV";#N/A,#N/A,FALSE,"PP";#N/A,#N/A,FALSE,"SA"}</definedName>
    <definedName name="_new72_1" localSheetId="34" hidden="1">{#N/A,#N/A,FALSE,"SCA";#N/A,#N/A,FALSE,"NCA";#N/A,#N/A,FALSE,"SAZ";#N/A,#N/A,FALSE,"CAZ";#N/A,#N/A,FALSE,"SNV";#N/A,#N/A,FALSE,"NNV";#N/A,#N/A,FALSE,"PP";#N/A,#N/A,FALSE,"SA"}</definedName>
    <definedName name="_new72_1" localSheetId="7" hidden="1">{#N/A,#N/A,FALSE,"SCA";#N/A,#N/A,FALSE,"NCA";#N/A,#N/A,FALSE,"SAZ";#N/A,#N/A,FALSE,"CAZ";#N/A,#N/A,FALSE,"SNV";#N/A,#N/A,FALSE,"NNV";#N/A,#N/A,FALSE,"PP";#N/A,#N/A,FALSE,"SA"}</definedName>
    <definedName name="_new72_1" localSheetId="35" hidden="1">{#N/A,#N/A,FALSE,"SCA";#N/A,#N/A,FALSE,"NCA";#N/A,#N/A,FALSE,"SAZ";#N/A,#N/A,FALSE,"CAZ";#N/A,#N/A,FALSE,"SNV";#N/A,#N/A,FALSE,"NNV";#N/A,#N/A,FALSE,"PP";#N/A,#N/A,FALSE,"SA"}</definedName>
    <definedName name="_new72_1" localSheetId="82" hidden="1">{#N/A,#N/A,FALSE,"SCA";#N/A,#N/A,FALSE,"NCA";#N/A,#N/A,FALSE,"SAZ";#N/A,#N/A,FALSE,"CAZ";#N/A,#N/A,FALSE,"SNV";#N/A,#N/A,FALSE,"NNV";#N/A,#N/A,FALSE,"PP";#N/A,#N/A,FALSE,"SA"}</definedName>
    <definedName name="_new72_1" localSheetId="83" hidden="1">{#N/A,#N/A,FALSE,"SCA";#N/A,#N/A,FALSE,"NCA";#N/A,#N/A,FALSE,"SAZ";#N/A,#N/A,FALSE,"CAZ";#N/A,#N/A,FALSE,"SNV";#N/A,#N/A,FALSE,"NNV";#N/A,#N/A,FALSE,"PP";#N/A,#N/A,FALSE,"SA"}</definedName>
    <definedName name="_new72_1" localSheetId="89" hidden="1">{#N/A,#N/A,FALSE,"SCA";#N/A,#N/A,FALSE,"NCA";#N/A,#N/A,FALSE,"SAZ";#N/A,#N/A,FALSE,"CAZ";#N/A,#N/A,FALSE,"SNV";#N/A,#N/A,FALSE,"NNV";#N/A,#N/A,FALSE,"PP";#N/A,#N/A,FALSE,"SA"}</definedName>
    <definedName name="_new72_1" localSheetId="86" hidden="1">{#N/A,#N/A,FALSE,"SCA";#N/A,#N/A,FALSE,"NCA";#N/A,#N/A,FALSE,"SAZ";#N/A,#N/A,FALSE,"CAZ";#N/A,#N/A,FALSE,"SNV";#N/A,#N/A,FALSE,"NNV";#N/A,#N/A,FALSE,"PP";#N/A,#N/A,FALSE,"SA"}</definedName>
    <definedName name="_new72_1" localSheetId="102" hidden="1">{#N/A,#N/A,FALSE,"SCA";#N/A,#N/A,FALSE,"NCA";#N/A,#N/A,FALSE,"SAZ";#N/A,#N/A,FALSE,"CAZ";#N/A,#N/A,FALSE,"SNV";#N/A,#N/A,FALSE,"NNV";#N/A,#N/A,FALSE,"PP";#N/A,#N/A,FALSE,"SA"}</definedName>
    <definedName name="_new72_1" hidden="1">{#N/A,#N/A,FALSE,"SCA";#N/A,#N/A,FALSE,"NCA";#N/A,#N/A,FALSE,"SAZ";#N/A,#N/A,FALSE,"CAZ";#N/A,#N/A,FALSE,"SNV";#N/A,#N/A,FALSE,"NNV";#N/A,#N/A,FALSE,"PP";#N/A,#N/A,FALSE,"SA"}</definedName>
    <definedName name="_new72_2" localSheetId="3" hidden="1">{#N/A,#N/A,FALSE,"SCA";#N/A,#N/A,FALSE,"NCA";#N/A,#N/A,FALSE,"SAZ";#N/A,#N/A,FALSE,"CAZ";#N/A,#N/A,FALSE,"SNV";#N/A,#N/A,FALSE,"NNV";#N/A,#N/A,FALSE,"PP";#N/A,#N/A,FALSE,"SA"}</definedName>
    <definedName name="_new72_2" localSheetId="4" hidden="1">{#N/A,#N/A,FALSE,"SCA";#N/A,#N/A,FALSE,"NCA";#N/A,#N/A,FALSE,"SAZ";#N/A,#N/A,FALSE,"CAZ";#N/A,#N/A,FALSE,"SNV";#N/A,#N/A,FALSE,"NNV";#N/A,#N/A,FALSE,"PP";#N/A,#N/A,FALSE,"SA"}</definedName>
    <definedName name="_new72_2" localSheetId="17" hidden="1">{#N/A,#N/A,FALSE,"SCA";#N/A,#N/A,FALSE,"NCA";#N/A,#N/A,FALSE,"SAZ";#N/A,#N/A,FALSE,"CAZ";#N/A,#N/A,FALSE,"SNV";#N/A,#N/A,FALSE,"NNV";#N/A,#N/A,FALSE,"PP";#N/A,#N/A,FALSE,"SA"}</definedName>
    <definedName name="_new72_2" localSheetId="18" hidden="1">{#N/A,#N/A,FALSE,"SCA";#N/A,#N/A,FALSE,"NCA";#N/A,#N/A,FALSE,"SAZ";#N/A,#N/A,FALSE,"CAZ";#N/A,#N/A,FALSE,"SNV";#N/A,#N/A,FALSE,"NNV";#N/A,#N/A,FALSE,"PP";#N/A,#N/A,FALSE,"SA"}</definedName>
    <definedName name="_new72_2" localSheetId="5" hidden="1">{#N/A,#N/A,FALSE,"SCA";#N/A,#N/A,FALSE,"NCA";#N/A,#N/A,FALSE,"SAZ";#N/A,#N/A,FALSE,"CAZ";#N/A,#N/A,FALSE,"SNV";#N/A,#N/A,FALSE,"NNV";#N/A,#N/A,FALSE,"PP";#N/A,#N/A,FALSE,"SA"}</definedName>
    <definedName name="_new72_2" localSheetId="6" hidden="1">{#N/A,#N/A,FALSE,"SCA";#N/A,#N/A,FALSE,"NCA";#N/A,#N/A,FALSE,"SAZ";#N/A,#N/A,FALSE,"CAZ";#N/A,#N/A,FALSE,"SNV";#N/A,#N/A,FALSE,"NNV";#N/A,#N/A,FALSE,"PP";#N/A,#N/A,FALSE,"SA"}</definedName>
    <definedName name="_new72_2" localSheetId="34" hidden="1">{#N/A,#N/A,FALSE,"SCA";#N/A,#N/A,FALSE,"NCA";#N/A,#N/A,FALSE,"SAZ";#N/A,#N/A,FALSE,"CAZ";#N/A,#N/A,FALSE,"SNV";#N/A,#N/A,FALSE,"NNV";#N/A,#N/A,FALSE,"PP";#N/A,#N/A,FALSE,"SA"}</definedName>
    <definedName name="_new72_2" localSheetId="7" hidden="1">{#N/A,#N/A,FALSE,"SCA";#N/A,#N/A,FALSE,"NCA";#N/A,#N/A,FALSE,"SAZ";#N/A,#N/A,FALSE,"CAZ";#N/A,#N/A,FALSE,"SNV";#N/A,#N/A,FALSE,"NNV";#N/A,#N/A,FALSE,"PP";#N/A,#N/A,FALSE,"SA"}</definedName>
    <definedName name="_new72_2" localSheetId="35" hidden="1">{#N/A,#N/A,FALSE,"SCA";#N/A,#N/A,FALSE,"NCA";#N/A,#N/A,FALSE,"SAZ";#N/A,#N/A,FALSE,"CAZ";#N/A,#N/A,FALSE,"SNV";#N/A,#N/A,FALSE,"NNV";#N/A,#N/A,FALSE,"PP";#N/A,#N/A,FALSE,"SA"}</definedName>
    <definedName name="_new72_2" localSheetId="82" hidden="1">{#N/A,#N/A,FALSE,"SCA";#N/A,#N/A,FALSE,"NCA";#N/A,#N/A,FALSE,"SAZ";#N/A,#N/A,FALSE,"CAZ";#N/A,#N/A,FALSE,"SNV";#N/A,#N/A,FALSE,"NNV";#N/A,#N/A,FALSE,"PP";#N/A,#N/A,FALSE,"SA"}</definedName>
    <definedName name="_new72_2" localSheetId="83" hidden="1">{#N/A,#N/A,FALSE,"SCA";#N/A,#N/A,FALSE,"NCA";#N/A,#N/A,FALSE,"SAZ";#N/A,#N/A,FALSE,"CAZ";#N/A,#N/A,FALSE,"SNV";#N/A,#N/A,FALSE,"NNV";#N/A,#N/A,FALSE,"PP";#N/A,#N/A,FALSE,"SA"}</definedName>
    <definedName name="_new72_2" localSheetId="89" hidden="1">{#N/A,#N/A,FALSE,"SCA";#N/A,#N/A,FALSE,"NCA";#N/A,#N/A,FALSE,"SAZ";#N/A,#N/A,FALSE,"CAZ";#N/A,#N/A,FALSE,"SNV";#N/A,#N/A,FALSE,"NNV";#N/A,#N/A,FALSE,"PP";#N/A,#N/A,FALSE,"SA"}</definedName>
    <definedName name="_new72_2" localSheetId="86" hidden="1">{#N/A,#N/A,FALSE,"SCA";#N/A,#N/A,FALSE,"NCA";#N/A,#N/A,FALSE,"SAZ";#N/A,#N/A,FALSE,"CAZ";#N/A,#N/A,FALSE,"SNV";#N/A,#N/A,FALSE,"NNV";#N/A,#N/A,FALSE,"PP";#N/A,#N/A,FALSE,"SA"}</definedName>
    <definedName name="_new72_2" localSheetId="102" hidden="1">{#N/A,#N/A,FALSE,"SCA";#N/A,#N/A,FALSE,"NCA";#N/A,#N/A,FALSE,"SAZ";#N/A,#N/A,FALSE,"CAZ";#N/A,#N/A,FALSE,"SNV";#N/A,#N/A,FALSE,"NNV";#N/A,#N/A,FALSE,"PP";#N/A,#N/A,FALSE,"SA"}</definedName>
    <definedName name="_new72_2" hidden="1">{#N/A,#N/A,FALSE,"SCA";#N/A,#N/A,FALSE,"NCA";#N/A,#N/A,FALSE,"SAZ";#N/A,#N/A,FALSE,"CAZ";#N/A,#N/A,FALSE,"SNV";#N/A,#N/A,FALSE,"NNV";#N/A,#N/A,FALSE,"PP";#N/A,#N/A,FALSE,"SA"}</definedName>
    <definedName name="_new73" localSheetId="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1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1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3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4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5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6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3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12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12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8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8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8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8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10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_1" localSheetId="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_1" localSheetId="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_1" localSheetId="1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_1" localSheetId="1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_1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_1" localSheetId="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_1" localSheetId="3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_1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_1" localSheetId="3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_1" localSheetId="8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_1" localSheetId="8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_1" localSheetId="8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_1" localSheetId="8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_1" localSheetId="10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_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_2" localSheetId="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_2" localSheetId="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_2" localSheetId="1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_2" localSheetId="1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_2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_2" localSheetId="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_2" localSheetId="3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_2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_2" localSheetId="3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_2" localSheetId="8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_2" localSheetId="8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_2" localSheetId="8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_2" localSheetId="8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_2" localSheetId="10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_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1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3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4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5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6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3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12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1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8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8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8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8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10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_1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_1" localSheetId="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_1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_1" localSheetId="1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_1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_1" localSheetId="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_1" localSheetId="3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_1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_1" localSheetId="3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_1" localSheetId="8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_1" localSheetId="8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_1" localSheetId="8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_1" localSheetId="8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_1" localSheetId="10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_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_2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_2" localSheetId="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_2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_2" localSheetId="1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_2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_2" localSheetId="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_2" localSheetId="3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_2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_2" localSheetId="3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_2" localSheetId="8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_2" localSheetId="8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_2" localSheetId="8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_2" localSheetId="8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_2" localSheetId="10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_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1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3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4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5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6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3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12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12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8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8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8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8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10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_1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_1" localSheetId="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_1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_1" localSheetId="1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_1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_1" localSheetId="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_1" localSheetId="3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_1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_1" localSheetId="3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_1" localSheetId="8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_1" localSheetId="8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_1" localSheetId="8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_1" localSheetId="8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_1" localSheetId="10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_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_2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_2" localSheetId="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_2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_2" localSheetId="1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_2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_2" localSheetId="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_2" localSheetId="3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_2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_2" localSheetId="3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_2" localSheetId="8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_2" localSheetId="8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_2" localSheetId="8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_2" localSheetId="8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_2" localSheetId="10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_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pb1" localSheetId="3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1" localSheetId="4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1" localSheetId="17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1" localSheetId="18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1" localSheetId="5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1" localSheetId="6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1" localSheetId="34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1" localSheetId="7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1" localSheetId="48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1" localSheetId="59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1" localSheetId="60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1" localSheetId="35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1" localSheetId="125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1" localSheetId="124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1" localSheetId="82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1" localSheetId="83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1" localSheetId="89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1" localSheetId="86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1" localSheetId="102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1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2" localSheetId="3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pb2" localSheetId="4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pb2" localSheetId="17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pb2" localSheetId="18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pb2" localSheetId="5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pb2" localSheetId="6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pb2" localSheetId="34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pb2" localSheetId="7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pb2" localSheetId="48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pb2" localSheetId="59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pb2" localSheetId="60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pb2" localSheetId="35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pb2" localSheetId="125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pb2" localSheetId="124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pb2" localSheetId="82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pb2" localSheetId="83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pb2" localSheetId="89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pb2" localSheetId="86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pb2" localSheetId="102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pb2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pb3" localSheetId="3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3" localSheetId="4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3" localSheetId="17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3" localSheetId="18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3" localSheetId="5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3" localSheetId="6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3" localSheetId="34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3" localSheetId="7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3" localSheetId="48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3" localSheetId="59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3" localSheetId="60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3" localSheetId="35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3" localSheetId="125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3" localSheetId="124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3" localSheetId="82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3" localSheetId="83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3" localSheetId="89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3" localSheetId="86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3" localSheetId="102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3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Regression_Int" hidden="1">1</definedName>
    <definedName name="_Regression_Out" localSheetId="59" hidden="1">#REF!</definedName>
    <definedName name="_Regression_Out" localSheetId="60" hidden="1">#REF!</definedName>
    <definedName name="_Regression_Out" localSheetId="124" hidden="1">#REF!</definedName>
    <definedName name="_Regression_Out" localSheetId="89" hidden="1">#REF!</definedName>
    <definedName name="_Regression_Out" localSheetId="86" hidden="1">#REF!</definedName>
    <definedName name="_Regression_Out" hidden="1">#REF!</definedName>
    <definedName name="_Regression_X" localSheetId="59" hidden="1">#REF!</definedName>
    <definedName name="_Regression_X" localSheetId="60" hidden="1">#REF!</definedName>
    <definedName name="_Regression_X" localSheetId="124" hidden="1">#REF!</definedName>
    <definedName name="_Regression_X" localSheetId="89" hidden="1">#REF!</definedName>
    <definedName name="_Regression_X" localSheetId="86" hidden="1">#REF!</definedName>
    <definedName name="_Regression_X" hidden="1">#REF!</definedName>
    <definedName name="_Regression_Y" localSheetId="59" hidden="1">#REF!</definedName>
    <definedName name="_Regression_Y" localSheetId="60" hidden="1">#REF!</definedName>
    <definedName name="_Regression_Y" localSheetId="124" hidden="1">#REF!</definedName>
    <definedName name="_Regression_Y" localSheetId="89" hidden="1">#REF!</definedName>
    <definedName name="_Regression_Y" localSheetId="86" hidden="1">#REF!</definedName>
    <definedName name="_Regression_Y" hidden="1">#REF!</definedName>
    <definedName name="_RIV005c2ee721d345ed8951036c75152377" hidden="1">#REF!</definedName>
    <definedName name="_RIV0072b721ae484643890a89dab5ad0d2d" hidden="1">#REF!</definedName>
    <definedName name="_RIV0074229f1fcb4931886d2c288885b54e" hidden="1">#REF!</definedName>
    <definedName name="_RIV00e0be4f1a704f84aae8cb831f6f29b3" hidden="1">#REF!</definedName>
    <definedName name="_RIV0106a807759a4054ae84476159ee4b75" hidden="1">#REF!</definedName>
    <definedName name="_RIV017a0405f28748659b44f4a4c6f71b98" hidden="1">#REF!</definedName>
    <definedName name="_RIV020234cf8b2e4c57a85120102e5d629f" hidden="1">#REF!</definedName>
    <definedName name="_RIV02272a84deef4fa98df388b738c16668" hidden="1">#REF!</definedName>
    <definedName name="_RIV0246791984604ff28973000e62f818b8" hidden="1">#REF!</definedName>
    <definedName name="_RIV0247d986dbda4cf886ac107c91078d35" hidden="1">#REF!</definedName>
    <definedName name="_RIV024c7763e12a4981968ec738d99a6034" hidden="1">#REF!</definedName>
    <definedName name="_RIV02943894958e4e2b9a21df506fea2243" hidden="1">#REF!</definedName>
    <definedName name="_RIV02c78606da8948659e7b07310f833004" hidden="1">#REF!</definedName>
    <definedName name="_RIV0314eecdaf1c478a8fc3ce795c7517e6" hidden="1">#REF!</definedName>
    <definedName name="_RIV031717f7a6a0472ea2a9f0efe1559eb7" hidden="1">#REF!</definedName>
    <definedName name="_RIV0331d7df9bd84afc9d236c998aa3dde1" hidden="1">#REF!</definedName>
    <definedName name="_RIV034c6ed9831b4ba690f152d56e2a8864" hidden="1">#REF!</definedName>
    <definedName name="_RIV0365f9a135b14ac6a7a2bd73fb0a5ac4" hidden="1">#REF!</definedName>
    <definedName name="_RIV038e06b263b8462a892a4f895898eb16" hidden="1">#REF!</definedName>
    <definedName name="_RIV03f434e8e05942269d4a868a9ed6eb63" hidden="1">#REF!</definedName>
    <definedName name="_RIV04141b8288294b269f22deb1eeacc563" hidden="1">#REF!</definedName>
    <definedName name="_RIV0473d84780984041ade1ff57c4ce058c" hidden="1">#REF!</definedName>
    <definedName name="_RIV04e6f4012622471b9ee840ebbb6dad1d" hidden="1">#REF!</definedName>
    <definedName name="_RIV05a38102687042e0b4553e2cbf1d8a71" hidden="1">#REF!</definedName>
    <definedName name="_RIV065fb6f51f934e00bb8cf945ff9c890a" hidden="1">#REF!</definedName>
    <definedName name="_RIV069f966e0d5342938cf53e767d9bf6cb" hidden="1">#REF!</definedName>
    <definedName name="_RIV06d9cf3d7ac841059582ef3a956bc356" hidden="1">#REF!</definedName>
    <definedName name="_RIV0729ab1f51bf43e5a3fe9c551329387f" hidden="1">#REF!</definedName>
    <definedName name="_RIV07336fbe72694af3a9aba9b2ef19388a" hidden="1">#REF!</definedName>
    <definedName name="_RIV07556d25a3c4482fa9c6a8b78acf919b" hidden="1">#REF!</definedName>
    <definedName name="_RIV07869ba3c1564e8d8a734e829530d3a5" hidden="1">#REF!</definedName>
    <definedName name="_RIV08937f491d734abc942414ef87badc3c" hidden="1">#REF!</definedName>
    <definedName name="_RIV089bea914be04286be25a83e16c30dac" hidden="1">#REF!</definedName>
    <definedName name="_RIV08b82a24bba24494b53fc41a5366b754" hidden="1">#REF!</definedName>
    <definedName name="_RIV0a26822515784658aa40f8a7f1c849ae" hidden="1">#REF!</definedName>
    <definedName name="_RIV0a3395109e3543d799678478e3b840d5" hidden="1">#REF!</definedName>
    <definedName name="_RIV0a8a6336b235432ba69c137c78aba477" hidden="1">#REF!</definedName>
    <definedName name="_RIV0aa00ff039ff491697fea89bedac4342" hidden="1">#REF!</definedName>
    <definedName name="_RIV0ad6339c692a4a388d3ec3d7876da152" hidden="1">#REF!</definedName>
    <definedName name="_RIV0b00b6a900c34960a1a1347c298c653c" hidden="1">#REF!</definedName>
    <definedName name="_RIV0b39b90660344f8b8e4c2ca2d33dd388" hidden="1">#REF!</definedName>
    <definedName name="_RIV0bb4d70edb124a29a17ec73d5426c71a" hidden="1">#REF!</definedName>
    <definedName name="_RIV0ce6f8c4abcf4d90bb1832b4757c4ae0" hidden="1">#REF!</definedName>
    <definedName name="_RIV0cfd949b8c0b4956a46f2fc5e95e5b1f" hidden="1">#REF!</definedName>
    <definedName name="_RIV0de7af89b26c42c1a8be926e87f33b99" hidden="1">#REF!</definedName>
    <definedName name="_RIV0e6d8ac2c8554cbdaab4f883686e0f49" hidden="1">#REF!</definedName>
    <definedName name="_RIV0ea23125c96346f487377cb3aecde561" hidden="1">#REF!</definedName>
    <definedName name="_RIV0eb66df48f20415da19e27ec56de9ffd" hidden="1">#REF!</definedName>
    <definedName name="_RIV0f50b1e5f9b9449f9b6abd6420123db3" hidden="1">#REF!</definedName>
    <definedName name="_RIV0f81cf37828c44688a44b2c03aa6e2a3" hidden="1">#REF!</definedName>
    <definedName name="_RIV0fc550eb2f8f4b62982033694d9262a8" hidden="1">#REF!</definedName>
    <definedName name="_RIV0ffcdadc69bb47f7b810ac12fcea368a" hidden="1">#REF!</definedName>
    <definedName name="_RIV105d82b5cc3a46b4b0abb4688c978809" hidden="1">#REF!</definedName>
    <definedName name="_RIV1068379457fb49f7a54c0f34a13c58e8" hidden="1">#REF!</definedName>
    <definedName name="_RIV1069bd215b154bcab5a14ff8643c28ff" hidden="1">#REF!</definedName>
    <definedName name="_RIV10a2e3a91ed741ce85c3da7e5b10b6fb" hidden="1">#REF!</definedName>
    <definedName name="_RIV10c8c5bd7c644f49adce89bfcb000bd3" hidden="1">#REF!</definedName>
    <definedName name="_RIV114de26eecc246bb9296b2bbf5f81231" hidden="1">#REF!</definedName>
    <definedName name="_RIV116a6ef5e4e7415aa5bdd5e4e0f6fed2" hidden="1">#REF!</definedName>
    <definedName name="_RIV118c1006496f42a5ae4f32b6ed155361" hidden="1">#REF!</definedName>
    <definedName name="_RIV11a144c372fe4081931774a7634c5765" hidden="1">#REF!</definedName>
    <definedName name="_RIV11cea7f26afd413da7e789df8fbccde0" hidden="1">#REF!</definedName>
    <definedName name="_RIV1242967815ea4a31b446096abe9da624" hidden="1">#REF!</definedName>
    <definedName name="_RIV12fbcc62c59e4e4da5ebc326293670fd" hidden="1">#REF!</definedName>
    <definedName name="_RIV131d087c4e6d4997bec164d49303f84c" hidden="1">#REF!</definedName>
    <definedName name="_RIV13213fb8163d42f4a707f6a8c88b79e2" hidden="1">#REF!</definedName>
    <definedName name="_RIV134e9357d3ef4287820c7dab33a205e5" hidden="1">#REF!</definedName>
    <definedName name="_RIV139591a25a894ca6a51776629f7b90ac" hidden="1">#REF!</definedName>
    <definedName name="_RIV13b1cca9430d467088d0a202abd2e343" hidden="1">#REF!</definedName>
    <definedName name="_RIV13ee3e1cc4e843bfa08432d2f993c71d" hidden="1">#REF!</definedName>
    <definedName name="_RIV1464ff6444e94049836e58400b013e9b" hidden="1">#REF!</definedName>
    <definedName name="_RIV146f10e780cd4172b729baaf62a1430c" hidden="1">#REF!</definedName>
    <definedName name="_RIV1499e471d5e34e5fb0fcaa606bfeeff3" hidden="1">#REF!</definedName>
    <definedName name="_RIV14b0a2534f4a47ca857e4c23be7ca0f8" hidden="1">#REF!</definedName>
    <definedName name="_RIV14bd32581a1441f58c58c3db0dd66027" hidden="1">#REF!</definedName>
    <definedName name="_RIV14f8627731004846925731ec7c754454" hidden="1">#REF!</definedName>
    <definedName name="_RIV15047361f415423a93062cb08f47f518" hidden="1">#REF!</definedName>
    <definedName name="_RIV15761c6e11b04c1db786f8a1c72210d6" hidden="1">#REF!</definedName>
    <definedName name="_RIV15b2c4f4890a416e89e7ecf7625b7d5b" hidden="1">#REF!</definedName>
    <definedName name="_RIV16413a826bf240858af5a52c8e33da8c" hidden="1">#REF!</definedName>
    <definedName name="_RIV167912725a424320a4467a0696b733d6" hidden="1">#REF!</definedName>
    <definedName name="_RIV16bc0f26b2774be7ad25b7e6e5294b0c" hidden="1">#REF!</definedName>
    <definedName name="_RIV171ccc7276374fdfb3c049892fc42641" hidden="1">#REF!</definedName>
    <definedName name="_RIV172495b896c645218d0f4e6a0dfbd3b7" hidden="1">#REF!</definedName>
    <definedName name="_RIV17505b3aac904df9a4ec1626e8b12383" hidden="1">#REF!</definedName>
    <definedName name="_RIV18028246d6f24c6eb42cc92bb7a60053" hidden="1">#REF!</definedName>
    <definedName name="_RIV1815bddd08fb46d3bbb21fb7cd4f9ebf" hidden="1">#REF!</definedName>
    <definedName name="_RIV1843a74b18514405b18eff1060682c1b" hidden="1">#REF!</definedName>
    <definedName name="_RIV18734e55109447019d699dba2f007c09" hidden="1">#REF!</definedName>
    <definedName name="_RIV192c7d0ffb0a47eaa688ced01485eb78" hidden="1">#REF!</definedName>
    <definedName name="_RIV193c1ac41ce44150bd4e691f6bdb9657" hidden="1">#REF!</definedName>
    <definedName name="_RIV193d3e1c0a8f40328efe062674ebb365" hidden="1">#REF!</definedName>
    <definedName name="_RIV195a64dff3e54a8cb482c1359e24e384" hidden="1">#REF!</definedName>
    <definedName name="_RIV197842b63f494c44b41a49334a609f7a" hidden="1">#REF!</definedName>
    <definedName name="_RIV1a305115292b4a4dbf0f097bcf56dbe2" hidden="1">#REF!</definedName>
    <definedName name="_RIV1a8483df38e04c9a97482ab4065d0d7a" hidden="1">#REF!</definedName>
    <definedName name="_RIV1b27932389154ae89a5f94738a7a2f9f" hidden="1">#REF!</definedName>
    <definedName name="_RIV1b3899dd421e41399424225926cecf7f" hidden="1">#REF!</definedName>
    <definedName name="_RIV1b40bbc13ed04122934750d898b10d8b" hidden="1">#REF!</definedName>
    <definedName name="_RIV1bb05b52a1e84c3588a1b1ef9bd95225" hidden="1">#REF!</definedName>
    <definedName name="_RIV1bd8ddfd530244e5bd5c4e0d696bd1b2" hidden="1">#REF!</definedName>
    <definedName name="_RIV1bea44b7b43143d48bc175914465e5ea" hidden="1">#REF!</definedName>
    <definedName name="_RIV1c07d234922b49c6b9a8220c631bad7f" hidden="1">#REF!</definedName>
    <definedName name="_RIV1c22ff0c068b46118e2ed42a4b8a5bd3" hidden="1">#REF!</definedName>
    <definedName name="_RIV1c618ddbf7f24534b412fe1da58ab7a1" hidden="1">#REF!</definedName>
    <definedName name="_RIV1ccb1ca05307462385f6bb1b9fbbbd13" hidden="1">#REF!</definedName>
    <definedName name="_RIV1ccc4f42748f4a67a8c22cfd5851cc7f" hidden="1">#REF!</definedName>
    <definedName name="_RIV1cefb27e1cf94c2895b7cbd373170d3b" hidden="1">#REF!</definedName>
    <definedName name="_RIV1cffb39fd6eb4136ab2fffb44ce5bbcf" hidden="1">#REF!</definedName>
    <definedName name="_RIV1d1292f53a4b433a93cd157fdbd783fc" hidden="1">#REF!</definedName>
    <definedName name="_RIV1d50c4d6e8d741dcb8fec91fcedfba69" hidden="1">#REF!</definedName>
    <definedName name="_RIV1d5b48a7ee59407d95767f4acafb176c" hidden="1">#REF!</definedName>
    <definedName name="_RIV1de105a8655245f9ae37c0d91665c102" hidden="1">#REF!</definedName>
    <definedName name="_RIV1dec0486ee394345a3156147f0482333" hidden="1">#REF!</definedName>
    <definedName name="_RIV1e29db6a008b42d48c19a46ce71f9443" hidden="1">#REF!</definedName>
    <definedName name="_RIV1e4ca969982840efb5b4db3d990a9f37" hidden="1">#REF!</definedName>
    <definedName name="_RIV1e6374a1573849d9a4f349e42db0ec8a" hidden="1">#REF!</definedName>
    <definedName name="_RIV1e6535baa0b94ef9a1e6c8f3f99f008b" hidden="1">#REF!</definedName>
    <definedName name="_RIV1ebe04143779401e9fd1c869dd598649" hidden="1">#REF!</definedName>
    <definedName name="_RIV1ee2dfeb622f4480991dae04af61bd94" hidden="1">#REF!</definedName>
    <definedName name="_RIV1f660c6bacf4497892b2bebaa9c10451" hidden="1">#REF!</definedName>
    <definedName name="_RIV1fea2ce5d7ea4c65ab21b095c2091bed" hidden="1">#REF!</definedName>
    <definedName name="_RIV2078aab5ce484917808084a9325cf08f" hidden="1">#REF!</definedName>
    <definedName name="_RIV2084a7a9843244c2b8d657bd760c2dc3" hidden="1">#REF!</definedName>
    <definedName name="_RIV209490ce5efc406f9302185eda8a64ff" hidden="1">#REF!</definedName>
    <definedName name="_RIV20a70d16e96e45579f1aa6c6a6078335" hidden="1">#REF!</definedName>
    <definedName name="_RIV20d23c676352415eb460fdfa8a636bed" hidden="1">#REF!</definedName>
    <definedName name="_RIV2102dcc0947f4edca7ba0807772b15a1" hidden="1">#REF!</definedName>
    <definedName name="_RIV21be14891b0441e3a3f4c649a756bf6c" hidden="1">#REF!</definedName>
    <definedName name="_RIV21d54ebaae294d58934f401f4c856a5e" hidden="1">#REF!</definedName>
    <definedName name="_RIV21f77659bc234bfabfbb60d55fdf8100" hidden="1">#REF!</definedName>
    <definedName name="_RIV22dc0b0b27604a2380d4fdb11cda42ce" hidden="1">#REF!</definedName>
    <definedName name="_RIV2476222797e8400dad247788ca9dde32" hidden="1">#REF!</definedName>
    <definedName name="_RIV24897cd807a349b891dbe0b2c55b3482" hidden="1">#REF!</definedName>
    <definedName name="_RIV2543013897bc4cfcbb2736db05a729d3" hidden="1">#REF!</definedName>
    <definedName name="_RIV25c127887d7f467181402edb608ad668" hidden="1">#REF!</definedName>
    <definedName name="_RIV25fe518ae9dd4e848da41639a902bfb1" hidden="1">#REF!</definedName>
    <definedName name="_RIV2615e93416074c46a2ff4aa278907970" hidden="1">#REF!</definedName>
    <definedName name="_RIV2622475cd6144a9c8e14ec51ebc60e59" hidden="1">#REF!</definedName>
    <definedName name="_RIV265c23f4a50e4581914b29b736642a87" hidden="1">#REF!</definedName>
    <definedName name="_RIV266c16e5f0884dba9dd58530643f1650" hidden="1">#REF!</definedName>
    <definedName name="_RIV26907cbb267b46b499fcf401a66e17b9" hidden="1">#REF!</definedName>
    <definedName name="_RIV26d54fad898f432f82df2322cf7c1554" hidden="1">#REF!</definedName>
    <definedName name="_RIV272f7cc0fecf4195b1ec242f8d363ab2" hidden="1">#REF!</definedName>
    <definedName name="_RIV275c18401de2444fa751cdbe68e7db61" hidden="1">#REF!</definedName>
    <definedName name="_RIV27759c36718942269de1eae19941bf7a" hidden="1">#REF!</definedName>
    <definedName name="_RIV277c8a9b9ace41008a661f40afd8318d" hidden="1">#REF!</definedName>
    <definedName name="_RIV281e8d94bef14a619d83847fd4f86bc1" hidden="1">#REF!</definedName>
    <definedName name="_RIV287616a15d0349568ac04d2b3dd899f7" hidden="1">#REF!</definedName>
    <definedName name="_RIV28e3f842824f42ef98a7ad8e2eaa57d5" hidden="1">#REF!</definedName>
    <definedName name="_RIV28f7d4aedbbf4888b2395a1a6a94cae6" hidden="1">#REF!</definedName>
    <definedName name="_RIV2924c1beafa6453f86ab2eae32fbad6b" hidden="1">#REF!</definedName>
    <definedName name="_RIV294de77fd4be437d990fbe5506649110" hidden="1">#REF!</definedName>
    <definedName name="_RIV2951abbac6dd4464b2876b4ed7eb6678" hidden="1">#REF!</definedName>
    <definedName name="_RIV2964c871a4d842199ad811b4e5179134" hidden="1">#REF!</definedName>
    <definedName name="_RIV299a7543d1d64a27a68e751caba934d9" hidden="1">#REF!</definedName>
    <definedName name="_RIV2a13406b35a342f5b1eedc6b741f5839" hidden="1">#REF!</definedName>
    <definedName name="_RIV2a479e01fdd64414b7ff84f58ad43ee7" hidden="1">#REF!</definedName>
    <definedName name="_RIV2a8c8c5ae6aa467ea3328de67b1d61f6" hidden="1">#REF!</definedName>
    <definedName name="_RIV2afc485cd5c8413f8c2db7fbd0235f75" hidden="1">#REF!</definedName>
    <definedName name="_RIV2b158ad5d842475c9ef86824698ce04b" hidden="1">#REF!</definedName>
    <definedName name="_RIV2b7fa20ce4c94b41a9394539e6364db3" hidden="1">#REF!</definedName>
    <definedName name="_RIV2ba750a1f6f2472583cf597b4f0a4598" hidden="1">#REF!</definedName>
    <definedName name="_RIV2bc29b2c5c184f9182f146ade0130703" hidden="1">#REF!</definedName>
    <definedName name="_RIV2be733d9f1ea4019a11a55a67508ca1f" hidden="1">#REF!</definedName>
    <definedName name="_RIV2bf41afdb5974cd0a357ad4e9bdfd651" hidden="1">#REF!</definedName>
    <definedName name="_RIV2c168ca0ffa34280be8c482a5905cef6" hidden="1">#REF!</definedName>
    <definedName name="_RIV2c178580573d49bebb8b5ec398c88128" hidden="1">#REF!</definedName>
    <definedName name="_RIV2c297c0349554a66975e402916a2310b" hidden="1">#REF!</definedName>
    <definedName name="_RIV2c7471a8be164382ae48c26734e0c06c" hidden="1">#REF!</definedName>
    <definedName name="_RIV2c9154aec2124235add530a407997dcf" hidden="1">#REF!</definedName>
    <definedName name="_RIV2cae327b708340bcb8662fb44f9f958f" hidden="1">#REF!</definedName>
    <definedName name="_RIV2d2ac2302e4e4b14b62fce0577cac0d8" hidden="1">#REF!</definedName>
    <definedName name="_RIV2e7107e56b064214ad53eb59f9ff2ab1" hidden="1">#REF!</definedName>
    <definedName name="_RIV2e7a8e40b4f447bea98af6b357e303b4" hidden="1">#REF!</definedName>
    <definedName name="_RIV2eaf3693b18b43f8aaedff2ebc33cd9b" hidden="1">#REF!</definedName>
    <definedName name="_RIV2ec8f26e7b884e29ac96781b9c5a6dac" hidden="1">#REF!</definedName>
    <definedName name="_RIV2f051ecf24d340beafefd50ab4b1340e" hidden="1">#REF!</definedName>
    <definedName name="_RIV2f56e58564984005bb02b0b9039dc006" hidden="1">#REF!</definedName>
    <definedName name="_RIV2f7075f352124edf82c02ec5b79c3954" hidden="1">#REF!</definedName>
    <definedName name="_RIV2f77067e5ea7404f8e2fdfab57b50c68" hidden="1">#REF!</definedName>
    <definedName name="_RIV2f9d6bf9eb354704bb58c873747382a6" hidden="1">#REF!</definedName>
    <definedName name="_RIV2fb2d7d66a3d4dfb9a87cc6568268b1d" hidden="1">#REF!</definedName>
    <definedName name="_RIV2fb601e416d249a798fddd939602d222" hidden="1">#REF!</definedName>
    <definedName name="_RIV2fdad1aa2a07426e9a3b3f19f94bb229" hidden="1">#REF!</definedName>
    <definedName name="_RIV300125dc4c274baa805165478c69fa02" hidden="1">#REF!</definedName>
    <definedName name="_RIV300b9128aa1c47d488c9e9baeea0bf93" hidden="1">#REF!</definedName>
    <definedName name="_RIV3027809eff204a33bc4c10068968ce06" hidden="1">#REF!</definedName>
    <definedName name="_RIV3144878d28d4445f9cd19ddbe566f8c3" hidden="1">#REF!</definedName>
    <definedName name="_RIV314738a2fe3449d3ac90b1780d404398" hidden="1">#REF!</definedName>
    <definedName name="_RIV31cb21cc73cb4eaa8d1986fd98d04cac" hidden="1">#REF!</definedName>
    <definedName name="_RIV31d63e1539d349f1a93ddc5926154a5b" hidden="1">#REF!</definedName>
    <definedName name="_RIV3215378318c74099b19f881b45481f9f" hidden="1">#REF!</definedName>
    <definedName name="_RIV32775149b6a548d09a88be0b2c7b5b34" hidden="1">#REF!</definedName>
    <definedName name="_RIV3280d28dfd1243e4ba0116c764cda9a3" hidden="1">#REF!</definedName>
    <definedName name="_RIV32ca6bacf6ea44a8b1c317a30724d1ca" hidden="1">#REF!</definedName>
    <definedName name="_RIV33590c8c1f5347f39d7c922f77354895" hidden="1">#REF!</definedName>
    <definedName name="_RIV336a8bac8ea747aeb83c54a4217cfc2e" hidden="1">#REF!</definedName>
    <definedName name="_RIV339b965a24de4939a53f693581ee4b6b" hidden="1">#REF!</definedName>
    <definedName name="_RIV33aed2e2156346eda3c549e7f6d70162" hidden="1">#REF!</definedName>
    <definedName name="_RIV3427f08cf2bc46e1b419a9c34053476c" hidden="1">#REF!</definedName>
    <definedName name="_RIV3436864ffcad48b5ba02247c68aca29f" hidden="1">#REF!</definedName>
    <definedName name="_RIV345a103947a74838b52ee11c046d81e0" hidden="1">#REF!</definedName>
    <definedName name="_RIV3482a8d59d0046e8a656c7736ad46827" hidden="1">#REF!</definedName>
    <definedName name="_RIV3545ffdc05fb40699a6c4864934c60dd" hidden="1">#REF!</definedName>
    <definedName name="_RIV3552778135ec4471ae97a455f910ae36" hidden="1">#REF!</definedName>
    <definedName name="_RIV361d41f2631b401eb5e93da74cadc293" hidden="1">#REF!</definedName>
    <definedName name="_RIV367a90a0265f4791b0f4bce9474e3527" hidden="1">#REF!</definedName>
    <definedName name="_RIV36d592bf1d8c43f580e4efca84060e4b" hidden="1">#REF!</definedName>
    <definedName name="_RIV37e229ec17c24bb78f67f9ff7f73418f" hidden="1">#REF!</definedName>
    <definedName name="_RIV381f81b4d1844dc1b52c2301614113f7" hidden="1">#REF!</definedName>
    <definedName name="_RIV382e52036c5346fc8c3cd597a00e5ac3" hidden="1">#REF!</definedName>
    <definedName name="_RIV38318a373d3d41a0bb8059fdc5406948" hidden="1">#REF!</definedName>
    <definedName name="_RIV38c6a2914b854e228e4a25a9afaff861" hidden="1">#REF!</definedName>
    <definedName name="_RIV38da16d3bc5548b085867e17adb0b6f6" hidden="1">#REF!</definedName>
    <definedName name="_RIV392a6f371f8c4db2bd566f409e73b38c" hidden="1">#REF!</definedName>
    <definedName name="_RIV3969368d02464467bb255a6d96948638" hidden="1">#REF!</definedName>
    <definedName name="_RIV39d9c23e2b1643fca9713fa6d5baf529" hidden="1">#REF!</definedName>
    <definedName name="_RIV3a3e66fe5e634d91a809a0dffe57ad57" hidden="1">#REF!</definedName>
    <definedName name="_RIV3a93edb879154e318e4aecc18fb3ce54" hidden="1">#REF!</definedName>
    <definedName name="_RIV3ad2db1cb0aa4fcf832aef3c55ec095d" hidden="1">#REF!</definedName>
    <definedName name="_RIV3b79ca8948994e29818c39241790ee30" hidden="1">#REF!</definedName>
    <definedName name="_RIV3cb3587859e74f55ad27a1ccc98839b6" hidden="1">#REF!</definedName>
    <definedName name="_RIV3d2abcdbbf5c48d58b5d563697c99ef0" hidden="1">#REF!</definedName>
    <definedName name="_RIV3dcc3314278d461f8e0a1fb2cb4cd87b" hidden="1">#REF!</definedName>
    <definedName name="_RIV3ecb19de126c4844b44a158f90c1d156" hidden="1">#REF!</definedName>
    <definedName name="_RIV3f4f2ee7a78049fdb3204815afac6962" hidden="1">#REF!</definedName>
    <definedName name="_RIV3f812a39c0fb4d458e2755eb93d89c08" hidden="1">#REF!</definedName>
    <definedName name="_RIV3f9ead2714d44095a11f190dd64804e5" hidden="1">#REF!</definedName>
    <definedName name="_RIV405bc31710e5492ca906e861a6ccf67e" hidden="1">#REF!</definedName>
    <definedName name="_RIV406da5338ad449b99af059d78f7e653c" hidden="1">#REF!</definedName>
    <definedName name="_RIV40ecef0bb91f465eab767d371ad285ad" hidden="1">#REF!</definedName>
    <definedName name="_RIV413b618983d94d858123897391e8e864" hidden="1">#REF!</definedName>
    <definedName name="_RIV4194c8a7a0e3490a8f5d4ba8f9ee5ca1" hidden="1">#REF!</definedName>
    <definedName name="_RIV41b22e67f250490e9408fe5da0199632" hidden="1">#REF!</definedName>
    <definedName name="_RIV41b48cc9b1474817ab1b56d3c1a4984b" hidden="1">#REF!</definedName>
    <definedName name="_RIV41f6945be6194191b6be0dbf89149c70" hidden="1">#REF!</definedName>
    <definedName name="_RIV4318c75fdbf4444e87f4d9ccdcd3282b" hidden="1">#REF!</definedName>
    <definedName name="_RIV4362035f6e8245b6817abdbb53b474c0" hidden="1">#REF!</definedName>
    <definedName name="_RIV436c1a56ff504dc7b7d52163f6a85443" hidden="1">#REF!</definedName>
    <definedName name="_RIV438cded9530f415f92b1a8435134614b" hidden="1">#REF!</definedName>
    <definedName name="_RIV441c2378049248778fd02e6404303334" hidden="1">#REF!</definedName>
    <definedName name="_RIV443c187246f24ad39178c4e698d95d71" hidden="1">#REF!</definedName>
    <definedName name="_RIV446c82f17664476d8a5e02717f9d539a" hidden="1">#REF!</definedName>
    <definedName name="_RIV4499d8175a1b478c8fb004b12fb9e360" hidden="1">#REF!</definedName>
    <definedName name="_RIV44fa1e31746d435d95fe22c1f8a79ac0" hidden="1">#REF!</definedName>
    <definedName name="_RIV4518686699794c66b5198cc6febae60a" hidden="1">#REF!</definedName>
    <definedName name="_RIV45d3e82417f946b3971f335985b862da" hidden="1">#REF!</definedName>
    <definedName name="_RIV45f66a5f89944ff8ace5b21aa4d431f0" hidden="1">#REF!</definedName>
    <definedName name="_RIV463d0b4906e049fcb17af350d610c665" hidden="1">#REF!</definedName>
    <definedName name="_RIV464351cafd424c7db742ec76255f6c5d" hidden="1">#REF!</definedName>
    <definedName name="_RIV464a73d0eef44291b3f5991c45156b0a" hidden="1">#REF!</definedName>
    <definedName name="_RIV4657df6912f642d09dd1e42673c2621b" hidden="1">#REF!</definedName>
    <definedName name="_RIV47195a64a20944fa984e99e06af6cb0b" hidden="1">#REF!</definedName>
    <definedName name="_RIV472716d1a5f448c0926fece7ec3641b3" hidden="1">#REF!</definedName>
    <definedName name="_RIV476fe9c7c7d24c648320b433f4440c21" hidden="1">#REF!</definedName>
    <definedName name="_RIV47cd8a6f4d3342eebbae021878bf8059" hidden="1">#REF!</definedName>
    <definedName name="_RIV47cf520ba5e141978f679bac9f92c943" hidden="1">#REF!</definedName>
    <definedName name="_RIV4806e25bfe284159ad94b2fd791167d6" hidden="1">#REF!</definedName>
    <definedName name="_RIV485ddb54534947c0bd7f41b0ad6dffc4" hidden="1">#REF!</definedName>
    <definedName name="_RIV48780b2707ab43f7ad564b0d98716c15" hidden="1">#REF!</definedName>
    <definedName name="_RIV4895ea7d063d49c6bf997b64afbfbb83" hidden="1">#REF!</definedName>
    <definedName name="_RIV489fa61441d843f8b181563533ee8b95" hidden="1">#REF!</definedName>
    <definedName name="_RIV48b7a2ff1cac4d409859b8c7d63bbda6" hidden="1">#REF!</definedName>
    <definedName name="_RIV48ea9c5f9fa7478e8b768af17890b0bd" hidden="1">#REF!</definedName>
    <definedName name="_RIV497985c8378a4bc6a12d052521bd0c9b" hidden="1">#REF!</definedName>
    <definedName name="_RIV49e233401f5a4ed583bb75af1f1f3c9d" hidden="1">#REF!</definedName>
    <definedName name="_RIV4a1ab312ca41415aa804ef43de5d3004" hidden="1">#REF!</definedName>
    <definedName name="_RIV4a61fd11c8f54b698767906711143d17" hidden="1">#REF!</definedName>
    <definedName name="_RIV4a9c5f0e09c9458c8dc5149432b183e3" hidden="1">#REF!</definedName>
    <definedName name="_RIV4aac63c7c8f3428db5e5ebad5865af55" hidden="1">#REF!</definedName>
    <definedName name="_RIV4af35e26358f46c395f80b0629015475" hidden="1">#REF!</definedName>
    <definedName name="_RIV4b1d55d3eb504a63b65aa16e12b92e5b" hidden="1">#REF!</definedName>
    <definedName name="_RIV4b780e5909a84e6fb6bcd290ba71cae9" hidden="1">#REF!</definedName>
    <definedName name="_RIV4d8480ad91c54f87b7c237f3f13f17e9" hidden="1">#REF!</definedName>
    <definedName name="_RIV4da46942b2e04bd39119a4b80dd7fda0" hidden="1">#REF!</definedName>
    <definedName name="_RIV4ea7d679656f4fc4bde9bee80518d40c" hidden="1">#REF!</definedName>
    <definedName name="_RIV4ec989ba5f9f4c84b9702fa7e54a4b9d" hidden="1">#REF!</definedName>
    <definedName name="_RIV4f09240df6fa4dfe81461297624e3a12" hidden="1">#REF!</definedName>
    <definedName name="_RIV4f0da480ae8d4a39896e238207abe0f5" hidden="1">#REF!</definedName>
    <definedName name="_RIV4f1efb2bb18d4fd3b7592441e51a48d3" hidden="1">#REF!</definedName>
    <definedName name="_RIV4f517fbb5edb43e88c000fd62928e662" hidden="1">#REF!</definedName>
    <definedName name="_RIV4f83b14b27284199a066cce7a7987e50" hidden="1">#REF!</definedName>
    <definedName name="_RIV4f98fd71338542729e962f9110e3e0cc" hidden="1">#REF!</definedName>
    <definedName name="_RIV4fa18d66aa8a49e68cacfb317196f487" hidden="1">#REF!</definedName>
    <definedName name="_RIV4fe1f0bc23ab48c5ac85ba0f0b8f9dd8" hidden="1">#REF!</definedName>
    <definedName name="_RIV4fe2aed6c1b44785abea66e385f734a8" hidden="1">#REF!</definedName>
    <definedName name="_RIV501344dd9cbd4c1b959cf913c1ec6a71" hidden="1">#REF!</definedName>
    <definedName name="_RIV505818b25d2740d08d389a467709f17c" hidden="1">#REF!</definedName>
    <definedName name="_RIV509fd498a5174263bb09538dde532813" hidden="1">#REF!</definedName>
    <definedName name="_RIV50d0a778d35e4b899bb98b77215e26c1" hidden="1">#REF!</definedName>
    <definedName name="_RIV50f0185da5e14107a5d6e5ec6a6ddfe0" hidden="1">#REF!</definedName>
    <definedName name="_RIV51243b75f71147c389ab2db39453b5a9" hidden="1">#REF!</definedName>
    <definedName name="_RIV5199b555fc00476c8443bc95b9632038" hidden="1">#REF!</definedName>
    <definedName name="_RIV51bfd0fd081540bdb6dfc40498a5c4eb" hidden="1">#REF!</definedName>
    <definedName name="_RIV51ccf7ef230546d09d3f6cf4f1623da4" hidden="1">#REF!</definedName>
    <definedName name="_RIV521f916f697d49b7926be186e2c4d41d" hidden="1">#REF!</definedName>
    <definedName name="_RIV5270d8665be44ff293e23d7454cfc3ef" hidden="1">#REF!</definedName>
    <definedName name="_RIV52a6c5a77e9e4b668638e94c337e8266" hidden="1">#REF!</definedName>
    <definedName name="_RIV5316649e755942d681f63b733a66ed60" hidden="1">#REF!</definedName>
    <definedName name="_RIV531c28aa20c847fc899971d3a9da74b5" hidden="1">#REF!</definedName>
    <definedName name="_RIV53a76f4dbf1841aca937f65190cc072b" hidden="1">#REF!</definedName>
    <definedName name="_RIV53d94b8563f446798e5dd1c9cf4159b9" hidden="1">#REF!</definedName>
    <definedName name="_RIV54791486da3940049761c017b6ae037c" hidden="1">#REF!</definedName>
    <definedName name="_RIV547a7658ea8f4640a129efa3e30998a9" hidden="1">#REF!</definedName>
    <definedName name="_RIV54be2dc91534437c9202dcba2358c40e" hidden="1">#REF!</definedName>
    <definedName name="_RIV54f0e6e95459454f8dd0c5ac3f4f0f34" hidden="1">#REF!</definedName>
    <definedName name="_RIV55c337e9b2c2432e9d0c6505eb4d4da2" hidden="1">#REF!</definedName>
    <definedName name="_RIV55eaf181475947289b4b252a8cb53194" hidden="1">#REF!</definedName>
    <definedName name="_RIV57147e1173c2488f9bbb8feb927394ec" hidden="1">#REF!</definedName>
    <definedName name="_RIV5756861148d846ce8cff9097d9a267de" hidden="1">#REF!</definedName>
    <definedName name="_RIV57e56e11d0504d2cab8804acb3dcf621" hidden="1">#REF!</definedName>
    <definedName name="_RIV58444ceed7bf42d796c85a36dfc0a8c6" hidden="1">#REF!</definedName>
    <definedName name="_RIV594de52d88ec4507a22b5f2253642b29" hidden="1">#REF!</definedName>
    <definedName name="_RIV5a36afdf3c3640df9a7439cdba17279d" hidden="1">#REF!</definedName>
    <definedName name="_RIV5ab0012d595346f998a8b1de55f48171" hidden="1">#REF!</definedName>
    <definedName name="_RIV5ae8dfc6d0a041e783ef13d319ccfbff" hidden="1">#REF!</definedName>
    <definedName name="_RIV5b0d1e889da947e29cc1c9431439ab24" hidden="1">#REF!</definedName>
    <definedName name="_RIV5b2b18d429fc4e04a8c2cef863be827f" hidden="1">#REF!</definedName>
    <definedName name="_RIV5b6b07ae2a8c4c15b1a12dfa77349cb6" hidden="1">#REF!</definedName>
    <definedName name="_RIV5b98b294799a4a25bb23a401a7aab0b0" hidden="1">#REF!</definedName>
    <definedName name="_RIV5b9974c0f2d14e64bd42be2dca75d006" hidden="1">#REF!</definedName>
    <definedName name="_RIV5bc30b84081944d2a1391a56fae5db5e" hidden="1">#REF!</definedName>
    <definedName name="_RIV5c1acbbac7e943dc85d676776eae2672" hidden="1">#REF!</definedName>
    <definedName name="_RIV5c32515bab2744d9b364b1b6ce07d6c7" hidden="1">#REF!</definedName>
    <definedName name="_RIV5ccb4a2d351d4cd9875e691d07aaecd1" hidden="1">#REF!</definedName>
    <definedName name="_RIV5d787ebdba7044e7950cc15f1a5f0590" hidden="1">#REF!</definedName>
    <definedName name="_RIV5d90497ff84b4f3c80966c3598cd3d53" hidden="1">#REF!</definedName>
    <definedName name="_RIV5df2035194644d7fbaf4bfcfe2f4aafa" hidden="1">#REF!</definedName>
    <definedName name="_RIV5e22b6a618f94200a1532f3f2120697c" hidden="1">#REF!</definedName>
    <definedName name="_RIV5e2bec4accb5460780b774ad4658226f" hidden="1">#REF!</definedName>
    <definedName name="_RIV5ee95be43234409fa8ab2ba6ddb48b45" hidden="1">#REF!</definedName>
    <definedName name="_RIV5ef2268e97b946b28ca56726b950f2d4" hidden="1">#REF!</definedName>
    <definedName name="_RIV5f36850d0ffa46bc84d665765f400f59" hidden="1">#REF!</definedName>
    <definedName name="_RIV5f385278bcf648faa6d4e020309a8d10" hidden="1">#REF!</definedName>
    <definedName name="_RIV5f75d47e3c4b40b68e60de19c43aa6df" hidden="1">#REF!</definedName>
    <definedName name="_RIV5fdfe715a6a14ec6af75296d23b591ba" hidden="1">#REF!</definedName>
    <definedName name="_RIV5ffd51f4c4a84f86a8f79b6c04e636d6" hidden="1">#REF!</definedName>
    <definedName name="_RIV601e0ba9404e4af7bba0bf3b23d2e58d" hidden="1">#REF!</definedName>
    <definedName name="_RIV60534517e2b34b2cbfc812a40950f13e" hidden="1">#REF!</definedName>
    <definedName name="_RIV606b0533e80c4ce887b54304c928787b" hidden="1">#REF!</definedName>
    <definedName name="_RIV6125afc3edfd42d09ec47aa5c14fc3d8" hidden="1">#REF!</definedName>
    <definedName name="_RIV615eb972f9054518a02ff44ac571f7b5" hidden="1">#REF!</definedName>
    <definedName name="_RIV61e4da9b81a441ec8cb1f1d1d27254f3" hidden="1">#REF!</definedName>
    <definedName name="_RIV61e809a223774161b8388223eda97ce5" hidden="1">#REF!</definedName>
    <definedName name="_RIV620951b976d14959bfe13c4fede77134" hidden="1">#REF!</definedName>
    <definedName name="_RIV625e66ffd6d04df2926da4d1573561da" hidden="1">#REF!</definedName>
    <definedName name="_RIV62c8c8c5fd204424bd24d649fe85770f" hidden="1">#REF!</definedName>
    <definedName name="_RIV62d0704e9c2844889c0fb8fb86bbb281" hidden="1">#REF!</definedName>
    <definedName name="_RIV62e401246dd24d9d80341572e1edb30e" hidden="1">#REF!</definedName>
    <definedName name="_RIV630068675b854335b1bd3daa04c109c5" hidden="1">#REF!</definedName>
    <definedName name="_RIV63db91d279704bc08442a1dffe54c611" hidden="1">#REF!</definedName>
    <definedName name="_RIV63e36ec4a4bd4dc88872e6a09094ed5b" hidden="1">#REF!</definedName>
    <definedName name="_RIV63ea3b070ace4540a17f0ad372d132f8" hidden="1">#REF!</definedName>
    <definedName name="_RIV6420fc4a02c94e46a27c1536fa181062" hidden="1">#REF!</definedName>
    <definedName name="_RIV643b4f42c91a48c8ac278882c73c0fd3" hidden="1">#REF!</definedName>
    <definedName name="_RIV652dab62ea8d4b5fa6797aa079f32ea5" hidden="1">#REF!</definedName>
    <definedName name="_RIV659af03bf5174c18ba51fd4c55adf866" hidden="1">#REF!</definedName>
    <definedName name="_RIV66dc188583194dc4a94bce5cfadfb11b" hidden="1">#REF!</definedName>
    <definedName name="_RIV66f9e5a1814042e1801892d0ccad4323" hidden="1">#REF!</definedName>
    <definedName name="_RIV67089da41a5e4f42b09c7f7a747f9585" hidden="1">#REF!</definedName>
    <definedName name="_RIV67466837a55547099445322a99d339bc" hidden="1">#REF!</definedName>
    <definedName name="_RIV6776b380e6bc4c7bb393c13a4e120f2e" hidden="1">#REF!</definedName>
    <definedName name="_RIV67f0aef19a2e4a82b408561d0f9429c6" hidden="1">#REF!</definedName>
    <definedName name="_RIV682062cad83f472bae9247853dee3e55" hidden="1">#REF!</definedName>
    <definedName name="_RIV6867cb27b54047519e2a4ef323512829" hidden="1">#REF!</definedName>
    <definedName name="_RIV690cf2203a654fe9ab5b8d9a35fc0106" hidden="1">#REF!</definedName>
    <definedName name="_RIV6991a594a95c43438879380cd2361814" hidden="1">#REF!</definedName>
    <definedName name="_RIV69c270dd6b554dbf9d0f80aa7b62bea5" hidden="1">#REF!</definedName>
    <definedName name="_RIV6a568938dcdc42e4a69fa202c6b84c6f" hidden="1">#REF!</definedName>
    <definedName name="_RIV6b0236b993d34b129683379f8777c4e2" hidden="1">#REF!</definedName>
    <definedName name="_RIV6b65944783794361997256f030f6a73e" hidden="1">#REF!</definedName>
    <definedName name="_RIV6b727908bb404535af3139698dc584e3" hidden="1">#REF!</definedName>
    <definedName name="_RIV6bf2271a9c6b40b69ef4a81b1f1d9c52" hidden="1">#REF!</definedName>
    <definedName name="_RIV6c66c372caef4ad7b25d684465c34f44" hidden="1">#REF!</definedName>
    <definedName name="_RIV6cee09a16c57483484111357b5384daa" hidden="1">#REF!</definedName>
    <definedName name="_RIV6d5d535d83554f1abb5eed3b42dc344a" hidden="1">#REF!</definedName>
    <definedName name="_RIV6dcf99b8f9a4446db490c90418a7742c" hidden="1">#REF!</definedName>
    <definedName name="_RIV6dd9434af1e94a7b988e2d2d14a74aa7" hidden="1">#REF!</definedName>
    <definedName name="_RIV6e02e2430c124eddad78301c42f00f5f" hidden="1">#REF!</definedName>
    <definedName name="_RIV6e387948dccd482097ef776a4abffd02" hidden="1">#REF!</definedName>
    <definedName name="_RIV6e5672f77b2f4f50a89d969d3058c67c" hidden="1">#REF!</definedName>
    <definedName name="_RIV6e8a7cd0e6e3458fbaa452667dd3eb17" hidden="1">#REF!</definedName>
    <definedName name="_RIV6ed229c50f024a9e9a1641ce648aed6b" hidden="1">#REF!</definedName>
    <definedName name="_RIV6ef50bbc5f8941f6b6405cb5aed54e03" hidden="1">#REF!</definedName>
    <definedName name="_RIV6fb39f77e9df422d98cb12150dedce64" hidden="1">#REF!</definedName>
    <definedName name="_RIV6fdc7d305a434fc39e1c1afdb5c89944" hidden="1">#REF!</definedName>
    <definedName name="_RIV703c07c576a944409e039fb1f3ed4ab7" hidden="1">#REF!</definedName>
    <definedName name="_RIV708f6894232d4646bdc7821c38f36a33" hidden="1">#REF!</definedName>
    <definedName name="_RIV70a6de546146449a976ecefa900e262c" hidden="1">#REF!</definedName>
    <definedName name="_RIV711b687ef9604c5ebd5c6e196572f631" hidden="1">#REF!</definedName>
    <definedName name="_RIV711e3ff4c8e54abcbba381acd7a58b7d" hidden="1">#REF!</definedName>
    <definedName name="_RIV714e5344451c49dfb7cad530216c2dd6" hidden="1">#REF!</definedName>
    <definedName name="_RIV717deeda0cc04627a234c67447102e77" hidden="1">#REF!</definedName>
    <definedName name="_RIV71cd6f60a46843f5a1190108c3313070" hidden="1">#REF!</definedName>
    <definedName name="_RIV723cbb467f484b79b37d82110ad93675" hidden="1">#REF!</definedName>
    <definedName name="_RIV7315ad9825504c6c956f9acc829a00c3" hidden="1">#REF!</definedName>
    <definedName name="_RIV73186c7fd67e4931b707a748eec6ba94" hidden="1">#REF!</definedName>
    <definedName name="_RIV732b8be71da745328c779f31c73372b5" hidden="1">#REF!</definedName>
    <definedName name="_RIV733739c49fdf47929842e7cef378d0ee" hidden="1">#REF!</definedName>
    <definedName name="_RIV73542e393a0b4f19bc07427731d93dc7" hidden="1">#REF!</definedName>
    <definedName name="_RIV73984a91ace948d59a8d76ac72b5b1ab" hidden="1">#REF!</definedName>
    <definedName name="_RIV73a520414f914dd085f78bbd86d6ccbe" hidden="1">#REF!</definedName>
    <definedName name="_RIV73c728b5d9474fe8a1807ff34bd1c666" hidden="1">#REF!</definedName>
    <definedName name="_RIV75aa6f794df3444f9d561a92715e5a8f" hidden="1">#REF!</definedName>
    <definedName name="_RIV761d1261a1ed4a7bbe4b85f674f9ca3e" hidden="1">#REF!</definedName>
    <definedName name="_RIV7653299fc28744b386ad2764c45926b4" hidden="1">#REF!</definedName>
    <definedName name="_RIV7669b0f4944c4d8aa88282d19af974f2" hidden="1">#REF!</definedName>
    <definedName name="_RIV767d2f8a65814d2e81bb057cac1e47b2" hidden="1">#REF!</definedName>
    <definedName name="_RIV768a929c03ce43a6a5b7017d9fdcf8bb" hidden="1">#REF!</definedName>
    <definedName name="_RIV76fdd1af7c8e43a1bd685f314119197b" hidden="1">#REF!</definedName>
    <definedName name="_RIV771b8c5481e54cb18a45b198c7849389" hidden="1">#REF!</definedName>
    <definedName name="_RIV7761466bf5294670ab9c0241ff1d42a0" hidden="1">#REF!</definedName>
    <definedName name="_RIV777cd8d540be4c2a8cb3363175816cb8" hidden="1">#REF!</definedName>
    <definedName name="_RIV779ca5143c2f4556b9ca3ca2aa34bc45" hidden="1">#REF!</definedName>
    <definedName name="_RIV77a8bda6c87943bca8b7e220cdaa877a" hidden="1">#REF!</definedName>
    <definedName name="_RIV77be0da0b69e4f2bb0908a96f54b1062" hidden="1">#REF!</definedName>
    <definedName name="_RIV7810b3d1bc0c4c94aa195cddb72f7ba9" hidden="1">#REF!</definedName>
    <definedName name="_RIV787deb7f27934ac5a59149d5076a6023" hidden="1">#REF!</definedName>
    <definedName name="_RIV78915e7c76be46918659c860bb9dbe1a" hidden="1">#REF!</definedName>
    <definedName name="_RIV78bde9f3fe644127b6c7a64f1e54d4a3" hidden="1">#REF!</definedName>
    <definedName name="_RIV791effe2ad2b451aae1bdb507f7f0847" hidden="1">#REF!</definedName>
    <definedName name="_RIV796763bcde5f4c95a8bc0bc56b2befc8" hidden="1">#REF!</definedName>
    <definedName name="_RIV79696be18ebc4dbc9947ba52c3216c30" hidden="1">#REF!</definedName>
    <definedName name="_RIV79855cab95e04c559d975e93a8d76705" hidden="1">#REF!</definedName>
    <definedName name="_RIV798cf74a93c84b8797bfa9d62361c735" hidden="1">#REF!</definedName>
    <definedName name="_RIV79a8a81db2bd4c468c003172a98ea5a2" hidden="1">#REF!</definedName>
    <definedName name="_RIV7a29a49a283d4e15981e6c5f6c06ce14" hidden="1">#REF!</definedName>
    <definedName name="_RIV7a9a0584fc1b470f954172491cd36385" hidden="1">#REF!</definedName>
    <definedName name="_RIV7acb35e2d83c4a1e9868f93208145bdc" hidden="1">#REF!</definedName>
    <definedName name="_RIV7acf6d7381034df28525885b9dffef22" hidden="1">#REF!</definedName>
    <definedName name="_RIV7b786c9b4944499d88a9a75f9765cfdf" hidden="1">#REF!</definedName>
    <definedName name="_RIV7b85360c00444bcbb4b3394437380015" hidden="1">#REF!</definedName>
    <definedName name="_RIV7bdfa5a6f5a7401aab3c398a292ac8b0" hidden="1">#REF!</definedName>
    <definedName name="_RIV7beb9e484ca34cb5a1fbc6207b0a6c03" hidden="1">#REF!</definedName>
    <definedName name="_RIV7cc20503875e441887146b512eada7e9" hidden="1">#REF!</definedName>
    <definedName name="_RIV7cf1da9e187a4b4d94ae99694b02cd26" hidden="1">#REF!</definedName>
    <definedName name="_RIV7d1b4ad5b0444dba9c9d5eb8ecec47bc" hidden="1">#REF!</definedName>
    <definedName name="_RIV7d985bdf5ab94a7683cc86ebd1fe8318" hidden="1">#REF!</definedName>
    <definedName name="_RIV7da52168a5384b758653899eb1958fed" hidden="1">#REF!</definedName>
    <definedName name="_RIV7dec908a8d474350b4c41d54a6b47731" hidden="1">#REF!</definedName>
    <definedName name="_RIV7e246fa71aab492ea40cd442560c2078" hidden="1">#REF!</definedName>
    <definedName name="_RIV7e262832f9ab432fac27039d22697682" hidden="1">#REF!</definedName>
    <definedName name="_RIV7e313b3f2bbb4d059ec1b1425a55a5cb" hidden="1">#REF!</definedName>
    <definedName name="_RIV7e6c18fb2dac4a3ea5a29a19f1f5bb08" hidden="1">#REF!</definedName>
    <definedName name="_RIV7edae84ad2434494ab3bcb834263c3c1" hidden="1">#REF!</definedName>
    <definedName name="_RIV80029e5f27a74bcbb4e2bcd7aba0c3df" hidden="1">#REF!</definedName>
    <definedName name="_RIV8042108eb2d140e9b73ed5b34fa4c495" hidden="1">#REF!</definedName>
    <definedName name="_RIV8077abf9df1240f4830bd33ab5bcbcb0" hidden="1">#REF!</definedName>
    <definedName name="_RIV80b5ecb7c11b4ae899f818be21b7ca42" hidden="1">#REF!</definedName>
    <definedName name="_RIV8151892a55b9420aaa1cd6f81d1f8470" hidden="1">#REF!</definedName>
    <definedName name="_RIV8159dc6928024e19be0aa9b5f3e651e9" hidden="1">#REF!</definedName>
    <definedName name="_RIV816e230a379d4b558674a96c34c1703d" hidden="1">#REF!</definedName>
    <definedName name="_RIV81e581b7b5b24fb2bcffc1132db05a30" hidden="1">#REF!</definedName>
    <definedName name="_RIV81fd50abeb6d4281acbfd9cd682d1f14" hidden="1">#REF!</definedName>
    <definedName name="_RIV8246452a8a9c447881edbaf0e4a457dd" hidden="1">#REF!</definedName>
    <definedName name="_RIV8259fe1d3e284bb69673858e06225f3d" hidden="1">#REF!</definedName>
    <definedName name="_RIV827157a1e1024ef2929e647bae198865" hidden="1">#REF!</definedName>
    <definedName name="_RIV82935313f5194305a1683c0b5a7fc9bc" hidden="1">#REF!</definedName>
    <definedName name="_RIV8297a2ca577e452789f16faf165e6b33" hidden="1">#REF!</definedName>
    <definedName name="_RIV82e05fa76b9f4749a5e7d7f4aef37e54" hidden="1">#REF!</definedName>
    <definedName name="_RIV82e7800310db4d9e880b70c2379faad7" hidden="1">#REF!</definedName>
    <definedName name="_RIV82fac5d0c69e4dd0a48e792f9dda6120" hidden="1">#REF!</definedName>
    <definedName name="_RIV831a958f64cf48888cabe1afe4cbbaa6" hidden="1">#REF!</definedName>
    <definedName name="_RIV833fc3ec41414cd09c0841223fd1eba2" hidden="1">#REF!</definedName>
    <definedName name="_RIV8381868131df4269b71fcf09337281dd" hidden="1">#REF!</definedName>
    <definedName name="_RIV83ebe5856f6d40e2a1b555de0c91884b" hidden="1">#REF!</definedName>
    <definedName name="_RIV83ec62bcb0a248f29f891b385ff2b630" hidden="1">#REF!</definedName>
    <definedName name="_RIV8430c5d7e3494bfa88884ef01505a09c" hidden="1">#REF!</definedName>
    <definedName name="_RIV8441a57bcc35408c8c0e969e5bc24152" hidden="1">#REF!</definedName>
    <definedName name="_RIV8476e0357bdb4d5a95371afdde95159c" hidden="1">#REF!</definedName>
    <definedName name="_RIV852b0db8251f41d6b3bea7e25e5e5b72" hidden="1">#REF!</definedName>
    <definedName name="_RIV8543f825f3714621aa458ab1f2daa736" hidden="1">#REF!</definedName>
    <definedName name="_RIV854d1ea8d6644b3b927cb3e06a0e4f42" hidden="1">#REF!</definedName>
    <definedName name="_RIV861b3d3a73cb4ab8b269d92cfa0851a4" hidden="1">#REF!</definedName>
    <definedName name="_RIV864048c8610d446cb5ba9c1488a3ebb0" hidden="1">#REF!</definedName>
    <definedName name="_RIV8644274d05b144a1986f977d2b28b3a8" hidden="1">#REF!</definedName>
    <definedName name="_RIV86566fef55364598974cc2ecf74ddf9f" hidden="1">#REF!</definedName>
    <definedName name="_RIV86651567302f4c67a72fe75dea3f6afd" hidden="1">#REF!</definedName>
    <definedName name="_RIV86b7e3e16ecb42c7900a268737dea825" hidden="1">#REF!</definedName>
    <definedName name="_RIV86bd0adb31724f24a8d568754396d4ac" hidden="1">#REF!</definedName>
    <definedName name="_RIV86e3ff4a694d4ce5971b52144ede13cb" hidden="1">#REF!</definedName>
    <definedName name="_RIV870448b7199d4913b566a3483e41ff56" hidden="1">#REF!</definedName>
    <definedName name="_RIV8715712f687a4edca9080ca71460f957" hidden="1">#REF!</definedName>
    <definedName name="_RIV873f69b0110e4bc0bafa987de6390878" hidden="1">#REF!</definedName>
    <definedName name="_RIV876addf1cfba4e7698161ea0fb63ff13" hidden="1">#REF!</definedName>
    <definedName name="_RIV8847caca6a544793a2a9f080b5bc1beb" hidden="1">#REF!</definedName>
    <definedName name="_RIV887af7c149e34b63b6a1ce6785b3fffa" hidden="1">#REF!</definedName>
    <definedName name="_RIV8896b3f786194b86b5f91f84e0d77826" hidden="1">#REF!</definedName>
    <definedName name="_RIV889dc14315024db6a3c14ecdf9e3bd68" hidden="1">#REF!</definedName>
    <definedName name="_RIV88c0339ba5f74c1996aa605717bc2572" hidden="1">#REF!</definedName>
    <definedName name="_RIV8909943956154732ac756999484de070" hidden="1">#REF!</definedName>
    <definedName name="_RIV89267e9aba004cf4af2349baafb5a79a" hidden="1">#REF!</definedName>
    <definedName name="_RIV89a1af7e26364bfd945546f11a14e757" hidden="1">#REF!</definedName>
    <definedName name="_RIV89ccbaee53304247b046fe487cfc1287" hidden="1">#REF!</definedName>
    <definedName name="_RIV89f1078fbd484941a68450f166c966f8" hidden="1">#REF!</definedName>
    <definedName name="_RIV8a56908d263147d18d5a0472b231f681" hidden="1">#REF!</definedName>
    <definedName name="_RIV8a6e8eb7d51e44528d44b9eae44b226f" hidden="1">#REF!</definedName>
    <definedName name="_RIV8a81d3c7d6a6423f826c5c2282c971c3" hidden="1">#REF!</definedName>
    <definedName name="_RIV8ac289db912940f69ae581c253ccf8e8" hidden="1">#REF!</definedName>
    <definedName name="_RIV8b073bcd606b4020b894da5141fd9aab" hidden="1">#REF!</definedName>
    <definedName name="_RIV8b097c31b89d4098b06e535fa6f2633c" hidden="1">#REF!</definedName>
    <definedName name="_RIV8b25bf2c20df4d89a836980f51d96495" hidden="1">#REF!</definedName>
    <definedName name="_RIV8b6d6ba6fccb4abba73c0c693df7ddcc" hidden="1">#REF!</definedName>
    <definedName name="_RIV8b91da3f677045e0a5ff22b4f352c6bf" hidden="1">#REF!</definedName>
    <definedName name="_RIV8bb8da63d6924666ae9120886023e1e6" hidden="1">#REF!</definedName>
    <definedName name="_RIV8c273eaa135c469da14709c8a8681acf" hidden="1">#REF!</definedName>
    <definedName name="_RIV8c370a43f5f5465eb5a270f442adb5c6" hidden="1">#REF!</definedName>
    <definedName name="_RIV8cb137af7ea3414bae0b4b91ca154a64" hidden="1">#REF!</definedName>
    <definedName name="_RIV8ccfafbbf9df402bbec6332c37f5ba73" hidden="1">#REF!</definedName>
    <definedName name="_RIV8cd1d28307fa45c686f0854b28240ff6" hidden="1">#REF!</definedName>
    <definedName name="_RIV8cdaa99b04804ea19ab592d87db33b21" hidden="1">#REF!</definedName>
    <definedName name="_RIV8cee9b2e402b4c90a66fe89893a18ef2" hidden="1">#REF!</definedName>
    <definedName name="_RIV8d7a4b9bad6347f4b59db580a5b630c8" hidden="1">#REF!</definedName>
    <definedName name="_RIV8da51cfc1c8a47a1ab9f2feba3ec2b32" hidden="1">#REF!</definedName>
    <definedName name="_RIV8ea12f67a9b1417fa0129f8eeac855f2" hidden="1">#REF!</definedName>
    <definedName name="_RIV8eb38b07b1384398955292064a76c78c" hidden="1">#REF!</definedName>
    <definedName name="_RIV8f0c74f414fe4390b6ceed8c465a5b1e" hidden="1">#REF!</definedName>
    <definedName name="_RIV8f160461103847719e0857a08c1cedd6" hidden="1">#REF!</definedName>
    <definedName name="_RIV8f601255e81e457d9da42ecba78df2f8" hidden="1">#REF!</definedName>
    <definedName name="_RIV8f7a3671c2c94f7688e37b559de4f4b2" hidden="1">#REF!</definedName>
    <definedName name="_RIV8fbb72fda8d84e2ca08f922d4285ba27" hidden="1">#REF!</definedName>
    <definedName name="_RIV8fe9d025aa1a4de4ae29fdd475930fb6" hidden="1">#REF!</definedName>
    <definedName name="_RIV90408f7aa3d6450aaeaa4969e8d8af3b" hidden="1">#REF!</definedName>
    <definedName name="_RIV90acc768e09d4c82825f78bd00875d9c" hidden="1">#REF!</definedName>
    <definedName name="_RIV90ecc94b05df42b59802167341dbbace" hidden="1">#REF!</definedName>
    <definedName name="_RIV919fe4531b9c42d493cd0af784cc309c" hidden="1">#REF!</definedName>
    <definedName name="_RIV924803e7bf2941bfbec184b3f7d3b17f" hidden="1">#REF!</definedName>
    <definedName name="_RIV9277fe7023764cabb666467968d5a708" hidden="1">#REF!</definedName>
    <definedName name="_RIV928747b46eca4b1e96858ee1eea9230a" hidden="1">#REF!</definedName>
    <definedName name="_RIV9317ef742a2f413fb9b93e109274555b" hidden="1">#REF!</definedName>
    <definedName name="_RIV933fc1feb08b4263ae85c96e2d892866" hidden="1">#REF!</definedName>
    <definedName name="_RIV93bfe6261d7e444581d5533377c2d64d" hidden="1">#REF!</definedName>
    <definedName name="_RIV9431895009bc44aeb46b744675cd5ecc" hidden="1">#REF!</definedName>
    <definedName name="_RIV943eb9ff139b4e7f9ee3ec42c1cde245" hidden="1">#REF!</definedName>
    <definedName name="_RIV946f8480d14b455ab85094ca81d756d8" hidden="1">#REF!</definedName>
    <definedName name="_RIV9572aa4e56bd4e258ca9d4e9945669f4" hidden="1">#REF!</definedName>
    <definedName name="_RIV9573edf8891a42cead45257b12a893ca" hidden="1">#REF!</definedName>
    <definedName name="_RIV9591da7e3c5140f59e2cc49446793b73" hidden="1">#REF!</definedName>
    <definedName name="_RIV9627b6208ce74e7bbfb8ebcef067349f" hidden="1">#REF!</definedName>
    <definedName name="_RIV964de0f465624fc88895bc887157bfeb" hidden="1">#REF!</definedName>
    <definedName name="_RIV965f2d56228140b18f08e1d713deb683" hidden="1">#REF!</definedName>
    <definedName name="_RIV9701286e58fa4f0fa7bcd244557f99f4" hidden="1">#REF!</definedName>
    <definedName name="_RIV9779f5c544104ed69fbf4b16558c90d5" hidden="1">#REF!</definedName>
    <definedName name="_RIV97b4f72fbfca433ebeb7ed4077d7c97b" hidden="1">#REF!</definedName>
    <definedName name="_RIV980d6fe6816d464a90cab49551b79814" hidden="1">#REF!</definedName>
    <definedName name="_RIV9853b0e910804833ad8c2c82c1bbcf77" hidden="1">#REF!</definedName>
    <definedName name="_RIV996305142c0b4d53aef562a14ada5f8e" hidden="1">#REF!</definedName>
    <definedName name="_RIV997509bdb1894b9da4525234a988f2bf" hidden="1">#REF!</definedName>
    <definedName name="_RIV99f6de3298574507b9e4b8c6c0826f50" hidden="1">#REF!</definedName>
    <definedName name="_RIV9a893dd1a99c447f84eb893157becbc5" hidden="1">#REF!</definedName>
    <definedName name="_RIV9accec5e22f44ec5a81342b435ba4296" hidden="1">#REF!</definedName>
    <definedName name="_RIV9ace8043e0e04e21a8a7e504436c56d7" hidden="1">#REF!</definedName>
    <definedName name="_RIV9aeb3e59afc944db97f01a886e246b9f" hidden="1">#REF!</definedName>
    <definedName name="_RIV9b33fe6a8a784620a7cc7d0a30575c66" hidden="1">#REF!</definedName>
    <definedName name="_RIV9b3f1e7599284ed5b779a8ed2d1bdc6c" hidden="1">#REF!</definedName>
    <definedName name="_RIV9b476ad4d9784a5aa8ab9eb1f0f99928" hidden="1">#REF!</definedName>
    <definedName name="_RIV9c144dc037ca4658be42817dba978c13" hidden="1">#REF!</definedName>
    <definedName name="_RIV9c31785789854a68ab2f5253aaa40e0e" hidden="1">#REF!</definedName>
    <definedName name="_RIV9c400cbb87f445c4822d9ecb0fc12135" hidden="1">#REF!</definedName>
    <definedName name="_RIV9c96906427c94309825b11d997879f17" hidden="1">#REF!</definedName>
    <definedName name="_RIV9ca5389e132343febeb4167f6f925f7e" hidden="1">#REF!</definedName>
    <definedName name="_RIV9d24ff45587c455e81596ae9cc04727a" hidden="1">#REF!</definedName>
    <definedName name="_RIV9d8e76aab9b642cc88e57cefddd31e6d" hidden="1">#REF!</definedName>
    <definedName name="_RIV9db2e839e1194493b08bf76c1683ecc2" hidden="1">#REF!</definedName>
    <definedName name="_RIV9dc0acd7de4147e89f57ffcc24c1d364" hidden="1">#REF!</definedName>
    <definedName name="_RIV9e25fa0b9dd74805b74a9f4fce5b8080" hidden="1">#REF!</definedName>
    <definedName name="_RIV9e4b93bc57c04cf996faf68cf4ae5931" hidden="1">#REF!</definedName>
    <definedName name="_RIV9f32d3055b1843b5bd86f9814127e6c0" hidden="1">#REF!</definedName>
    <definedName name="_RIV9f34847b6b5e4e8f83c5a7432200e767" hidden="1">#REF!</definedName>
    <definedName name="_RIV9f397e7195a148df8c9cbb325fabe50d" hidden="1">#REF!</definedName>
    <definedName name="_RIV9f52146a93084b82a188725a06cbb79a" hidden="1">#REF!</definedName>
    <definedName name="_RIV9f69309accc247b4a8a627efbd9c37cc" hidden="1">#REF!</definedName>
    <definedName name="_RIV9fb39411ef1640159a520a0bb96b6ec9" hidden="1">#REF!</definedName>
    <definedName name="_RIV9fba925180a5416e887305790416337b" hidden="1">#REF!</definedName>
    <definedName name="_RIV9fd8cca1e00e4bbc856e40293a646945" hidden="1">#REF!</definedName>
    <definedName name="_RIV9fe8e610b97a4d9b84e690f402a5d8c6" hidden="1">#REF!</definedName>
    <definedName name="_RIV9fe9962dbb5b4a68a782a60cdd0cb206" hidden="1">#REF!</definedName>
    <definedName name="_RIVa022bb18fa9b4ba78580a9f152bcdfa1" hidden="1">#REF!</definedName>
    <definedName name="_RIVa04393ad3a754c528c334be1fc8ac00b" hidden="1">#REF!</definedName>
    <definedName name="_RIVa0a94f99ebbf47fe8ac5f3b113d5689a" hidden="1">#REF!</definedName>
    <definedName name="_RIVa0ca3c79bfed421d89a203ca4ba88fa8" hidden="1">#REF!</definedName>
    <definedName name="_RIVa101ffa085af406a9f2675e6c15e74b5" hidden="1">#REF!</definedName>
    <definedName name="_RIVa10754523962478281bd224823ee9770" hidden="1">#REF!</definedName>
    <definedName name="_RIVa10c182da5654a0ca4ac7ff82814058e" hidden="1">#REF!</definedName>
    <definedName name="_RIVa149ceb602164c65944d0cacbfffc168" hidden="1">#REF!</definedName>
    <definedName name="_RIVa1bd4268cc1b41e08461240ebfed254d" hidden="1">#REF!</definedName>
    <definedName name="_RIVa24378e2351c4c53a99e21795b0fae0f" hidden="1">#REF!</definedName>
    <definedName name="_RIVa250eb6bb57848209591795ce0c9eec1" hidden="1">#REF!</definedName>
    <definedName name="_RIVa2af396868d64b79aec35c50bebf4f58" hidden="1">#REF!</definedName>
    <definedName name="_RIVa2dc755e027d41949758fdfa16018b75" hidden="1">#REF!</definedName>
    <definedName name="_RIVa34b8d4bbae5441391d32a7d1cdc5821" hidden="1">#REF!</definedName>
    <definedName name="_RIVa356a11ab4754b6cac905851982544c3" hidden="1">#REF!</definedName>
    <definedName name="_RIVa36c53e2c1c24b92975c3158965bd3f4" hidden="1">#REF!</definedName>
    <definedName name="_RIVa3a048c3478343389dc80062f5032c7c" hidden="1">#REF!</definedName>
    <definedName name="_RIVa3a9cc03508f4a338513aa55bb4e2b37" hidden="1">#REF!</definedName>
    <definedName name="_RIVa3f20c43478e4cab9c84477648e246d1" hidden="1">#REF!</definedName>
    <definedName name="_RIVa4c9da3990ce406f818dc3ab49b144f2" hidden="1">#REF!</definedName>
    <definedName name="_RIVa51d1a94d2c24bc0b80274ddf514ae15" hidden="1">#REF!</definedName>
    <definedName name="_RIVa5235f35b796475483fcf97bd1af6491" hidden="1">#REF!</definedName>
    <definedName name="_RIVa52a7414478e4826a3869cd77667a6ea" hidden="1">#REF!</definedName>
    <definedName name="_RIVa52db28c7b564469953470dd4cbcea87" hidden="1">#REF!</definedName>
    <definedName name="_RIVa5836306fb7647eea52fbf1775cf718a" hidden="1">#REF!</definedName>
    <definedName name="_RIVa606d1efaabb4f4c8d69371200730e7c" hidden="1">#REF!</definedName>
    <definedName name="_RIVa684b217ccd34328b5dc919f973d0702" hidden="1">#REF!</definedName>
    <definedName name="_RIVa68c973e3d0d40d7b2b07d75f379f92b" hidden="1">#REF!</definedName>
    <definedName name="_RIVa6e6bddd9238407dac3e9085492fc9eb" hidden="1">#REF!</definedName>
    <definedName name="_RIVa70c6c02a03a464ab621abe83194faf8" hidden="1">#REF!</definedName>
    <definedName name="_RIVa750cd8e333e42e0b92e3efb143c77c1" hidden="1">#REF!</definedName>
    <definedName name="_RIVa77e20d1c0bb4af6bca02577c8c06632" hidden="1">#REF!</definedName>
    <definedName name="_RIVa788ed746eb949cca4f53afbe0d6334b" hidden="1">#REF!</definedName>
    <definedName name="_RIVa7a353c939344c9ea61696f9b14d31da" hidden="1">#REF!</definedName>
    <definedName name="_RIVa81bc9de470f498faee24a0be0c2fb2c" hidden="1">#REF!</definedName>
    <definedName name="_RIVa8730e098017444bab3811c6749b3ccb" hidden="1">#REF!</definedName>
    <definedName name="_RIVa8c28ae6fedb4798993ca4050048c2a7" hidden="1">#REF!</definedName>
    <definedName name="_RIVa8d7081e9e114e4caac445d77ff6b78f" hidden="1">#REF!</definedName>
    <definedName name="_RIVa911427624cb452c98f40a470c7a3da3" hidden="1">#REF!</definedName>
    <definedName name="_RIVa971a7c702d9425a9b5a07bf412257f0" hidden="1">#REF!</definedName>
    <definedName name="_RIVa9c3713941974bd6bcd3621bafad195f" hidden="1">#REF!</definedName>
    <definedName name="_RIVa9dc208763ae4d86ad2b731105a9d3f1" hidden="1">#REF!</definedName>
    <definedName name="_RIVa9f378f1dae74cd1b5afbcdac3da1561" hidden="1">#REF!</definedName>
    <definedName name="_RIVa9ffcf5af9ef46919219ce861747f809" hidden="1">#REF!</definedName>
    <definedName name="_RIVaa01f8767f0245f8aeea9b962b9aa12c" hidden="1">#REF!</definedName>
    <definedName name="_RIVab25769ad4e04257b20a3016e46cac4b" hidden="1">#REF!</definedName>
    <definedName name="_RIVab9ec757758d44eaabdeb5bcc16c95ec" hidden="1">#REF!</definedName>
    <definedName name="_RIVabd5893993714aaf8c4df67cf20257a6" hidden="1">#REF!</definedName>
    <definedName name="_RIVac60602ba15a4f52a8529d09d066ed63" hidden="1">#REF!</definedName>
    <definedName name="_RIVacbb362510c04e2da8019ba87fc54316" hidden="1">#REF!</definedName>
    <definedName name="_RIVacda3641a09146a99644bc4a381bad80" hidden="1">#REF!</definedName>
    <definedName name="_RIVace9ddf0076645fc9c66b04601cd0939" hidden="1">#REF!</definedName>
    <definedName name="_RIVad51c60c9a534b7fb952d72903931f71" hidden="1">#REF!</definedName>
    <definedName name="_RIVad7ed0f2c035453b863f6255229029c1" hidden="1">#REF!</definedName>
    <definedName name="_RIVad8ab960857141288a11397456142695" hidden="1">#REF!</definedName>
    <definedName name="_RIVadb7cc7ca63d45d6b20be902e58a70c7" hidden="1">#REF!</definedName>
    <definedName name="_RIVadd41d91df8e4942b42a0450b1e4ddfa" hidden="1">#REF!</definedName>
    <definedName name="_RIVadfc3e286c424c4cb60af82bffe90d62" hidden="1">#REF!</definedName>
    <definedName name="_RIVadfe29a7bc854f14ad4f0a5e527c6c67" hidden="1">#REF!</definedName>
    <definedName name="_RIVae4851813f714c9ba44f8726d6052185" hidden="1">#REF!</definedName>
    <definedName name="_RIVae5aedbd36804dabae40aefc8d469252" hidden="1">#REF!</definedName>
    <definedName name="_RIVae77c14ae4cd49f089bc4be0dfc76e2f" hidden="1">#REF!</definedName>
    <definedName name="_RIVaeaea7b2b37c49e994686e22f0efec1b" hidden="1">#REF!</definedName>
    <definedName name="_RIVaed53e2ca9c543f7bffeaac8885f1b91" hidden="1">#REF!</definedName>
    <definedName name="_RIVaf4047977885496f9cd6a6d886199773" hidden="1">#REF!</definedName>
    <definedName name="_RIVaf63eb6e9f974be3aa367b1d51bd90a6" hidden="1">#REF!</definedName>
    <definedName name="_RIVaf700a8072ee454f8197a61c71e9a563" hidden="1">#REF!</definedName>
    <definedName name="_RIVaf76a6926ae047a88cf4622cb2c0191e" hidden="1">#REF!</definedName>
    <definedName name="_RIVaf82ce1785244ed8bc15689922098c0c" hidden="1">#REF!</definedName>
    <definedName name="_RIVafb6a6b6319c4e1d912af83fada90427" hidden="1">#REF!</definedName>
    <definedName name="_RIVb06c4db7cfd84f08ba76493ee83d66bd" hidden="1">#REF!</definedName>
    <definedName name="_RIVb0f7d036dbc943c4bcfb0e3cb31f685a" hidden="1">#REF!</definedName>
    <definedName name="_RIVb107283ae89644f8803fa980bcf5668b" hidden="1">#REF!</definedName>
    <definedName name="_RIVb171974230dd4b219b4c7fed499f975d" hidden="1">#REF!</definedName>
    <definedName name="_RIVb1a174af64b14084a27bba78ad7026cb" hidden="1">#REF!</definedName>
    <definedName name="_RIVb2224f635b8942808cee2dd1207d3f00" hidden="1">#REF!</definedName>
    <definedName name="_RIVb247af785c6f43d1b5389db45061525b" hidden="1">#REF!</definedName>
    <definedName name="_RIVb291916ab6a445fa9ea768de429d0954" hidden="1">#REF!</definedName>
    <definedName name="_RIVb3547a6e87f14b40b25a6267953843f0" hidden="1">#REF!</definedName>
    <definedName name="_RIVb3b1474682be4f61b9502777ad87c8b8" hidden="1">#REF!</definedName>
    <definedName name="_RIVb3b23861d0704315afbd42449da85708" hidden="1">#REF!</definedName>
    <definedName name="_RIVb3ee631217824025a52a90f4275fb205" hidden="1">#REF!</definedName>
    <definedName name="_RIVb3f23bcfe3c84e77a8bec4207eddff2b" hidden="1">#REF!</definedName>
    <definedName name="_RIVb3fe12931e504ed1aa30870c1a2a8e3f" hidden="1">#REF!</definedName>
    <definedName name="_RIVb484ecb4cb2e4b2eb385e1f8dfb4978a" hidden="1">#REF!</definedName>
    <definedName name="_RIVb54d697ab6894de7a6a2a793d875cae5" hidden="1">#REF!</definedName>
    <definedName name="_RIVb556f14c8f044def84c4ea0c55b75246" hidden="1">#REF!</definedName>
    <definedName name="_RIVb58c48041e6d4d35b63d7f482ad18d52" hidden="1">#REF!</definedName>
    <definedName name="_RIVb6068ccf2fb24e4dad5e158d681fb6b7" hidden="1">#REF!</definedName>
    <definedName name="_RIVb60c1444e0c84aa292facb8d3b3bdb96" hidden="1">#REF!</definedName>
    <definedName name="_RIVb64972d3f6f740c0a8b2960384f75b10" hidden="1">#REF!</definedName>
    <definedName name="_RIVb6571e4befba4111b3d50851fd4376d7" hidden="1">#REF!</definedName>
    <definedName name="_RIVb6701ee113d249cb8bd6645c25c93513" hidden="1">#REF!</definedName>
    <definedName name="_RIVb7fefaf556d64c7394f26fa223de8972" hidden="1">#REF!</definedName>
    <definedName name="_RIVb86c4fc86fc44cb59dbc6a608c640b9f" hidden="1">#REF!</definedName>
    <definedName name="_RIVb88cc63e07414a81a82cf5214dc8ab16" hidden="1">#REF!</definedName>
    <definedName name="_RIVb8996358957a43578ff9c6cab1c82b0b" hidden="1">#REF!</definedName>
    <definedName name="_RIVb8dda21561b34c79abe7a29928b7b134" hidden="1">#REF!</definedName>
    <definedName name="_RIVb8eb75c2769d4ca9aeecc9377fb8743e" hidden="1">#REF!</definedName>
    <definedName name="_RIVb9218bf3b85c400b9539e4cc3071fdd6" hidden="1">#REF!</definedName>
    <definedName name="_RIVb9d539305074451ebf1c6f034b76b213" hidden="1">#REF!</definedName>
    <definedName name="_RIVb9d6151547464a2e8ba572ffbb15a093" hidden="1">#REF!</definedName>
    <definedName name="_RIVb9de59142a094aca8babbec2ad00c5ef" hidden="1">#REF!</definedName>
    <definedName name="_RIVbb8bd70671324ddd89fae8af1eaf5b2e" hidden="1">#REF!</definedName>
    <definedName name="_RIVbd0416e9b5344acbaf0d000bc5306005" hidden="1">#REF!</definedName>
    <definedName name="_RIVbd33b0ddd48548e98d36f1a012e26346" hidden="1">#REF!</definedName>
    <definedName name="_RIVbd7177a154814a68af308aa890458127" hidden="1">#REF!</definedName>
    <definedName name="_RIVbdbd66e1d0324b63b538e6b4fd984ff7" hidden="1">#REF!</definedName>
    <definedName name="_RIVbdfab4b1ca494bcbb4c1d52b3d373e67" hidden="1">#REF!</definedName>
    <definedName name="_RIVbe5f2b44b741494dbd0bf8944b458851" hidden="1">#REF!</definedName>
    <definedName name="_RIVbe65de48535a4dcc8e33954f31e9a931" hidden="1">#REF!</definedName>
    <definedName name="_RIVbf7af6d9ae4e41d1a68a4afb47e9b7e3" hidden="1">#REF!</definedName>
    <definedName name="_RIVbf9eada262414c3b929bb58cfd27f929" hidden="1">#REF!</definedName>
    <definedName name="_RIVc157123d7a72483995ec8a4e0a0535f6" hidden="1">#REF!</definedName>
    <definedName name="_RIVc18c20bab09a4def913142c2663e4e1b" hidden="1">#REF!</definedName>
    <definedName name="_RIVc216a7b4209e4383a69f82736b86f30b" hidden="1">#REF!</definedName>
    <definedName name="_RIVc216e36dd04941a2bc3ca7012127ab92" hidden="1">#REF!</definedName>
    <definedName name="_RIVc299c8efc706438690f77228039beae7" hidden="1">#REF!</definedName>
    <definedName name="_RIVc316e1a9ab5b46fda02ff262b35fc8a5" hidden="1">#REF!</definedName>
    <definedName name="_RIVc33d7148038442dc9b0d83bb6718f0d0" hidden="1">#REF!</definedName>
    <definedName name="_RIVc355ce82284c4fe297b92fd7905dcef0" hidden="1">#REF!</definedName>
    <definedName name="_RIVc37ac0879fb1430484e69ab4c31e1341" hidden="1">#REF!</definedName>
    <definedName name="_RIVc3bfcbb8d68c416f8179867f010b9067" hidden="1">#REF!</definedName>
    <definedName name="_RIVc3f21cf6479841098c05e1e2cd3d78e0" hidden="1">#REF!</definedName>
    <definedName name="_RIVc4d6ee8096d9484da47f7bcdf5944710" hidden="1">#REF!</definedName>
    <definedName name="_RIVc4d9ff1a81bf44e8a59799770974d097" hidden="1">#REF!</definedName>
    <definedName name="_RIVc55d7dc23ebc401da67fd5d985c2f2f0" hidden="1">#REF!</definedName>
    <definedName name="_RIVc578e1b3a8ad439db076c80cbafd0e00" hidden="1">#REF!</definedName>
    <definedName name="_RIVc5b2946714884accb2bcc739ab9e8783" hidden="1">#REF!</definedName>
    <definedName name="_RIVc5bdd66b32204c86a2ea53242f2e970a" hidden="1">#REF!</definedName>
    <definedName name="_RIVc5dfe0e3e5304ba38b9e3853c91f299c" hidden="1">#REF!</definedName>
    <definedName name="_RIVc618da38ce5a43578b6243c319b202c9" hidden="1">#REF!</definedName>
    <definedName name="_RIVc68fa98335274d0b8af8dbcdcfe95b77" hidden="1">#REF!</definedName>
    <definedName name="_RIVc6c239888930483da8a1215318ab2309" hidden="1">#REF!</definedName>
    <definedName name="_RIVc6d46faa734e4aeba64222ec66c6f36b" hidden="1">#REF!</definedName>
    <definedName name="_RIVc78e2f0b21b340629fde5f0c90b6d923" hidden="1">#REF!</definedName>
    <definedName name="_RIVc7a8c4608e164adda6b8eb2c919836fe" hidden="1">#REF!</definedName>
    <definedName name="_RIVc7c3839df67e46a58697dc7e719ef6ec" hidden="1">#REF!</definedName>
    <definedName name="_RIVc81e310280044789892f4da90b5b4793" hidden="1">#REF!</definedName>
    <definedName name="_RIVc8361f557fd643958dafb62d77021cda" hidden="1">#REF!</definedName>
    <definedName name="_RIVc892de51658b4e929c1a3030154b76e5" hidden="1">#REF!</definedName>
    <definedName name="_RIVc89782df04074319af6afc5e72da72c3" hidden="1">#REF!</definedName>
    <definedName name="_RIVc8e7a54d479b47a48d9be430b660a60a" hidden="1">#REF!</definedName>
    <definedName name="_RIVc906200eb152433bae902fb5edc8bc71" hidden="1">#REF!</definedName>
    <definedName name="_RIVc95a18338bf342c289dfaf1fb7146587" hidden="1">#REF!</definedName>
    <definedName name="_RIVc9748056aade402dbbe731311527343f" hidden="1">#REF!</definedName>
    <definedName name="_RIVc9a4c0656f2f4780acee7fd960f81890" hidden="1">#REF!</definedName>
    <definedName name="_RIVcaae0cda4072488ea4dc99298b1e3055" hidden="1">#REF!</definedName>
    <definedName name="_RIVcacd89ed8c66425384548eaa68cd9e7c" hidden="1">#REF!</definedName>
    <definedName name="_RIVcb2955f9f4144644a55ddb018fe0e656" hidden="1">#REF!</definedName>
    <definedName name="_RIVcb75bdb6dd604458b61f03659d1cc8fd" hidden="1">#REF!</definedName>
    <definedName name="_RIVcb8193a234da42559c11ef3155fb894a" hidden="1">#REF!</definedName>
    <definedName name="_RIVccca5524f2c34ebb8cf77a959a9987ad" hidden="1">#REF!</definedName>
    <definedName name="_RIVccd5c82f9eb842f38a225734749b2ed0" hidden="1">#REF!</definedName>
    <definedName name="_RIVcd03ec5866ec4c4b9d5ad142dc9cf37f" hidden="1">#REF!</definedName>
    <definedName name="_RIVcd54c2bd76a343d7807fc724df7b2ed0" hidden="1">#REF!</definedName>
    <definedName name="_RIVcd9528b0efba4557b8b4debb8cfc59b0" hidden="1">#REF!</definedName>
    <definedName name="_RIVce3099fd96544cc9829beb03235b5b4c" hidden="1">#REF!</definedName>
    <definedName name="_RIVce4bf5cd078e46358bcf32b1fbf7986f" hidden="1">#REF!</definedName>
    <definedName name="_RIVce70794be80045689b179f27cc65dd8f" hidden="1">#REF!</definedName>
    <definedName name="_RIVce893a619bf64d62a7f9b73f8e78e182" hidden="1">#REF!</definedName>
    <definedName name="_RIVcf1cfabf858f45d48fb371920ad15e07" hidden="1">#REF!</definedName>
    <definedName name="_RIVcf43b9ee2d5241258629765432b71d01" hidden="1">#REF!</definedName>
    <definedName name="_RIVcf44030df91c4a389fa21c13ca51a9b7" hidden="1">#REF!</definedName>
    <definedName name="_RIVcf835584ad7e4b7da94fceed35b45bd0" hidden="1">#REF!</definedName>
    <definedName name="_RIVcfcba899f5684801a080389851940492" hidden="1">#REF!</definedName>
    <definedName name="_RIVd032ef22eb6a4faeae3010a02030e80b" hidden="1">#REF!</definedName>
    <definedName name="_RIVd03e4179511f45a9a6620c7b867bf500" hidden="1">#REF!</definedName>
    <definedName name="_RIVd0d7e0d1b942466cb25c90a78b579203" hidden="1">#REF!</definedName>
    <definedName name="_RIVd0f1b5c2b4274a908d6afbba16c17512" hidden="1">#REF!</definedName>
    <definedName name="_RIVd11ddc0adcf045b790f83532eef515d9" hidden="1">#REF!</definedName>
    <definedName name="_RIVd135beb3912742bea67914915ebeb75e" hidden="1">#REF!</definedName>
    <definedName name="_RIVd1d503c2674d4697bd828ccc403295e8" hidden="1">#REF!</definedName>
    <definedName name="_RIVd1fe381dae4c4b31b668c4111df32a10" hidden="1">#REF!</definedName>
    <definedName name="_RIVd20af0ed450a4715afc08ae0397a8040" hidden="1">#REF!</definedName>
    <definedName name="_RIVd21eadf67e01467380e11126eb78ba25" hidden="1">#REF!</definedName>
    <definedName name="_RIVd28da2767d064350a423935efe529683" hidden="1">#REF!</definedName>
    <definedName name="_RIVd29d570a36ca4121af3c3ca746023628" hidden="1">#REF!</definedName>
    <definedName name="_RIVd37a13119d8e481c9c9c2194004eff74" hidden="1">#REF!</definedName>
    <definedName name="_RIVd387e197244c482cbe751f0407979bb8" hidden="1">#REF!</definedName>
    <definedName name="_RIVd4231e98a2404de885581b91ffcdc2f8" hidden="1">#REF!</definedName>
    <definedName name="_RIVd4957a1e75624e2bac30b1f0284b20d7" hidden="1">#REF!</definedName>
    <definedName name="_RIVd4a0a3b6fc114b6cb2fdc89eb36b4a65" hidden="1">#REF!</definedName>
    <definedName name="_RIVd4cab306baaf4169b6326e11f60f36df" hidden="1">#REF!</definedName>
    <definedName name="_RIVd54733d25af14efc9b0199b939af195b" hidden="1">#REF!</definedName>
    <definedName name="_RIVd548ccc6ad634a0f81e63d11a13adb53" hidden="1">#REF!</definedName>
    <definedName name="_RIVd54eb252c0af4993974b46c42e2395d6" hidden="1">#REF!</definedName>
    <definedName name="_RIVd5f1ea3c72f441ba8452e454f243039f" hidden="1">#REF!</definedName>
    <definedName name="_RIVd6038fbed22440ef847eb83c72918bbd" hidden="1">#REF!</definedName>
    <definedName name="_RIVd6817ae86c784136a84227e8cbc62b70" hidden="1">#REF!</definedName>
    <definedName name="_RIVd6a818bf87884fb28b2b52d703773b94" hidden="1">#REF!</definedName>
    <definedName name="_RIVd72120c485b64533a3be9594b28045d7" hidden="1">#REF!</definedName>
    <definedName name="_RIVd72aedb6482b46ceb8b08df6ca4edb73" hidden="1">#REF!</definedName>
    <definedName name="_RIVd75535de125249c8900cbca7ee833abf" hidden="1">#REF!</definedName>
    <definedName name="_RIVd7d393f41698456a9f36ee1a2fe7ebc7" hidden="1">#REF!</definedName>
    <definedName name="_RIVd7dbb7640ada494f85223a52f911d03a" hidden="1">#REF!</definedName>
    <definedName name="_RIVd81da973b898405bb989a48c913f11cb" hidden="1">#REF!</definedName>
    <definedName name="_RIVd8232b2ac9b64e5aa929cc574396f463" hidden="1">#REF!</definedName>
    <definedName name="_RIVd831e6e611054362acc89e9443094141" hidden="1">#REF!</definedName>
    <definedName name="_RIVd87f6456ffea484c84e82a0f3eb29402" hidden="1">#REF!</definedName>
    <definedName name="_RIVd891c5ea65cf403ba71bc46fded7197e" hidden="1">#REF!</definedName>
    <definedName name="_RIVd8a2cbe5c9af4c36a46c8d3873d14805" hidden="1">#REF!</definedName>
    <definedName name="_RIVd8de934cdec74509adf32c7d8082575d" hidden="1">#REF!</definedName>
    <definedName name="_RIVd91ab0bade65446bae5b4c636070f7e4" hidden="1">#REF!</definedName>
    <definedName name="_RIVd9294ec1bd464edf9e22e68874884412" hidden="1">#REF!</definedName>
    <definedName name="_RIVd96ee0acd3d44b27a995bbff23a656ed" hidden="1">#REF!</definedName>
    <definedName name="_RIVd99fd2f20d164225a04a2c7a76d0bcfd" hidden="1">#REF!</definedName>
    <definedName name="_RIVda81c854f42f4bb893a831fee09a8638" hidden="1">#REF!</definedName>
    <definedName name="_RIVdad8e39e60e444d6adcd8378464b959a" hidden="1">#REF!</definedName>
    <definedName name="_RIVdadffbeaf3914d7b8f0c52ce7e7423de" hidden="1">#REF!</definedName>
    <definedName name="_RIVdb57500130a34a26847d744f1c23276c" hidden="1">#REF!</definedName>
    <definedName name="_RIVdb832088188943f994943806c9effda5" hidden="1">#REF!</definedName>
    <definedName name="_RIVdb8847b766ba4baeab59b6e5d0d0f8c5" hidden="1">#REF!</definedName>
    <definedName name="_RIVdbf1fd85073f420ab3392eee31c14591" hidden="1">#REF!</definedName>
    <definedName name="_RIVdbfffcc287e54851a38e3d64b9df18ca" hidden="1">#REF!</definedName>
    <definedName name="_RIVdc1e4e4d449b4eefb697c959f125d732" hidden="1">#REF!</definedName>
    <definedName name="_RIVdc4201d784ca42cda9fbf51a475ebf60" hidden="1">#REF!</definedName>
    <definedName name="_RIVdcdea021014a497f95f239d9b42089fe" hidden="1">#REF!</definedName>
    <definedName name="_RIVdcee59b97e6b417f85f28bc52f064f51" hidden="1">#REF!</definedName>
    <definedName name="_RIVdd5f6fdfba5848b9b363243f73a0e8f0" hidden="1">#REF!</definedName>
    <definedName name="_RIVdd8ff3ae909441f8a869c1f44c3b19de" hidden="1">#REF!</definedName>
    <definedName name="_RIVddd53e11f7154cbe94571ba5632345ce" hidden="1">#REF!</definedName>
    <definedName name="_RIVde204a3fd7d24f95be9f98be45fbb345" hidden="1">#REF!</definedName>
    <definedName name="_RIVde399215bc4e47e1901aadb563ee77d9" hidden="1">#REF!</definedName>
    <definedName name="_RIVde5d681709c04a36bcc88e22be842a3b" hidden="1">#REF!</definedName>
    <definedName name="_RIVde97b9a6d1ad4eb5aa2b5184f028eb02" hidden="1">#REF!</definedName>
    <definedName name="_RIVdeaa3e362ada4f14ab2cdc51951f72bf" hidden="1">#REF!</definedName>
    <definedName name="_RIVdecc93965f7f45719d4ba21459890d3a" hidden="1">#REF!</definedName>
    <definedName name="_RIVdf3c6b276a2c45eb802340a97ca9d332" hidden="1">#REF!</definedName>
    <definedName name="_RIVdf5e900a5c694b90a7eaa22dd6ce1f92" hidden="1">#REF!</definedName>
    <definedName name="_RIVdf5ec524301d47d4ad3da38ca915abbf" hidden="1">#REF!</definedName>
    <definedName name="_RIVdfeaa361364a4684bc0d47987364ea69" hidden="1">#REF!</definedName>
    <definedName name="_RIVe02d498089674d2a86d20b93c44c1794" hidden="1">#REF!</definedName>
    <definedName name="_RIVe034a4fb9e024930a064b87bd99e15f0" hidden="1">#REF!</definedName>
    <definedName name="_RIVe0c4d09988f640aa84cd67f7277bb975" hidden="1">#REF!</definedName>
    <definedName name="_RIVe1377167f86142fbace247fd8159252b" hidden="1">#REF!</definedName>
    <definedName name="_RIVe1847e9a27f84e3baefbe247080f8363" hidden="1">#REF!</definedName>
    <definedName name="_RIVe1caabd2481f471a990e0c188866a344" hidden="1">#REF!</definedName>
    <definedName name="_RIVe1ccb5aaf9fa44209c73015a09817c1d" hidden="1">#REF!</definedName>
    <definedName name="_RIVe21c4b6dcba642a2b43e94f9d40795e9" hidden="1">#REF!</definedName>
    <definedName name="_RIVe26e2cc2852c4fe5a4ea52e1789fabec" hidden="1">#REF!</definedName>
    <definedName name="_RIVe276d2e5ea104dbbbd5391aa47a2c166" hidden="1">#REF!</definedName>
    <definedName name="_RIVe2931e2eb0894691908b8d7bfa0cf060" hidden="1">#REF!</definedName>
    <definedName name="_RIVe2c283bc8ddb4a31856bcfb50d9c3bb6" hidden="1">#REF!</definedName>
    <definedName name="_RIVe3ab18d31fcc4067ae0b51ad97931a41" hidden="1">#REF!</definedName>
    <definedName name="_RIVe3fa096d54f444d0a6c4e99120335e69" hidden="1">#REF!</definedName>
    <definedName name="_RIVe437007c202a419ea1e582d0f72de258" hidden="1">#REF!</definedName>
    <definedName name="_RIVe45b8fecaa994a169ad943d8100fb9c3" hidden="1">#REF!</definedName>
    <definedName name="_RIVe47f9ada9b194f8393257f0b69f8077b" hidden="1">#REF!</definedName>
    <definedName name="_RIVe4de1c58f5bf4567924589441abeb5c9" hidden="1">#REF!</definedName>
    <definedName name="_RIVe55d9542be2f4ba996621991983dc75a" hidden="1">#REF!</definedName>
    <definedName name="_RIVe579ef562fd94121865dd35e530cf247" hidden="1">#REF!</definedName>
    <definedName name="_RIVe5fa41bcfd39484f9c0c7e38c92e41ed" hidden="1">#REF!</definedName>
    <definedName name="_RIVe79b3d7550cb4bd4a5cc2cdee5d07498" hidden="1">#REF!</definedName>
    <definedName name="_RIVe809a0acfb90407bbaf2928fca74bbc4" hidden="1">#REF!</definedName>
    <definedName name="_RIVe8146ebcacdf49debd23a44f9d5cbe5c" hidden="1">#REF!</definedName>
    <definedName name="_RIVe872db75858442328d3f4342713a8a80" hidden="1">#REF!</definedName>
    <definedName name="_RIVe8b35db3fda94382b6d3aa4f4754d9f5" hidden="1">#REF!</definedName>
    <definedName name="_RIVe8c02d54baee4159a0c544186f9936b6" hidden="1">#REF!</definedName>
    <definedName name="_RIVe8c6b6e680a54332a0c360a872fefa0f" hidden="1">#REF!</definedName>
    <definedName name="_RIVe8f508c5eeae4c48b4257c609ac40c25" hidden="1">#REF!</definedName>
    <definedName name="_RIVe99a0f1cc6774fe28e38c42df2ed8e63" hidden="1">#REF!</definedName>
    <definedName name="_RIVea066953af7c46f59ef034b083bc76f9" hidden="1">#REF!</definedName>
    <definedName name="_RIVea2e85ddcb3f4fe1b67828a21725a47d" hidden="1">#REF!</definedName>
    <definedName name="_RIVea4ade29864b460f8775673c4ba7d7d5" hidden="1">#REF!</definedName>
    <definedName name="_RIVea50a7a035fc4752bbb0c33ee930a350" hidden="1">#REF!</definedName>
    <definedName name="_RIVea8e2a7ce398428aaa66364dd9f383ec" hidden="1">#REF!</definedName>
    <definedName name="_RIVeaf0a87bd5184254b8d16ef36e53b6f9" hidden="1">#REF!</definedName>
    <definedName name="_RIVeb7c858cfd8b47009c23f6c69e31c324" hidden="1">#REF!</definedName>
    <definedName name="_RIVeb8cdc34f11a440c86751b530f4e0cd6" hidden="1">#REF!</definedName>
    <definedName name="_RIVebc222859bc244cfb7fc93b4f9b9f4b6" hidden="1">#REF!</definedName>
    <definedName name="_RIVebd019a6811141fd8a6ba2b64c691957" hidden="1">#REF!</definedName>
    <definedName name="_RIVebfbee59989d4f398c5276969b45771c" hidden="1">#REF!</definedName>
    <definedName name="_RIVec73f704265d48a49b3a11c932750756" hidden="1">#REF!</definedName>
    <definedName name="_RIVecab69c41fbc4022ac76ba7d5ebad3ce" hidden="1">#REF!</definedName>
    <definedName name="_RIVed559fa5720145809ebfcb57b3c1a569" hidden="1">#REF!</definedName>
    <definedName name="_RIVed8ead0d12594bbcb025acc403fa933d" hidden="1">#REF!</definedName>
    <definedName name="_RIVeda5a2f6482d4b508a24741cf3bac8d0" hidden="1">#REF!</definedName>
    <definedName name="_RIVee11dd49c8f045d9acbc69ca176f696c" hidden="1">#REF!</definedName>
    <definedName name="_RIVee33344f11664c83b314899f61c8bb29" hidden="1">#REF!</definedName>
    <definedName name="_RIVeeadafbde44242e5af2b7e1bf3a0cf25" hidden="1">#REF!</definedName>
    <definedName name="_RIVeee7e26bc0114fde9a3db65f7afcabe5" hidden="1">#REF!</definedName>
    <definedName name="_RIVeeeb853b85824567a230b51050fa64e4" hidden="1">#REF!</definedName>
    <definedName name="_RIVef632ab3c8b646e5b7b30ba6eed172d7" hidden="1">#REF!</definedName>
    <definedName name="_RIVefb27b9e066443c59dc48c6441f20074" hidden="1">#REF!</definedName>
    <definedName name="_RIVf040a7c0080d47cc86afbfb0e192d26f" hidden="1">#REF!</definedName>
    <definedName name="_RIVf0b47c03c18d4b50a70cbab88c273abf" hidden="1">#REF!</definedName>
    <definedName name="_RIVf13f24f7d15a4d5b9e665abcadacd76b" hidden="1">#REF!</definedName>
    <definedName name="_RIVf1e3aab550064dc79737090b2f5e3949" hidden="1">#REF!</definedName>
    <definedName name="_RIVf1fae9463455438fa63bf8f12b6e0a14" hidden="1">#REF!</definedName>
    <definedName name="_RIVf249bb0797c24e4493cc7b7a66f6ba61" hidden="1">#REF!</definedName>
    <definedName name="_RIVf25837f477574da99568cfbc71b2adbb" hidden="1">#REF!</definedName>
    <definedName name="_RIVf260f7cdfbd94a46b2b2ab5cce98bbd4" hidden="1">#REF!</definedName>
    <definedName name="_RIVf29da43d1ecc40499ff4ec8030108973" hidden="1">#REF!</definedName>
    <definedName name="_RIVf2c20ab630c746cd855ebfa9d02e795c" hidden="1">#REF!</definedName>
    <definedName name="_RIVf375d76ff5bf4b79964251c41157a068" hidden="1">#REF!</definedName>
    <definedName name="_RIVf39681cbbe334cacb0734906205f64f2" hidden="1">#REF!</definedName>
    <definedName name="_RIVf3a16316868543738e346bc711e966cb" hidden="1">#REF!</definedName>
    <definedName name="_RIVf3b01b0d66664411b5de6ef4b3fe6235" hidden="1">#REF!</definedName>
    <definedName name="_RIVf3b7e4c1cd5e4534b62a92a31b0be9fa" hidden="1">#REF!</definedName>
    <definedName name="_RIVf3c8bbeb78a7499aa7f9edafb75dc24e" hidden="1">#REF!</definedName>
    <definedName name="_RIVf422539f087444b5b751ff49386daa93" hidden="1">#REF!</definedName>
    <definedName name="_RIVf434c8863db0480b8460c7b1a3e02e89" hidden="1">#REF!</definedName>
    <definedName name="_RIVf436bf53d0e4469aabdb1c4feccc278d" hidden="1">#REF!</definedName>
    <definedName name="_RIVf4e30ed3293047b992a34b5a799af60f" hidden="1">#REF!</definedName>
    <definedName name="_RIVf4f5069d671547a2ace143ed8c1f300a" hidden="1">#REF!</definedName>
    <definedName name="_RIVf58ee1647ab541f0aa946d27b7eab689" hidden="1">#REF!</definedName>
    <definedName name="_RIVf5a1edf1ca954ffbaa2f9da4b5afa423" hidden="1">#REF!</definedName>
    <definedName name="_RIVf63280da86d84dba9cda5081ce4b3c7c" hidden="1">#REF!</definedName>
    <definedName name="_RIVf66635d55b8a4eb7af744a5040657ed8" hidden="1">#REF!</definedName>
    <definedName name="_RIVf6c93e9f3fc34553962e21c944c19f28" hidden="1">#REF!</definedName>
    <definedName name="_RIVf74df88b92c740e89acbb6e7d2ad76a4" hidden="1">#REF!</definedName>
    <definedName name="_RIVf77562ddd5da4cbebb58b9560d7588b8" hidden="1">#REF!</definedName>
    <definedName name="_RIVf7cf529624cd463cb609cf0acd111d21" hidden="1">#REF!</definedName>
    <definedName name="_RIVf7dfcb2ec544476a8711e05619bed2a9" hidden="1">#REF!</definedName>
    <definedName name="_RIVf7ea91f7cc6b4af3852e196e61f63975" hidden="1">#REF!</definedName>
    <definedName name="_RIVf7eb866bfe24437fa0d06e449f51f0a0" hidden="1">#REF!</definedName>
    <definedName name="_RIVf82ffbbbfde9476184e6fc2a2df6095e" hidden="1">#REF!</definedName>
    <definedName name="_RIVf877c2e624dd44b2bd140bb3da2cf8f7" hidden="1">#REF!</definedName>
    <definedName name="_RIVf8ed9384b3504d8181643003f280ecae" hidden="1">#REF!</definedName>
    <definedName name="_RIVf93332fa6a254471874f1a8fa4b9edf9" hidden="1">#REF!</definedName>
    <definedName name="_RIVf94a710f43f64c61ac879816850c12cc" hidden="1">#REF!</definedName>
    <definedName name="_RIVf98fa183ec294c6daa4ad03db307b4ea" hidden="1">#REF!</definedName>
    <definedName name="_RIVfa46d78984334d1d8821840366f10798" hidden="1">#REF!</definedName>
    <definedName name="_RIVfa9dc0d95b3f423dbfb31036ffae7b1c" hidden="1">#REF!</definedName>
    <definedName name="_RIVfafc0c423de14fbc98ff8447c4ce264c" hidden="1">#REF!</definedName>
    <definedName name="_RIVfb8233ae9a5e4201ab8e8a90fd0d3cd9" hidden="1">#REF!</definedName>
    <definedName name="_RIVfbf71a0a181b462297e2a01c378d51d7" hidden="1">#REF!</definedName>
    <definedName name="_RIVfc29f44f64ed471f9fcd73a01416ff0a" hidden="1">#REF!</definedName>
    <definedName name="_RIVfc466ce2b6044a21931eab68a18a72c4" hidden="1">#REF!</definedName>
    <definedName name="_RIVfc76c9d659bc409e8a194455abb4dc32" hidden="1">#REF!</definedName>
    <definedName name="_RIVfc7ccd3e928c405d970f19453a575838" hidden="1">#REF!</definedName>
    <definedName name="_RIVfd2288a3111f4b479ce1c7967c465c20" hidden="1">#REF!</definedName>
    <definedName name="_RIVfdba6834b16a40a1a45080b7d2c35b08" hidden="1">#REF!</definedName>
    <definedName name="_RIVfe055cee25b041ee95851acb1e40cd71" hidden="1">#REF!</definedName>
    <definedName name="_RIVfe16d3d371764a43bd5cf3caa4e8b375" hidden="1">#REF!</definedName>
    <definedName name="_RIVfe41e06decc148c0b3dda54debcd293d" hidden="1">#REF!</definedName>
    <definedName name="_RIVfe7c8cd1182c4ad4b241ef1b953750bc" hidden="1">#REF!</definedName>
    <definedName name="_RIVfeaad414846d417eb83126387f52c7b9" hidden="1">#REF!</definedName>
    <definedName name="_RIVff901118cbe946fab221e55f825be393" hidden="1">#REF!</definedName>
    <definedName name="_RIVffcdd6b4b13b4e50ad6e2d552607d0da" hidden="1">#REF!</definedName>
    <definedName name="_RIVfff4187d65c942509f00d974f9aa86bf" hidden="1">#REF!</definedName>
    <definedName name="_RIVfffb62ca4b04464cb7dc564224f74df6" hidden="1">#REF!</definedName>
    <definedName name="_Sort" localSheetId="59" hidden="1">#REF!</definedName>
    <definedName name="_Sort" localSheetId="60" hidden="1">#REF!</definedName>
    <definedName name="_Sort" localSheetId="124" hidden="1">#REF!</definedName>
    <definedName name="_Sort" localSheetId="89" hidden="1">#REF!</definedName>
    <definedName name="_Sort" localSheetId="86" hidden="1">#REF!</definedName>
    <definedName name="_Sort" hidden="1">#REF!</definedName>
    <definedName name="_sort2" localSheetId="59" hidden="1">#REF!</definedName>
    <definedName name="_sort2" localSheetId="60" hidden="1">#REF!</definedName>
    <definedName name="_sort2" localSheetId="124" hidden="1">#REF!</definedName>
    <definedName name="_sort2" localSheetId="89" hidden="1">#REF!</definedName>
    <definedName name="_sort2" localSheetId="86" hidden="1">#REF!</definedName>
    <definedName name="_sort2" hidden="1">#REF!</definedName>
    <definedName name="_Table1_In1" localSheetId="59" hidden="1">#REF!</definedName>
    <definedName name="_Table1_In1" localSheetId="60" hidden="1">#REF!</definedName>
    <definedName name="_Table1_In1" localSheetId="124" hidden="1">#REF!</definedName>
    <definedName name="_Table1_In1" localSheetId="89" hidden="1">#REF!</definedName>
    <definedName name="_Table1_In1" localSheetId="86" hidden="1">#REF!</definedName>
    <definedName name="_Table1_In1" hidden="1">#REF!</definedName>
    <definedName name="_Table1_Out" localSheetId="59" hidden="1">#REF!</definedName>
    <definedName name="_Table1_Out" localSheetId="60" hidden="1">#REF!</definedName>
    <definedName name="_Table1_Out" localSheetId="124" hidden="1">#REF!</definedName>
    <definedName name="_Table1_Out" localSheetId="89" hidden="1">#REF!</definedName>
    <definedName name="_Table1_Out" localSheetId="86" hidden="1">#REF!</definedName>
    <definedName name="_Table1_Out" hidden="1">#REF!</definedName>
    <definedName name="_Table2_Out" localSheetId="59" hidden="1">#REF!</definedName>
    <definedName name="_Table2_Out" localSheetId="60" hidden="1">#REF!</definedName>
    <definedName name="_Table2_Out" localSheetId="124" hidden="1">#REF!</definedName>
    <definedName name="_Table2_Out" localSheetId="89" hidden="1">#REF!</definedName>
    <definedName name="_Table2_Out" localSheetId="86" hidden="1">#REF!</definedName>
    <definedName name="_Table2_Out" hidden="1">#REF!</definedName>
    <definedName name="_x" localSheetId="59" hidden="1">#REF!</definedName>
    <definedName name="_x" localSheetId="60" hidden="1">#REF!</definedName>
    <definedName name="_x" localSheetId="124" hidden="1">#REF!</definedName>
    <definedName name="_x" localSheetId="89" hidden="1">#REF!</definedName>
    <definedName name="_x" localSheetId="86" hidden="1">#REF!</definedName>
    <definedName name="_x" hidden="1">#REF!</definedName>
    <definedName name="A" localSheetId="59" hidden="1">#REF!</definedName>
    <definedName name="A" localSheetId="60" hidden="1">#REF!</definedName>
    <definedName name="A" localSheetId="124" hidden="1">#REF!</definedName>
    <definedName name="A" localSheetId="89" hidden="1">#REF!</definedName>
    <definedName name="A" localSheetId="86" hidden="1">#REF!</definedName>
    <definedName name="aa" localSheetId="3" hidden="1">{"FAC_SUMMARY",#N/A,FALSE,"Summaries"}</definedName>
    <definedName name="aa" localSheetId="4" hidden="1">{"FAC_SUMMARY",#N/A,FALSE,"Summaries"}</definedName>
    <definedName name="aa" localSheetId="17" hidden="1">{"FAC_SUMMARY",#N/A,FALSE,"Summaries"}</definedName>
    <definedName name="aa" localSheetId="18" hidden="1">{"FAC_SUMMARY",#N/A,FALSE,"Summaries"}</definedName>
    <definedName name="aa" localSheetId="5" hidden="1">{"FAC_SUMMARY",#N/A,FALSE,"Summaries"}</definedName>
    <definedName name="aa" localSheetId="6" hidden="1">{"FAC_SUMMARY",#N/A,FALSE,"Summaries"}</definedName>
    <definedName name="aa" localSheetId="34" hidden="1">{"FAC_SUMMARY",#N/A,FALSE,"Summaries"}</definedName>
    <definedName name="aa" localSheetId="7" hidden="1">{"FAC_SUMMARY",#N/A,FALSE,"Summaries"}</definedName>
    <definedName name="aa" localSheetId="48" hidden="1">{"FAC_SUMMARY",#N/A,FALSE,"Summaries"}</definedName>
    <definedName name="aa" localSheetId="59" hidden="1">{"FAC_SUMMARY",#N/A,FALSE,"Summaries"}</definedName>
    <definedName name="aa" localSheetId="60" hidden="1">{"FAC_SUMMARY",#N/A,FALSE,"Summaries"}</definedName>
    <definedName name="aa" localSheetId="35" hidden="1">{"FAC_SUMMARY",#N/A,FALSE,"Summaries"}</definedName>
    <definedName name="aa" localSheetId="125" hidden="1">{"FAC_SUMMARY",#N/A,FALSE,"Summaries"}</definedName>
    <definedName name="aa" localSheetId="124" hidden="1">{"FAC_SUMMARY",#N/A,FALSE,"Summaries"}</definedName>
    <definedName name="aa" localSheetId="82" hidden="1">{"FAC_SUMMARY",#N/A,FALSE,"Summaries"}</definedName>
    <definedName name="aa" localSheetId="83" hidden="1">{"FAC_SUMMARY",#N/A,FALSE,"Summaries"}</definedName>
    <definedName name="aa" localSheetId="89" hidden="1">{"FAC_SUMMARY",#N/A,FALSE,"Summaries"}</definedName>
    <definedName name="aa" localSheetId="86" hidden="1">{"FAC_SUMMARY",#N/A,FALSE,"Summaries"}</definedName>
    <definedName name="aa" localSheetId="102" hidden="1">{"FAC_SUMMARY",#N/A,FALSE,"Summaries"}</definedName>
    <definedName name="aa" hidden="1">{"FAC_SUMMARY",#N/A,FALSE,"Summaries"}</definedName>
    <definedName name="aa_1" localSheetId="3" hidden="1">{"FAC_SUMMARY",#N/A,FALSE,"Summaries"}</definedName>
    <definedName name="aa_1" localSheetId="4" hidden="1">{"FAC_SUMMARY",#N/A,FALSE,"Summaries"}</definedName>
    <definedName name="aa_1" localSheetId="17" hidden="1">{"FAC_SUMMARY",#N/A,FALSE,"Summaries"}</definedName>
    <definedName name="aa_1" localSheetId="18" hidden="1">{"FAC_SUMMARY",#N/A,FALSE,"Summaries"}</definedName>
    <definedName name="aa_1" localSheetId="5" hidden="1">{"FAC_SUMMARY",#N/A,FALSE,"Summaries"}</definedName>
    <definedName name="aa_1" localSheetId="6" hidden="1">{"FAC_SUMMARY",#N/A,FALSE,"Summaries"}</definedName>
    <definedName name="aa_1" localSheetId="34" hidden="1">{"FAC_SUMMARY",#N/A,FALSE,"Summaries"}</definedName>
    <definedName name="aa_1" localSheetId="7" hidden="1">{"FAC_SUMMARY",#N/A,FALSE,"Summaries"}</definedName>
    <definedName name="aa_1" localSheetId="35" hidden="1">{"FAC_SUMMARY",#N/A,FALSE,"Summaries"}</definedName>
    <definedName name="aa_1" localSheetId="124" hidden="1">{"FAC_SUMMARY",#N/A,FALSE,"Summaries"}</definedName>
    <definedName name="aa_1" localSheetId="82" hidden="1">{"FAC_SUMMARY",#N/A,FALSE,"Summaries"}</definedName>
    <definedName name="aa_1" localSheetId="83" hidden="1">{"FAC_SUMMARY",#N/A,FALSE,"Summaries"}</definedName>
    <definedName name="aa_1" localSheetId="89" hidden="1">{"FAC_SUMMARY",#N/A,FALSE,"Summaries"}</definedName>
    <definedName name="aa_1" localSheetId="86" hidden="1">{"FAC_SUMMARY",#N/A,FALSE,"Summaries"}</definedName>
    <definedName name="aa_1" localSheetId="102" hidden="1">{"FAC_SUMMARY",#N/A,FALSE,"Summaries"}</definedName>
    <definedName name="aa_1" hidden="1">{"FAC_SUMMARY",#N/A,FALSE,"Summaries"}</definedName>
    <definedName name="aa_2" localSheetId="3" hidden="1">{"FAC_SUMMARY",#N/A,FALSE,"Summaries"}</definedName>
    <definedName name="aa_2" localSheetId="4" hidden="1">{"FAC_SUMMARY",#N/A,FALSE,"Summaries"}</definedName>
    <definedName name="aa_2" localSheetId="17" hidden="1">{"FAC_SUMMARY",#N/A,FALSE,"Summaries"}</definedName>
    <definedName name="aa_2" localSheetId="18" hidden="1">{"FAC_SUMMARY",#N/A,FALSE,"Summaries"}</definedName>
    <definedName name="aa_2" localSheetId="5" hidden="1">{"FAC_SUMMARY",#N/A,FALSE,"Summaries"}</definedName>
    <definedName name="aa_2" localSheetId="6" hidden="1">{"FAC_SUMMARY",#N/A,FALSE,"Summaries"}</definedName>
    <definedName name="aa_2" localSheetId="34" hidden="1">{"FAC_SUMMARY",#N/A,FALSE,"Summaries"}</definedName>
    <definedName name="aa_2" localSheetId="7" hidden="1">{"FAC_SUMMARY",#N/A,FALSE,"Summaries"}</definedName>
    <definedName name="aa_2" localSheetId="35" hidden="1">{"FAC_SUMMARY",#N/A,FALSE,"Summaries"}</definedName>
    <definedName name="aa_2" localSheetId="124" hidden="1">{"FAC_SUMMARY",#N/A,FALSE,"Summaries"}</definedName>
    <definedName name="aa_2" localSheetId="82" hidden="1">{"FAC_SUMMARY",#N/A,FALSE,"Summaries"}</definedName>
    <definedName name="aa_2" localSheetId="83" hidden="1">{"FAC_SUMMARY",#N/A,FALSE,"Summaries"}</definedName>
    <definedName name="aa_2" localSheetId="89" hidden="1">{"FAC_SUMMARY",#N/A,FALSE,"Summaries"}</definedName>
    <definedName name="aa_2" localSheetId="86" hidden="1">{"FAC_SUMMARY",#N/A,FALSE,"Summaries"}</definedName>
    <definedName name="aa_2" localSheetId="102" hidden="1">{"FAC_SUMMARY",#N/A,FALSE,"Summaries"}</definedName>
    <definedName name="aa_2" hidden="1">{"FAC_SUMMARY",#N/A,FALSE,"Summaries"}</definedName>
    <definedName name="aaa" localSheetId="59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aaa" localSheetId="60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AAA_DOCTOPS" hidden="1">"AAA_SET"</definedName>
    <definedName name="AAA_duser" hidden="1">"OFF"</definedName>
    <definedName name="aaaa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" localSheetId="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" localSheetId="1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" localSheetId="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" localSheetId="3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" localSheetId="4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" localSheetId="5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" localSheetId="6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" localSheetId="3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" localSheetId="12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" localSheetId="12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" localSheetId="8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" localSheetId="8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" localSheetId="8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" localSheetId="8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" localSheetId="10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aa" localSheetId="3" hidden="1">{#N/A,#N/A,FALSE,"SCA";#N/A,#N/A,FALSE,"NCA";#N/A,#N/A,FALSE,"SAZ";#N/A,#N/A,FALSE,"CAZ";#N/A,#N/A,FALSE,"SNV";#N/A,#N/A,FALSE,"NNV";#N/A,#N/A,FALSE,"PP";#N/A,#N/A,FALSE,"SA"}</definedName>
    <definedName name="aaaaaa" localSheetId="4" hidden="1">{#N/A,#N/A,FALSE,"SCA";#N/A,#N/A,FALSE,"NCA";#N/A,#N/A,FALSE,"SAZ";#N/A,#N/A,FALSE,"CAZ";#N/A,#N/A,FALSE,"SNV";#N/A,#N/A,FALSE,"NNV";#N/A,#N/A,FALSE,"PP";#N/A,#N/A,FALSE,"SA"}</definedName>
    <definedName name="aaaaaa" localSheetId="17" hidden="1">{#N/A,#N/A,FALSE,"SCA";#N/A,#N/A,FALSE,"NCA";#N/A,#N/A,FALSE,"SAZ";#N/A,#N/A,FALSE,"CAZ";#N/A,#N/A,FALSE,"SNV";#N/A,#N/A,FALSE,"NNV";#N/A,#N/A,FALSE,"PP";#N/A,#N/A,FALSE,"SA"}</definedName>
    <definedName name="aaaaaa" localSheetId="18" hidden="1">{#N/A,#N/A,FALSE,"SCA";#N/A,#N/A,FALSE,"NCA";#N/A,#N/A,FALSE,"SAZ";#N/A,#N/A,FALSE,"CAZ";#N/A,#N/A,FALSE,"SNV";#N/A,#N/A,FALSE,"NNV";#N/A,#N/A,FALSE,"PP";#N/A,#N/A,FALSE,"SA"}</definedName>
    <definedName name="aaaaaa" localSheetId="5" hidden="1">{#N/A,#N/A,FALSE,"SCA";#N/A,#N/A,FALSE,"NCA";#N/A,#N/A,FALSE,"SAZ";#N/A,#N/A,FALSE,"CAZ";#N/A,#N/A,FALSE,"SNV";#N/A,#N/A,FALSE,"NNV";#N/A,#N/A,FALSE,"PP";#N/A,#N/A,FALSE,"SA"}</definedName>
    <definedName name="aaaaaa" localSheetId="6" hidden="1">{#N/A,#N/A,FALSE,"SCA";#N/A,#N/A,FALSE,"NCA";#N/A,#N/A,FALSE,"SAZ";#N/A,#N/A,FALSE,"CAZ";#N/A,#N/A,FALSE,"SNV";#N/A,#N/A,FALSE,"NNV";#N/A,#N/A,FALSE,"PP";#N/A,#N/A,FALSE,"SA"}</definedName>
    <definedName name="aaaaaa" localSheetId="34" hidden="1">{#N/A,#N/A,FALSE,"SCA";#N/A,#N/A,FALSE,"NCA";#N/A,#N/A,FALSE,"SAZ";#N/A,#N/A,FALSE,"CAZ";#N/A,#N/A,FALSE,"SNV";#N/A,#N/A,FALSE,"NNV";#N/A,#N/A,FALSE,"PP";#N/A,#N/A,FALSE,"SA"}</definedName>
    <definedName name="aaaaaa" localSheetId="7" hidden="1">{#N/A,#N/A,FALSE,"SCA";#N/A,#N/A,FALSE,"NCA";#N/A,#N/A,FALSE,"SAZ";#N/A,#N/A,FALSE,"CAZ";#N/A,#N/A,FALSE,"SNV";#N/A,#N/A,FALSE,"NNV";#N/A,#N/A,FALSE,"PP";#N/A,#N/A,FALSE,"SA"}</definedName>
    <definedName name="aaaaaa" localSheetId="48" hidden="1">{#N/A,#N/A,FALSE,"SCA";#N/A,#N/A,FALSE,"NCA";#N/A,#N/A,FALSE,"SAZ";#N/A,#N/A,FALSE,"CAZ";#N/A,#N/A,FALSE,"SNV";#N/A,#N/A,FALSE,"NNV";#N/A,#N/A,FALSE,"PP";#N/A,#N/A,FALSE,"SA"}</definedName>
    <definedName name="aaaaaa" localSheetId="59" hidden="1">{#N/A,#N/A,FALSE,"SCA";#N/A,#N/A,FALSE,"NCA";#N/A,#N/A,FALSE,"SAZ";#N/A,#N/A,FALSE,"CAZ";#N/A,#N/A,FALSE,"SNV";#N/A,#N/A,FALSE,"NNV";#N/A,#N/A,FALSE,"PP";#N/A,#N/A,FALSE,"SA"}</definedName>
    <definedName name="aaaaaa" localSheetId="60" hidden="1">{#N/A,#N/A,FALSE,"SCA";#N/A,#N/A,FALSE,"NCA";#N/A,#N/A,FALSE,"SAZ";#N/A,#N/A,FALSE,"CAZ";#N/A,#N/A,FALSE,"SNV";#N/A,#N/A,FALSE,"NNV";#N/A,#N/A,FALSE,"PP";#N/A,#N/A,FALSE,"SA"}</definedName>
    <definedName name="aaaaaa" localSheetId="35" hidden="1">{#N/A,#N/A,FALSE,"SCA";#N/A,#N/A,FALSE,"NCA";#N/A,#N/A,FALSE,"SAZ";#N/A,#N/A,FALSE,"CAZ";#N/A,#N/A,FALSE,"SNV";#N/A,#N/A,FALSE,"NNV";#N/A,#N/A,FALSE,"PP";#N/A,#N/A,FALSE,"SA"}</definedName>
    <definedName name="aaaaaa" localSheetId="125" hidden="1">{#N/A,#N/A,FALSE,"SCA";#N/A,#N/A,FALSE,"NCA";#N/A,#N/A,FALSE,"SAZ";#N/A,#N/A,FALSE,"CAZ";#N/A,#N/A,FALSE,"SNV";#N/A,#N/A,FALSE,"NNV";#N/A,#N/A,FALSE,"PP";#N/A,#N/A,FALSE,"SA"}</definedName>
    <definedName name="aaaaaa" localSheetId="124" hidden="1">{#N/A,#N/A,FALSE,"SCA";#N/A,#N/A,FALSE,"NCA";#N/A,#N/A,FALSE,"SAZ";#N/A,#N/A,FALSE,"CAZ";#N/A,#N/A,FALSE,"SNV";#N/A,#N/A,FALSE,"NNV";#N/A,#N/A,FALSE,"PP";#N/A,#N/A,FALSE,"SA"}</definedName>
    <definedName name="aaaaaa" localSheetId="82" hidden="1">{#N/A,#N/A,FALSE,"SCA";#N/A,#N/A,FALSE,"NCA";#N/A,#N/A,FALSE,"SAZ";#N/A,#N/A,FALSE,"CAZ";#N/A,#N/A,FALSE,"SNV";#N/A,#N/A,FALSE,"NNV";#N/A,#N/A,FALSE,"PP";#N/A,#N/A,FALSE,"SA"}</definedName>
    <definedName name="aaaaaa" localSheetId="83" hidden="1">{#N/A,#N/A,FALSE,"SCA";#N/A,#N/A,FALSE,"NCA";#N/A,#N/A,FALSE,"SAZ";#N/A,#N/A,FALSE,"CAZ";#N/A,#N/A,FALSE,"SNV";#N/A,#N/A,FALSE,"NNV";#N/A,#N/A,FALSE,"PP";#N/A,#N/A,FALSE,"SA"}</definedName>
    <definedName name="aaaaaa" localSheetId="89" hidden="1">{#N/A,#N/A,FALSE,"SCA";#N/A,#N/A,FALSE,"NCA";#N/A,#N/A,FALSE,"SAZ";#N/A,#N/A,FALSE,"CAZ";#N/A,#N/A,FALSE,"SNV";#N/A,#N/A,FALSE,"NNV";#N/A,#N/A,FALSE,"PP";#N/A,#N/A,FALSE,"SA"}</definedName>
    <definedName name="aaaaaa" localSheetId="86" hidden="1">{#N/A,#N/A,FALSE,"SCA";#N/A,#N/A,FALSE,"NCA";#N/A,#N/A,FALSE,"SAZ";#N/A,#N/A,FALSE,"CAZ";#N/A,#N/A,FALSE,"SNV";#N/A,#N/A,FALSE,"NNV";#N/A,#N/A,FALSE,"PP";#N/A,#N/A,FALSE,"SA"}</definedName>
    <definedName name="aaaaaa" localSheetId="102" hidden="1">{#N/A,#N/A,FALSE,"SCA";#N/A,#N/A,FALSE,"NCA";#N/A,#N/A,FALSE,"SAZ";#N/A,#N/A,FALSE,"CAZ";#N/A,#N/A,FALSE,"SNV";#N/A,#N/A,FALSE,"NNV";#N/A,#N/A,FALSE,"PP";#N/A,#N/A,FALSE,"SA"}</definedName>
    <definedName name="aaaaaa" hidden="1">{#N/A,#N/A,FALSE,"SCA";#N/A,#N/A,FALSE,"NCA";#N/A,#N/A,FALSE,"SAZ";#N/A,#N/A,FALSE,"CAZ";#N/A,#N/A,FALSE,"SNV";#N/A,#N/A,FALSE,"NNV";#N/A,#N/A,FALSE,"PP";#N/A,#N/A,FALSE,"SA"}</definedName>
    <definedName name="aaaaaaa" localSheetId="3" hidden="1">{#N/A,#N/A,FALSE,"SCA";#N/A,#N/A,FALSE,"NCA";#N/A,#N/A,FALSE,"SAZ";#N/A,#N/A,FALSE,"CAZ";#N/A,#N/A,FALSE,"SNV";#N/A,#N/A,FALSE,"NNV";#N/A,#N/A,FALSE,"PP";#N/A,#N/A,FALSE,"SA"}</definedName>
    <definedName name="aaaaaaa" localSheetId="4" hidden="1">{#N/A,#N/A,FALSE,"SCA";#N/A,#N/A,FALSE,"NCA";#N/A,#N/A,FALSE,"SAZ";#N/A,#N/A,FALSE,"CAZ";#N/A,#N/A,FALSE,"SNV";#N/A,#N/A,FALSE,"NNV";#N/A,#N/A,FALSE,"PP";#N/A,#N/A,FALSE,"SA"}</definedName>
    <definedName name="aaaaaaa" localSheetId="17" hidden="1">{#N/A,#N/A,FALSE,"SCA";#N/A,#N/A,FALSE,"NCA";#N/A,#N/A,FALSE,"SAZ";#N/A,#N/A,FALSE,"CAZ";#N/A,#N/A,FALSE,"SNV";#N/A,#N/A,FALSE,"NNV";#N/A,#N/A,FALSE,"PP";#N/A,#N/A,FALSE,"SA"}</definedName>
    <definedName name="aaaaaaa" localSheetId="18" hidden="1">{#N/A,#N/A,FALSE,"SCA";#N/A,#N/A,FALSE,"NCA";#N/A,#N/A,FALSE,"SAZ";#N/A,#N/A,FALSE,"CAZ";#N/A,#N/A,FALSE,"SNV";#N/A,#N/A,FALSE,"NNV";#N/A,#N/A,FALSE,"PP";#N/A,#N/A,FALSE,"SA"}</definedName>
    <definedName name="aaaaaaa" localSheetId="5" hidden="1">{#N/A,#N/A,FALSE,"SCA";#N/A,#N/A,FALSE,"NCA";#N/A,#N/A,FALSE,"SAZ";#N/A,#N/A,FALSE,"CAZ";#N/A,#N/A,FALSE,"SNV";#N/A,#N/A,FALSE,"NNV";#N/A,#N/A,FALSE,"PP";#N/A,#N/A,FALSE,"SA"}</definedName>
    <definedName name="aaaaaaa" localSheetId="6" hidden="1">{#N/A,#N/A,FALSE,"SCA";#N/A,#N/A,FALSE,"NCA";#N/A,#N/A,FALSE,"SAZ";#N/A,#N/A,FALSE,"CAZ";#N/A,#N/A,FALSE,"SNV";#N/A,#N/A,FALSE,"NNV";#N/A,#N/A,FALSE,"PP";#N/A,#N/A,FALSE,"SA"}</definedName>
    <definedName name="aaaaaaa" localSheetId="34" hidden="1">{#N/A,#N/A,FALSE,"SCA";#N/A,#N/A,FALSE,"NCA";#N/A,#N/A,FALSE,"SAZ";#N/A,#N/A,FALSE,"CAZ";#N/A,#N/A,FALSE,"SNV";#N/A,#N/A,FALSE,"NNV";#N/A,#N/A,FALSE,"PP";#N/A,#N/A,FALSE,"SA"}</definedName>
    <definedName name="aaaaaaa" localSheetId="7" hidden="1">{#N/A,#N/A,FALSE,"SCA";#N/A,#N/A,FALSE,"NCA";#N/A,#N/A,FALSE,"SAZ";#N/A,#N/A,FALSE,"CAZ";#N/A,#N/A,FALSE,"SNV";#N/A,#N/A,FALSE,"NNV";#N/A,#N/A,FALSE,"PP";#N/A,#N/A,FALSE,"SA"}</definedName>
    <definedName name="aaaaaaa" localSheetId="48" hidden="1">{#N/A,#N/A,FALSE,"SCA";#N/A,#N/A,FALSE,"NCA";#N/A,#N/A,FALSE,"SAZ";#N/A,#N/A,FALSE,"CAZ";#N/A,#N/A,FALSE,"SNV";#N/A,#N/A,FALSE,"NNV";#N/A,#N/A,FALSE,"PP";#N/A,#N/A,FALSE,"SA"}</definedName>
    <definedName name="aaaaaaa" localSheetId="59" hidden="1">{#N/A,#N/A,FALSE,"SCA";#N/A,#N/A,FALSE,"NCA";#N/A,#N/A,FALSE,"SAZ";#N/A,#N/A,FALSE,"CAZ";#N/A,#N/A,FALSE,"SNV";#N/A,#N/A,FALSE,"NNV";#N/A,#N/A,FALSE,"PP";#N/A,#N/A,FALSE,"SA"}</definedName>
    <definedName name="aaaaaaa" localSheetId="60" hidden="1">{#N/A,#N/A,FALSE,"SCA";#N/A,#N/A,FALSE,"NCA";#N/A,#N/A,FALSE,"SAZ";#N/A,#N/A,FALSE,"CAZ";#N/A,#N/A,FALSE,"SNV";#N/A,#N/A,FALSE,"NNV";#N/A,#N/A,FALSE,"PP";#N/A,#N/A,FALSE,"SA"}</definedName>
    <definedName name="aaaaaaa" localSheetId="35" hidden="1">{#N/A,#N/A,FALSE,"SCA";#N/A,#N/A,FALSE,"NCA";#N/A,#N/A,FALSE,"SAZ";#N/A,#N/A,FALSE,"CAZ";#N/A,#N/A,FALSE,"SNV";#N/A,#N/A,FALSE,"NNV";#N/A,#N/A,FALSE,"PP";#N/A,#N/A,FALSE,"SA"}</definedName>
    <definedName name="aaaaaaa" localSheetId="125" hidden="1">{#N/A,#N/A,FALSE,"SCA";#N/A,#N/A,FALSE,"NCA";#N/A,#N/A,FALSE,"SAZ";#N/A,#N/A,FALSE,"CAZ";#N/A,#N/A,FALSE,"SNV";#N/A,#N/A,FALSE,"NNV";#N/A,#N/A,FALSE,"PP";#N/A,#N/A,FALSE,"SA"}</definedName>
    <definedName name="aaaaaaa" localSheetId="124" hidden="1">{#N/A,#N/A,FALSE,"SCA";#N/A,#N/A,FALSE,"NCA";#N/A,#N/A,FALSE,"SAZ";#N/A,#N/A,FALSE,"CAZ";#N/A,#N/A,FALSE,"SNV";#N/A,#N/A,FALSE,"NNV";#N/A,#N/A,FALSE,"PP";#N/A,#N/A,FALSE,"SA"}</definedName>
    <definedName name="aaaaaaa" localSheetId="82" hidden="1">{#N/A,#N/A,FALSE,"SCA";#N/A,#N/A,FALSE,"NCA";#N/A,#N/A,FALSE,"SAZ";#N/A,#N/A,FALSE,"CAZ";#N/A,#N/A,FALSE,"SNV";#N/A,#N/A,FALSE,"NNV";#N/A,#N/A,FALSE,"PP";#N/A,#N/A,FALSE,"SA"}</definedName>
    <definedName name="aaaaaaa" localSheetId="83" hidden="1">{#N/A,#N/A,FALSE,"SCA";#N/A,#N/A,FALSE,"NCA";#N/A,#N/A,FALSE,"SAZ";#N/A,#N/A,FALSE,"CAZ";#N/A,#N/A,FALSE,"SNV";#N/A,#N/A,FALSE,"NNV";#N/A,#N/A,FALSE,"PP";#N/A,#N/A,FALSE,"SA"}</definedName>
    <definedName name="aaaaaaa" localSheetId="89" hidden="1">{#N/A,#N/A,FALSE,"SCA";#N/A,#N/A,FALSE,"NCA";#N/A,#N/A,FALSE,"SAZ";#N/A,#N/A,FALSE,"CAZ";#N/A,#N/A,FALSE,"SNV";#N/A,#N/A,FALSE,"NNV";#N/A,#N/A,FALSE,"PP";#N/A,#N/A,FALSE,"SA"}</definedName>
    <definedName name="aaaaaaa" localSheetId="86" hidden="1">{#N/A,#N/A,FALSE,"SCA";#N/A,#N/A,FALSE,"NCA";#N/A,#N/A,FALSE,"SAZ";#N/A,#N/A,FALSE,"CAZ";#N/A,#N/A,FALSE,"SNV";#N/A,#N/A,FALSE,"NNV";#N/A,#N/A,FALSE,"PP";#N/A,#N/A,FALSE,"SA"}</definedName>
    <definedName name="aaaaaaa" localSheetId="102" hidden="1">{#N/A,#N/A,FALSE,"SCA";#N/A,#N/A,FALSE,"NCA";#N/A,#N/A,FALSE,"SAZ";#N/A,#N/A,FALSE,"CAZ";#N/A,#N/A,FALSE,"SNV";#N/A,#N/A,FALSE,"NNV";#N/A,#N/A,FALSE,"PP";#N/A,#N/A,FALSE,"SA"}</definedName>
    <definedName name="aaaaaaa" hidden="1">{#N/A,#N/A,FALSE,"SCA";#N/A,#N/A,FALSE,"NCA";#N/A,#N/A,FALSE,"SAZ";#N/A,#N/A,FALSE,"CAZ";#N/A,#N/A,FALSE,"SNV";#N/A,#N/A,FALSE,"NNV";#N/A,#N/A,FALSE,"PP";#N/A,#N/A,FALSE,"SA"}</definedName>
    <definedName name="aaaaaaaa" localSheetId="3" hidden="1">{#N/A,#N/A,FALSE,"SCA";#N/A,#N/A,FALSE,"NCA";#N/A,#N/A,FALSE,"SAZ";#N/A,#N/A,FALSE,"CAZ";#N/A,#N/A,FALSE,"SNV";#N/A,#N/A,FALSE,"NNV";#N/A,#N/A,FALSE,"PP";#N/A,#N/A,FALSE,"SA"}</definedName>
    <definedName name="aaaaaaaa" localSheetId="4" hidden="1">{#N/A,#N/A,FALSE,"SCA";#N/A,#N/A,FALSE,"NCA";#N/A,#N/A,FALSE,"SAZ";#N/A,#N/A,FALSE,"CAZ";#N/A,#N/A,FALSE,"SNV";#N/A,#N/A,FALSE,"NNV";#N/A,#N/A,FALSE,"PP";#N/A,#N/A,FALSE,"SA"}</definedName>
    <definedName name="aaaaaaaa" localSheetId="17" hidden="1">{#N/A,#N/A,FALSE,"SCA";#N/A,#N/A,FALSE,"NCA";#N/A,#N/A,FALSE,"SAZ";#N/A,#N/A,FALSE,"CAZ";#N/A,#N/A,FALSE,"SNV";#N/A,#N/A,FALSE,"NNV";#N/A,#N/A,FALSE,"PP";#N/A,#N/A,FALSE,"SA"}</definedName>
    <definedName name="aaaaaaaa" localSheetId="18" hidden="1">{#N/A,#N/A,FALSE,"SCA";#N/A,#N/A,FALSE,"NCA";#N/A,#N/A,FALSE,"SAZ";#N/A,#N/A,FALSE,"CAZ";#N/A,#N/A,FALSE,"SNV";#N/A,#N/A,FALSE,"NNV";#N/A,#N/A,FALSE,"PP";#N/A,#N/A,FALSE,"SA"}</definedName>
    <definedName name="aaaaaaaa" localSheetId="5" hidden="1">{#N/A,#N/A,FALSE,"SCA";#N/A,#N/A,FALSE,"NCA";#N/A,#N/A,FALSE,"SAZ";#N/A,#N/A,FALSE,"CAZ";#N/A,#N/A,FALSE,"SNV";#N/A,#N/A,FALSE,"NNV";#N/A,#N/A,FALSE,"PP";#N/A,#N/A,FALSE,"SA"}</definedName>
    <definedName name="aaaaaaaa" localSheetId="6" hidden="1">{#N/A,#N/A,FALSE,"SCA";#N/A,#N/A,FALSE,"NCA";#N/A,#N/A,FALSE,"SAZ";#N/A,#N/A,FALSE,"CAZ";#N/A,#N/A,FALSE,"SNV";#N/A,#N/A,FALSE,"NNV";#N/A,#N/A,FALSE,"PP";#N/A,#N/A,FALSE,"SA"}</definedName>
    <definedName name="aaaaaaaa" localSheetId="34" hidden="1">{#N/A,#N/A,FALSE,"SCA";#N/A,#N/A,FALSE,"NCA";#N/A,#N/A,FALSE,"SAZ";#N/A,#N/A,FALSE,"CAZ";#N/A,#N/A,FALSE,"SNV";#N/A,#N/A,FALSE,"NNV";#N/A,#N/A,FALSE,"PP";#N/A,#N/A,FALSE,"SA"}</definedName>
    <definedName name="aaaaaaaa" localSheetId="7" hidden="1">{#N/A,#N/A,FALSE,"SCA";#N/A,#N/A,FALSE,"NCA";#N/A,#N/A,FALSE,"SAZ";#N/A,#N/A,FALSE,"CAZ";#N/A,#N/A,FALSE,"SNV";#N/A,#N/A,FALSE,"NNV";#N/A,#N/A,FALSE,"PP";#N/A,#N/A,FALSE,"SA"}</definedName>
    <definedName name="aaaaaaaa" localSheetId="48" hidden="1">{#N/A,#N/A,FALSE,"SCA";#N/A,#N/A,FALSE,"NCA";#N/A,#N/A,FALSE,"SAZ";#N/A,#N/A,FALSE,"CAZ";#N/A,#N/A,FALSE,"SNV";#N/A,#N/A,FALSE,"NNV";#N/A,#N/A,FALSE,"PP";#N/A,#N/A,FALSE,"SA"}</definedName>
    <definedName name="aaaaaaaa" localSheetId="59" hidden="1">{#N/A,#N/A,FALSE,"SCA";#N/A,#N/A,FALSE,"NCA";#N/A,#N/A,FALSE,"SAZ";#N/A,#N/A,FALSE,"CAZ";#N/A,#N/A,FALSE,"SNV";#N/A,#N/A,FALSE,"NNV";#N/A,#N/A,FALSE,"PP";#N/A,#N/A,FALSE,"SA"}</definedName>
    <definedName name="aaaaaaaa" localSheetId="60" hidden="1">{#N/A,#N/A,FALSE,"SCA";#N/A,#N/A,FALSE,"NCA";#N/A,#N/A,FALSE,"SAZ";#N/A,#N/A,FALSE,"CAZ";#N/A,#N/A,FALSE,"SNV";#N/A,#N/A,FALSE,"NNV";#N/A,#N/A,FALSE,"PP";#N/A,#N/A,FALSE,"SA"}</definedName>
    <definedName name="aaaaaaaa" localSheetId="35" hidden="1">{#N/A,#N/A,FALSE,"SCA";#N/A,#N/A,FALSE,"NCA";#N/A,#N/A,FALSE,"SAZ";#N/A,#N/A,FALSE,"CAZ";#N/A,#N/A,FALSE,"SNV";#N/A,#N/A,FALSE,"NNV";#N/A,#N/A,FALSE,"PP";#N/A,#N/A,FALSE,"SA"}</definedName>
    <definedName name="aaaaaaaa" localSheetId="125" hidden="1">{#N/A,#N/A,FALSE,"SCA";#N/A,#N/A,FALSE,"NCA";#N/A,#N/A,FALSE,"SAZ";#N/A,#N/A,FALSE,"CAZ";#N/A,#N/A,FALSE,"SNV";#N/A,#N/A,FALSE,"NNV";#N/A,#N/A,FALSE,"PP";#N/A,#N/A,FALSE,"SA"}</definedName>
    <definedName name="aaaaaaaa" localSheetId="124" hidden="1">{#N/A,#N/A,FALSE,"SCA";#N/A,#N/A,FALSE,"NCA";#N/A,#N/A,FALSE,"SAZ";#N/A,#N/A,FALSE,"CAZ";#N/A,#N/A,FALSE,"SNV";#N/A,#N/A,FALSE,"NNV";#N/A,#N/A,FALSE,"PP";#N/A,#N/A,FALSE,"SA"}</definedName>
    <definedName name="aaaaaaaa" localSheetId="82" hidden="1">{#N/A,#N/A,FALSE,"SCA";#N/A,#N/A,FALSE,"NCA";#N/A,#N/A,FALSE,"SAZ";#N/A,#N/A,FALSE,"CAZ";#N/A,#N/A,FALSE,"SNV";#N/A,#N/A,FALSE,"NNV";#N/A,#N/A,FALSE,"PP";#N/A,#N/A,FALSE,"SA"}</definedName>
    <definedName name="aaaaaaaa" localSheetId="83" hidden="1">{#N/A,#N/A,FALSE,"SCA";#N/A,#N/A,FALSE,"NCA";#N/A,#N/A,FALSE,"SAZ";#N/A,#N/A,FALSE,"CAZ";#N/A,#N/A,FALSE,"SNV";#N/A,#N/A,FALSE,"NNV";#N/A,#N/A,FALSE,"PP";#N/A,#N/A,FALSE,"SA"}</definedName>
    <definedName name="aaaaaaaa" localSheetId="89" hidden="1">{#N/A,#N/A,FALSE,"SCA";#N/A,#N/A,FALSE,"NCA";#N/A,#N/A,FALSE,"SAZ";#N/A,#N/A,FALSE,"CAZ";#N/A,#N/A,FALSE,"SNV";#N/A,#N/A,FALSE,"NNV";#N/A,#N/A,FALSE,"PP";#N/A,#N/A,FALSE,"SA"}</definedName>
    <definedName name="aaaaaaaa" localSheetId="86" hidden="1">{#N/A,#N/A,FALSE,"SCA";#N/A,#N/A,FALSE,"NCA";#N/A,#N/A,FALSE,"SAZ";#N/A,#N/A,FALSE,"CAZ";#N/A,#N/A,FALSE,"SNV";#N/A,#N/A,FALSE,"NNV";#N/A,#N/A,FALSE,"PP";#N/A,#N/A,FALSE,"SA"}</definedName>
    <definedName name="aaaaaaaa" localSheetId="102" hidden="1">{#N/A,#N/A,FALSE,"SCA";#N/A,#N/A,FALSE,"NCA";#N/A,#N/A,FALSE,"SAZ";#N/A,#N/A,FALSE,"CAZ";#N/A,#N/A,FALSE,"SNV";#N/A,#N/A,FALSE,"NNV";#N/A,#N/A,FALSE,"PP";#N/A,#N/A,FALSE,"SA"}</definedName>
    <definedName name="aaaaaaaa" hidden="1">{#N/A,#N/A,FALSE,"SCA";#N/A,#N/A,FALSE,"NCA";#N/A,#N/A,FALSE,"SAZ";#N/A,#N/A,FALSE,"CAZ";#N/A,#N/A,FALSE,"SNV";#N/A,#N/A,FALSE,"NNV";#N/A,#N/A,FALSE,"PP";#N/A,#N/A,FALSE,"SA"}</definedName>
    <definedName name="aaaaaaaaaaaaaaa" localSheetId="3" hidden="1">{#N/A,#N/A,FALSE,"O&amp;M by processes";#N/A,#N/A,FALSE,"Elec Act vs Bud";#N/A,#N/A,FALSE,"G&amp;A";#N/A,#N/A,FALSE,"BGS";#N/A,#N/A,FALSE,"Res Cost"}</definedName>
    <definedName name="aaaaaaaaaaaaaaa" localSheetId="4" hidden="1">{#N/A,#N/A,FALSE,"O&amp;M by processes";#N/A,#N/A,FALSE,"Elec Act vs Bud";#N/A,#N/A,FALSE,"G&amp;A";#N/A,#N/A,FALSE,"BGS";#N/A,#N/A,FALSE,"Res Cost"}</definedName>
    <definedName name="aaaaaaaaaaaaaaa" localSheetId="17" hidden="1">{#N/A,#N/A,FALSE,"O&amp;M by processes";#N/A,#N/A,FALSE,"Elec Act vs Bud";#N/A,#N/A,FALSE,"G&amp;A";#N/A,#N/A,FALSE,"BGS";#N/A,#N/A,FALSE,"Res Cost"}</definedName>
    <definedName name="aaaaaaaaaaaaaaa" localSheetId="18" hidden="1">{#N/A,#N/A,FALSE,"O&amp;M by processes";#N/A,#N/A,FALSE,"Elec Act vs Bud";#N/A,#N/A,FALSE,"G&amp;A";#N/A,#N/A,FALSE,"BGS";#N/A,#N/A,FALSE,"Res Cost"}</definedName>
    <definedName name="aaaaaaaaaaaaaaa" localSheetId="5" hidden="1">{#N/A,#N/A,FALSE,"O&amp;M by processes";#N/A,#N/A,FALSE,"Elec Act vs Bud";#N/A,#N/A,FALSE,"G&amp;A";#N/A,#N/A,FALSE,"BGS";#N/A,#N/A,FALSE,"Res Cost"}</definedName>
    <definedName name="aaaaaaaaaaaaaaa" localSheetId="6" hidden="1">{#N/A,#N/A,FALSE,"O&amp;M by processes";#N/A,#N/A,FALSE,"Elec Act vs Bud";#N/A,#N/A,FALSE,"G&amp;A";#N/A,#N/A,FALSE,"BGS";#N/A,#N/A,FALSE,"Res Cost"}</definedName>
    <definedName name="aaaaaaaaaaaaaaa" localSheetId="34" hidden="1">{#N/A,#N/A,FALSE,"O&amp;M by processes";#N/A,#N/A,FALSE,"Elec Act vs Bud";#N/A,#N/A,FALSE,"G&amp;A";#N/A,#N/A,FALSE,"BGS";#N/A,#N/A,FALSE,"Res Cost"}</definedName>
    <definedName name="aaaaaaaaaaaaaaa" localSheetId="7" hidden="1">{#N/A,#N/A,FALSE,"O&amp;M by processes";#N/A,#N/A,FALSE,"Elec Act vs Bud";#N/A,#N/A,FALSE,"G&amp;A";#N/A,#N/A,FALSE,"BGS";#N/A,#N/A,FALSE,"Res Cost"}</definedName>
    <definedName name="aaaaaaaaaaaaaaa" localSheetId="48" hidden="1">{#N/A,#N/A,FALSE,"O&amp;M by processes";#N/A,#N/A,FALSE,"Elec Act vs Bud";#N/A,#N/A,FALSE,"G&amp;A";#N/A,#N/A,FALSE,"BGS";#N/A,#N/A,FALSE,"Res Cost"}</definedName>
    <definedName name="aaaaaaaaaaaaaaa" localSheetId="59" hidden="1">{#N/A,#N/A,FALSE,"O&amp;M by processes";#N/A,#N/A,FALSE,"Elec Act vs Bud";#N/A,#N/A,FALSE,"G&amp;A";#N/A,#N/A,FALSE,"BGS";#N/A,#N/A,FALSE,"Res Cost"}</definedName>
    <definedName name="aaaaaaaaaaaaaaa" localSheetId="60" hidden="1">{#N/A,#N/A,FALSE,"O&amp;M by processes";#N/A,#N/A,FALSE,"Elec Act vs Bud";#N/A,#N/A,FALSE,"G&amp;A";#N/A,#N/A,FALSE,"BGS";#N/A,#N/A,FALSE,"Res Cost"}</definedName>
    <definedName name="aaaaaaaaaaaaaaa" localSheetId="35" hidden="1">{#N/A,#N/A,FALSE,"O&amp;M by processes";#N/A,#N/A,FALSE,"Elec Act vs Bud";#N/A,#N/A,FALSE,"G&amp;A";#N/A,#N/A,FALSE,"BGS";#N/A,#N/A,FALSE,"Res Cost"}</definedName>
    <definedName name="aaaaaaaaaaaaaaa" localSheetId="125" hidden="1">{#N/A,#N/A,FALSE,"O&amp;M by processes";#N/A,#N/A,FALSE,"Elec Act vs Bud";#N/A,#N/A,FALSE,"G&amp;A";#N/A,#N/A,FALSE,"BGS";#N/A,#N/A,FALSE,"Res Cost"}</definedName>
    <definedName name="aaaaaaaaaaaaaaa" localSheetId="124" hidden="1">{#N/A,#N/A,FALSE,"O&amp;M by processes";#N/A,#N/A,FALSE,"Elec Act vs Bud";#N/A,#N/A,FALSE,"G&amp;A";#N/A,#N/A,FALSE,"BGS";#N/A,#N/A,FALSE,"Res Cost"}</definedName>
    <definedName name="aaaaaaaaaaaaaaa" localSheetId="82" hidden="1">{#N/A,#N/A,FALSE,"O&amp;M by processes";#N/A,#N/A,FALSE,"Elec Act vs Bud";#N/A,#N/A,FALSE,"G&amp;A";#N/A,#N/A,FALSE,"BGS";#N/A,#N/A,FALSE,"Res Cost"}</definedName>
    <definedName name="aaaaaaaaaaaaaaa" localSheetId="83" hidden="1">{#N/A,#N/A,FALSE,"O&amp;M by processes";#N/A,#N/A,FALSE,"Elec Act vs Bud";#N/A,#N/A,FALSE,"G&amp;A";#N/A,#N/A,FALSE,"BGS";#N/A,#N/A,FALSE,"Res Cost"}</definedName>
    <definedName name="aaaaaaaaaaaaaaa" localSheetId="89" hidden="1">{#N/A,#N/A,FALSE,"O&amp;M by processes";#N/A,#N/A,FALSE,"Elec Act vs Bud";#N/A,#N/A,FALSE,"G&amp;A";#N/A,#N/A,FALSE,"BGS";#N/A,#N/A,FALSE,"Res Cost"}</definedName>
    <definedName name="aaaaaaaaaaaaaaa" localSheetId="86" hidden="1">{#N/A,#N/A,FALSE,"O&amp;M by processes";#N/A,#N/A,FALSE,"Elec Act vs Bud";#N/A,#N/A,FALSE,"G&amp;A";#N/A,#N/A,FALSE,"BGS";#N/A,#N/A,FALSE,"Res Cost"}</definedName>
    <definedName name="aaaaaaaaaaaaaaa" localSheetId="102" hidden="1">{#N/A,#N/A,FALSE,"O&amp;M by processes";#N/A,#N/A,FALSE,"Elec Act vs Bud";#N/A,#N/A,FALSE,"G&amp;A";#N/A,#N/A,FALSE,"BGS";#N/A,#N/A,FALSE,"Res Cost"}</definedName>
    <definedName name="aaaaaaaaaaaaaaa" hidden="1">{#N/A,#N/A,FALSE,"O&amp;M by processes";#N/A,#N/A,FALSE,"Elec Act vs Bud";#N/A,#N/A,FALSE,"G&amp;A";#N/A,#N/A,FALSE,"BGS";#N/A,#N/A,FALSE,"Res Cost"}</definedName>
    <definedName name="aaaaaaagg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aaaaagg" localSheetId="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aaaaagg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aaaaagg" localSheetId="1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aaaaagg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aaaaagg" localSheetId="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aaaaagg" localSheetId="3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aaaaagg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aaaaagg" localSheetId="4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aaaaagg" localSheetId="5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aaaaagg" localSheetId="6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aaaaagg" localSheetId="3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aaaaagg" localSheetId="12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aaaaagg" localSheetId="1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aaaaagg" localSheetId="8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aaaaagg" localSheetId="8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aaaaagg" localSheetId="8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aaaaagg" localSheetId="8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aaaaagg" localSheetId="10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aaaaagg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B_Addin5" hidden="1">"AAB_Description for addin 5,Description for addin 5,Description for addin 5,Description for addin 5,Description for addin 5,Description for addin 5"</definedName>
    <definedName name="abc" localSheetId="3" hidden="1">{#N/A,#N/A,TRUE,"1990";#N/A,#N/A,TRUE,"1991";#N/A,#N/A,TRUE,"1992";#N/A,#N/A,TRUE,"1993"}</definedName>
    <definedName name="abc" localSheetId="4" hidden="1">{#N/A,#N/A,TRUE,"1990";#N/A,#N/A,TRUE,"1991";#N/A,#N/A,TRUE,"1992";#N/A,#N/A,TRUE,"1993"}</definedName>
    <definedName name="abc" localSheetId="17" hidden="1">{#N/A,#N/A,TRUE,"1990";#N/A,#N/A,TRUE,"1991";#N/A,#N/A,TRUE,"1992";#N/A,#N/A,TRUE,"1993"}</definedName>
    <definedName name="abc" localSheetId="18" hidden="1">{#N/A,#N/A,TRUE,"1990";#N/A,#N/A,TRUE,"1991";#N/A,#N/A,TRUE,"1992";#N/A,#N/A,TRUE,"1993"}</definedName>
    <definedName name="abc" localSheetId="5" hidden="1">{#N/A,#N/A,TRUE,"1990";#N/A,#N/A,TRUE,"1991";#N/A,#N/A,TRUE,"1992";#N/A,#N/A,TRUE,"1993"}</definedName>
    <definedName name="abc" localSheetId="6" hidden="1">{#N/A,#N/A,TRUE,"1990";#N/A,#N/A,TRUE,"1991";#N/A,#N/A,TRUE,"1992";#N/A,#N/A,TRUE,"1993"}</definedName>
    <definedName name="abc" localSheetId="34" hidden="1">{#N/A,#N/A,TRUE,"1990";#N/A,#N/A,TRUE,"1991";#N/A,#N/A,TRUE,"1992";#N/A,#N/A,TRUE,"1993"}</definedName>
    <definedName name="abc" localSheetId="7" hidden="1">{#N/A,#N/A,TRUE,"1990";#N/A,#N/A,TRUE,"1991";#N/A,#N/A,TRUE,"1992";#N/A,#N/A,TRUE,"1993"}</definedName>
    <definedName name="abc" localSheetId="48" hidden="1">{#N/A,#N/A,TRUE,"1990";#N/A,#N/A,TRUE,"1991";#N/A,#N/A,TRUE,"1992";#N/A,#N/A,TRUE,"1993"}</definedName>
    <definedName name="abc" localSheetId="59" hidden="1">{#N/A,#N/A,TRUE,"1990";#N/A,#N/A,TRUE,"1991";#N/A,#N/A,TRUE,"1992";#N/A,#N/A,TRUE,"1993"}</definedName>
    <definedName name="abc" localSheetId="60" hidden="1">{#N/A,#N/A,TRUE,"1990";#N/A,#N/A,TRUE,"1991";#N/A,#N/A,TRUE,"1992";#N/A,#N/A,TRUE,"1993"}</definedName>
    <definedName name="abc" localSheetId="35" hidden="1">{#N/A,#N/A,TRUE,"1990";#N/A,#N/A,TRUE,"1991";#N/A,#N/A,TRUE,"1992";#N/A,#N/A,TRUE,"1993"}</definedName>
    <definedName name="abc" localSheetId="125" hidden="1">{#N/A,#N/A,TRUE,"1990";#N/A,#N/A,TRUE,"1991";#N/A,#N/A,TRUE,"1992";#N/A,#N/A,TRUE,"1993"}</definedName>
    <definedName name="abc" localSheetId="124" hidden="1">{#N/A,#N/A,TRUE,"1990";#N/A,#N/A,TRUE,"1991";#N/A,#N/A,TRUE,"1992";#N/A,#N/A,TRUE,"1993"}</definedName>
    <definedName name="abc" localSheetId="82" hidden="1">{#N/A,#N/A,TRUE,"1990";#N/A,#N/A,TRUE,"1991";#N/A,#N/A,TRUE,"1992";#N/A,#N/A,TRUE,"1993"}</definedName>
    <definedName name="abc" localSheetId="83" hidden="1">{#N/A,#N/A,TRUE,"1990";#N/A,#N/A,TRUE,"1991";#N/A,#N/A,TRUE,"1992";#N/A,#N/A,TRUE,"1993"}</definedName>
    <definedName name="abc" localSheetId="89" hidden="1">{#N/A,#N/A,TRUE,"1990";#N/A,#N/A,TRUE,"1991";#N/A,#N/A,TRUE,"1992";#N/A,#N/A,TRUE,"1993"}</definedName>
    <definedName name="abc" localSheetId="86" hidden="1">{#N/A,#N/A,TRUE,"1990";#N/A,#N/A,TRUE,"1991";#N/A,#N/A,TRUE,"1992";#N/A,#N/A,TRUE,"1993"}</definedName>
    <definedName name="abc" localSheetId="102" hidden="1">{#N/A,#N/A,TRUE,"1990";#N/A,#N/A,TRUE,"1991";#N/A,#N/A,TRUE,"1992";#N/A,#N/A,TRUE,"1993"}</definedName>
    <definedName name="abc" hidden="1">{#N/A,#N/A,TRUE,"1990";#N/A,#N/A,TRUE,"1991";#N/A,#N/A,TRUE,"1992";#N/A,#N/A,TRUE,"1993"}</definedName>
    <definedName name="abcd" localSheetId="3" hidden="1">{#N/A,#N/A,TRUE,"1990";#N/A,#N/A,TRUE,"1991";#N/A,#N/A,TRUE,"1992";#N/A,#N/A,TRUE,"1993"}</definedName>
    <definedName name="abcd" localSheetId="4" hidden="1">{#N/A,#N/A,TRUE,"1990";#N/A,#N/A,TRUE,"1991";#N/A,#N/A,TRUE,"1992";#N/A,#N/A,TRUE,"1993"}</definedName>
    <definedName name="abcd" localSheetId="17" hidden="1">{#N/A,#N/A,TRUE,"1990";#N/A,#N/A,TRUE,"1991";#N/A,#N/A,TRUE,"1992";#N/A,#N/A,TRUE,"1993"}</definedName>
    <definedName name="abcd" localSheetId="18" hidden="1">{#N/A,#N/A,TRUE,"1990";#N/A,#N/A,TRUE,"1991";#N/A,#N/A,TRUE,"1992";#N/A,#N/A,TRUE,"1993"}</definedName>
    <definedName name="abcd" localSheetId="5" hidden="1">{#N/A,#N/A,TRUE,"1990";#N/A,#N/A,TRUE,"1991";#N/A,#N/A,TRUE,"1992";#N/A,#N/A,TRUE,"1993"}</definedName>
    <definedName name="abcd" localSheetId="6" hidden="1">{#N/A,#N/A,TRUE,"1990";#N/A,#N/A,TRUE,"1991";#N/A,#N/A,TRUE,"1992";#N/A,#N/A,TRUE,"1993"}</definedName>
    <definedName name="abcd" localSheetId="34" hidden="1">{#N/A,#N/A,TRUE,"1990";#N/A,#N/A,TRUE,"1991";#N/A,#N/A,TRUE,"1992";#N/A,#N/A,TRUE,"1993"}</definedName>
    <definedName name="abcd" localSheetId="7" hidden="1">{#N/A,#N/A,TRUE,"1990";#N/A,#N/A,TRUE,"1991";#N/A,#N/A,TRUE,"1992";#N/A,#N/A,TRUE,"1993"}</definedName>
    <definedName name="abcd" localSheetId="48" hidden="1">{#N/A,#N/A,TRUE,"1990";#N/A,#N/A,TRUE,"1991";#N/A,#N/A,TRUE,"1992";#N/A,#N/A,TRUE,"1993"}</definedName>
    <definedName name="abcd" localSheetId="59" hidden="1">{#N/A,#N/A,TRUE,"1990";#N/A,#N/A,TRUE,"1991";#N/A,#N/A,TRUE,"1992";#N/A,#N/A,TRUE,"1993"}</definedName>
    <definedName name="abcd" localSheetId="60" hidden="1">{#N/A,#N/A,TRUE,"1990";#N/A,#N/A,TRUE,"1991";#N/A,#N/A,TRUE,"1992";#N/A,#N/A,TRUE,"1993"}</definedName>
    <definedName name="abcd" localSheetId="35" hidden="1">{#N/A,#N/A,TRUE,"1990";#N/A,#N/A,TRUE,"1991";#N/A,#N/A,TRUE,"1992";#N/A,#N/A,TRUE,"1993"}</definedName>
    <definedName name="abcd" localSheetId="125" hidden="1">{#N/A,#N/A,TRUE,"1990";#N/A,#N/A,TRUE,"1991";#N/A,#N/A,TRUE,"1992";#N/A,#N/A,TRUE,"1993"}</definedName>
    <definedName name="abcd" localSheetId="124" hidden="1">{#N/A,#N/A,TRUE,"1990";#N/A,#N/A,TRUE,"1991";#N/A,#N/A,TRUE,"1992";#N/A,#N/A,TRUE,"1993"}</definedName>
    <definedName name="abcd" localSheetId="82" hidden="1">{#N/A,#N/A,TRUE,"1990";#N/A,#N/A,TRUE,"1991";#N/A,#N/A,TRUE,"1992";#N/A,#N/A,TRUE,"1993"}</definedName>
    <definedName name="abcd" localSheetId="83" hidden="1">{#N/A,#N/A,TRUE,"1990";#N/A,#N/A,TRUE,"1991";#N/A,#N/A,TRUE,"1992";#N/A,#N/A,TRUE,"1993"}</definedName>
    <definedName name="abcd" localSheetId="89" hidden="1">{#N/A,#N/A,TRUE,"1990";#N/A,#N/A,TRUE,"1991";#N/A,#N/A,TRUE,"1992";#N/A,#N/A,TRUE,"1993"}</definedName>
    <definedName name="abcd" localSheetId="86" hidden="1">{#N/A,#N/A,TRUE,"1990";#N/A,#N/A,TRUE,"1991";#N/A,#N/A,TRUE,"1992";#N/A,#N/A,TRUE,"1993"}</definedName>
    <definedName name="abcd" localSheetId="102" hidden="1">{#N/A,#N/A,TRUE,"1990";#N/A,#N/A,TRUE,"1991";#N/A,#N/A,TRUE,"1992";#N/A,#N/A,TRUE,"1993"}</definedName>
    <definedName name="abcd" hidden="1">{#N/A,#N/A,TRUE,"1990";#N/A,#N/A,TRUE,"1991";#N/A,#N/A,TRUE,"1992";#N/A,#N/A,TRUE,"1993"}</definedName>
    <definedName name="abcde" localSheetId="3" hidden="1">{"summary",#N/A,TRUE,"E93ADJ";"detail",#N/A,TRUE,"E93ADJ"}</definedName>
    <definedName name="abcde" localSheetId="4" hidden="1">{"summary",#N/A,TRUE,"E93ADJ";"detail",#N/A,TRUE,"E93ADJ"}</definedName>
    <definedName name="abcde" localSheetId="17" hidden="1">{"summary",#N/A,TRUE,"E93ADJ";"detail",#N/A,TRUE,"E93ADJ"}</definedName>
    <definedName name="abcde" localSheetId="18" hidden="1">{"summary",#N/A,TRUE,"E93ADJ";"detail",#N/A,TRUE,"E93ADJ"}</definedName>
    <definedName name="abcde" localSheetId="5" hidden="1">{"summary",#N/A,TRUE,"E93ADJ";"detail",#N/A,TRUE,"E93ADJ"}</definedName>
    <definedName name="abcde" localSheetId="6" hidden="1">{"summary",#N/A,TRUE,"E93ADJ";"detail",#N/A,TRUE,"E93ADJ"}</definedName>
    <definedName name="abcde" localSheetId="34" hidden="1">{"summary",#N/A,TRUE,"E93ADJ";"detail",#N/A,TRUE,"E93ADJ"}</definedName>
    <definedName name="abcde" localSheetId="7" hidden="1">{"summary",#N/A,TRUE,"E93ADJ";"detail",#N/A,TRUE,"E93ADJ"}</definedName>
    <definedName name="abcde" localSheetId="48" hidden="1">{"summary",#N/A,TRUE,"E93ADJ";"detail",#N/A,TRUE,"E93ADJ"}</definedName>
    <definedName name="abcde" localSheetId="59" hidden="1">{"summary",#N/A,TRUE,"E93ADJ";"detail",#N/A,TRUE,"E93ADJ"}</definedName>
    <definedName name="abcde" localSheetId="60" hidden="1">{"summary",#N/A,TRUE,"E93ADJ";"detail",#N/A,TRUE,"E93ADJ"}</definedName>
    <definedName name="abcde" localSheetId="35" hidden="1">{"summary",#N/A,TRUE,"E93ADJ";"detail",#N/A,TRUE,"E93ADJ"}</definedName>
    <definedName name="abcde" localSheetId="125" hidden="1">{"summary",#N/A,TRUE,"E93ADJ";"detail",#N/A,TRUE,"E93ADJ"}</definedName>
    <definedName name="abcde" localSheetId="124" hidden="1">{"summary",#N/A,TRUE,"E93ADJ";"detail",#N/A,TRUE,"E93ADJ"}</definedName>
    <definedName name="abcde" localSheetId="82" hidden="1">{"summary",#N/A,TRUE,"E93ADJ";"detail",#N/A,TRUE,"E93ADJ"}</definedName>
    <definedName name="abcde" localSheetId="83" hidden="1">{"summary",#N/A,TRUE,"E93ADJ";"detail",#N/A,TRUE,"E93ADJ"}</definedName>
    <definedName name="abcde" localSheetId="89" hidden="1">{"summary",#N/A,TRUE,"E93ADJ";"detail",#N/A,TRUE,"E93ADJ"}</definedName>
    <definedName name="abcde" localSheetId="86" hidden="1">{"summary",#N/A,TRUE,"E93ADJ";"detail",#N/A,TRUE,"E93ADJ"}</definedName>
    <definedName name="abcde" localSheetId="102" hidden="1">{"summary",#N/A,TRUE,"E93ADJ";"detail",#N/A,TRUE,"E93ADJ"}</definedName>
    <definedName name="abcde" hidden="1">{"summary",#N/A,TRUE,"E93ADJ";"detail",#N/A,TRUE,"E93ADJ"}</definedName>
    <definedName name="abcdef" localSheetId="3" hidden="1">{"summary",#N/A,TRUE,"E93ADJ";"detail",#N/A,TRUE,"E93ADJ"}</definedName>
    <definedName name="abcdef" localSheetId="4" hidden="1">{"summary",#N/A,TRUE,"E93ADJ";"detail",#N/A,TRUE,"E93ADJ"}</definedName>
    <definedName name="abcdef" localSheetId="17" hidden="1">{"summary",#N/A,TRUE,"E93ADJ";"detail",#N/A,TRUE,"E93ADJ"}</definedName>
    <definedName name="abcdef" localSheetId="18" hidden="1">{"summary",#N/A,TRUE,"E93ADJ";"detail",#N/A,TRUE,"E93ADJ"}</definedName>
    <definedName name="abcdef" localSheetId="5" hidden="1">{"summary",#N/A,TRUE,"E93ADJ";"detail",#N/A,TRUE,"E93ADJ"}</definedName>
    <definedName name="abcdef" localSheetId="6" hidden="1">{"summary",#N/A,TRUE,"E93ADJ";"detail",#N/A,TRUE,"E93ADJ"}</definedName>
    <definedName name="abcdef" localSheetId="34" hidden="1">{"summary",#N/A,TRUE,"E93ADJ";"detail",#N/A,TRUE,"E93ADJ"}</definedName>
    <definedName name="abcdef" localSheetId="7" hidden="1">{"summary",#N/A,TRUE,"E93ADJ";"detail",#N/A,TRUE,"E93ADJ"}</definedName>
    <definedName name="abcdef" localSheetId="48" hidden="1">{"summary",#N/A,TRUE,"E93ADJ";"detail",#N/A,TRUE,"E93ADJ"}</definedName>
    <definedName name="abcdef" localSheetId="59" hidden="1">{"summary",#N/A,TRUE,"E93ADJ";"detail",#N/A,TRUE,"E93ADJ"}</definedName>
    <definedName name="abcdef" localSheetId="60" hidden="1">{"summary",#N/A,TRUE,"E93ADJ";"detail",#N/A,TRUE,"E93ADJ"}</definedName>
    <definedName name="abcdef" localSheetId="35" hidden="1">{"summary",#N/A,TRUE,"E93ADJ";"detail",#N/A,TRUE,"E93ADJ"}</definedName>
    <definedName name="abcdef" localSheetId="125" hidden="1">{"summary",#N/A,TRUE,"E93ADJ";"detail",#N/A,TRUE,"E93ADJ"}</definedName>
    <definedName name="abcdef" localSheetId="124" hidden="1">{"summary",#N/A,TRUE,"E93ADJ";"detail",#N/A,TRUE,"E93ADJ"}</definedName>
    <definedName name="abcdef" localSheetId="82" hidden="1">{"summary",#N/A,TRUE,"E93ADJ";"detail",#N/A,TRUE,"E93ADJ"}</definedName>
    <definedName name="abcdef" localSheetId="83" hidden="1">{"summary",#N/A,TRUE,"E93ADJ";"detail",#N/A,TRUE,"E93ADJ"}</definedName>
    <definedName name="abcdef" localSheetId="89" hidden="1">{"summary",#N/A,TRUE,"E93ADJ";"detail",#N/A,TRUE,"E93ADJ"}</definedName>
    <definedName name="abcdef" localSheetId="86" hidden="1">{"summary",#N/A,TRUE,"E93ADJ";"detail",#N/A,TRUE,"E93ADJ"}</definedName>
    <definedName name="abcdef" localSheetId="102" hidden="1">{"summary",#N/A,TRUE,"E93ADJ";"detail",#N/A,TRUE,"E93ADJ"}</definedName>
    <definedName name="abcdef" hidden="1">{"summary",#N/A,TRUE,"E93ADJ";"detail",#N/A,TRUE,"E93ADJ"}</definedName>
    <definedName name="ACwvd.allyears." hidden="1">#REF!</definedName>
    <definedName name="ACwvu.allyears." hidden="1">#REF!</definedName>
    <definedName name="acwvu.allyears1." hidden="1">#REF!</definedName>
    <definedName name="ACwvu.DATABASE." localSheetId="59" hidden="1">[15]DATABASE!#REF!</definedName>
    <definedName name="ACwvu.DATABASE." localSheetId="60" hidden="1">[15]DATABASE!#REF!</definedName>
    <definedName name="ACwvu.DATABASE." localSheetId="124" hidden="1">#REF!</definedName>
    <definedName name="ACwvu.DATABASE." localSheetId="89" hidden="1">[15]DATABASE!#REF!</definedName>
    <definedName name="ACwvu.DATABASE." localSheetId="86" hidden="1">[15]DATABASE!#REF!</definedName>
    <definedName name="ACwvu.DATABASE." hidden="1">#REF!</definedName>
    <definedName name="ACwvu.OP." localSheetId="59" hidden="1">#REF!</definedName>
    <definedName name="ACwvu.OP." localSheetId="60" hidden="1">#REF!</definedName>
    <definedName name="ACwvu.OP." localSheetId="124" hidden="1">#REF!</definedName>
    <definedName name="ACwvu.OP." localSheetId="89" hidden="1">#REF!</definedName>
    <definedName name="ACwvu.OP." localSheetId="86" hidden="1">#REF!</definedName>
    <definedName name="ACwvu.OP." hidden="1">#REF!</definedName>
    <definedName name="ACwvu.yr1fullrpt." hidden="1">#REF!</definedName>
    <definedName name="adfadfdfadsfdsa" localSheetId="124" hidden="1">#REF!</definedName>
    <definedName name="adfadfdfadsfdsa" hidden="1">#REF!</definedName>
    <definedName name="aedf" localSheetId="59" hidden="1">#REF!</definedName>
    <definedName name="aedf" localSheetId="60" hidden="1">#REF!</definedName>
    <definedName name="aedf" localSheetId="124" hidden="1">#REF!</definedName>
    <definedName name="aedf" localSheetId="89" hidden="1">#REF!</definedName>
    <definedName name="aedf" localSheetId="86" hidden="1">#REF!</definedName>
    <definedName name="aedf" hidden="1">#REF!</definedName>
    <definedName name="aewc12" localSheetId="59" hidden="1">#REF!</definedName>
    <definedName name="aewc12" localSheetId="60" hidden="1">#REF!</definedName>
    <definedName name="aewc12" localSheetId="124" hidden="1">#REF!</definedName>
    <definedName name="aewc12" localSheetId="89" hidden="1">#REF!</definedName>
    <definedName name="aewc12" localSheetId="86" hidden="1">#REF!</definedName>
    <definedName name="aewc12" hidden="1">#REF!</definedName>
    <definedName name="afd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1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3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4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5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6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3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12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12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8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8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8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8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10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" localSheetId="1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" localSheetId="3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" localSheetId="4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" localSheetId="3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" localSheetId="12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" localSheetId="8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" localSheetId="8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" localSheetId="8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" localSheetId="8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" localSheetId="10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_1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_1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_1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_1" localSheetId="1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_1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_1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_1" localSheetId="3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_1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_1" localSheetId="3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_1" localSheetId="12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_1" localSheetId="8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_1" localSheetId="8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_1" localSheetId="8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_1" localSheetId="8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_1" localSheetId="10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_2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_2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_2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_2" localSheetId="1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_2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_2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_2" localSheetId="3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_2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_2" localSheetId="3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_2" localSheetId="12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_2" localSheetId="8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_2" localSheetId="8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_2" localSheetId="8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_2" localSheetId="8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_2" localSheetId="10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1_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2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2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2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2" localSheetId="1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2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2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2" localSheetId="3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2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2" localSheetId="3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2" localSheetId="12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2" localSheetId="8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2" localSheetId="8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2" localSheetId="8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2" localSheetId="8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2" localSheetId="10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3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3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3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3" localSheetId="1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3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3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3" localSheetId="3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3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3" localSheetId="3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3" localSheetId="12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3" localSheetId="8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3" localSheetId="8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3" localSheetId="8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3" localSheetId="8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3" localSheetId="10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_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dafadfs" localSheetId="124" hidden="1">#REF!</definedName>
    <definedName name="afddafadfs" hidden="1">#REF!</definedName>
    <definedName name="afddfadfdsfafdas" localSheetId="124" hidden="1">#REF!</definedName>
    <definedName name="afddfadfdsfafdas" hidden="1">#REF!</definedName>
    <definedName name="ajw2n" localSheetId="59" hidden="1">#REF!</definedName>
    <definedName name="ajw2n" localSheetId="60" hidden="1">#REF!</definedName>
    <definedName name="ajw2n" localSheetId="124" hidden="1">#REF!</definedName>
    <definedName name="ajw2n" localSheetId="89" hidden="1">#REF!</definedName>
    <definedName name="ajw2n" localSheetId="86" hidden="1">#REF!</definedName>
    <definedName name="ajw2n" hidden="1">#REF!</definedName>
    <definedName name="anscount" hidden="1">1</definedName>
    <definedName name="ap" localSheetId="59" hidden="1">#REF!</definedName>
    <definedName name="ap" localSheetId="60" hidden="1">#REF!</definedName>
    <definedName name="ap" localSheetId="124" hidden="1">#REF!</definedName>
    <definedName name="ap" localSheetId="89" hidden="1">#REF!</definedName>
    <definedName name="ap" localSheetId="86" hidden="1">#REF!</definedName>
    <definedName name="ap" hidden="1">#REF!</definedName>
    <definedName name="as" localSheetId="3" hidden="1">{"Summary",#N/A,FALSE,"Options "}</definedName>
    <definedName name="as" localSheetId="4" hidden="1">{"Summary",#N/A,FALSE,"Options "}</definedName>
    <definedName name="as" localSheetId="17" hidden="1">{"Summary",#N/A,FALSE,"Options "}</definedName>
    <definedName name="as" localSheetId="18" hidden="1">{"Summary",#N/A,FALSE,"Options "}</definedName>
    <definedName name="as" localSheetId="5" hidden="1">{"Summary",#N/A,FALSE,"Options "}</definedName>
    <definedName name="as" localSheetId="6" hidden="1">{"Summary",#N/A,FALSE,"Options "}</definedName>
    <definedName name="as" localSheetId="34" hidden="1">{"Summary",#N/A,FALSE,"Options "}</definedName>
    <definedName name="as" localSheetId="7" hidden="1">{"Summary",#N/A,FALSE,"Options "}</definedName>
    <definedName name="as" localSheetId="48" hidden="1">{"Summary",#N/A,FALSE,"Options "}</definedName>
    <definedName name="as" localSheetId="59" hidden="1">{"Summary",#N/A,FALSE,"Options "}</definedName>
    <definedName name="as" localSheetId="60" hidden="1">{"Summary",#N/A,FALSE,"Options "}</definedName>
    <definedName name="as" localSheetId="35" hidden="1">{"Summary",#N/A,FALSE,"Options "}</definedName>
    <definedName name="as" localSheetId="125" hidden="1">{"Summary",#N/A,FALSE,"Options "}</definedName>
    <definedName name="as" localSheetId="124" hidden="1">{"Summary",#N/A,FALSE,"Options "}</definedName>
    <definedName name="as" localSheetId="82" hidden="1">{"Summary",#N/A,FALSE,"Options "}</definedName>
    <definedName name="as" localSheetId="83" hidden="1">{"Summary",#N/A,FALSE,"Options "}</definedName>
    <definedName name="as" localSheetId="89" hidden="1">{"Summary",#N/A,FALSE,"Options "}</definedName>
    <definedName name="as" localSheetId="86" hidden="1">{"Summary",#N/A,FALSE,"Options "}</definedName>
    <definedName name="as" localSheetId="102" hidden="1">{"Summary",#N/A,FALSE,"Options "}</definedName>
    <definedName name="as" hidden="1">{"Summary",#N/A,FALSE,"Options "}</definedName>
    <definedName name="AS2DocOpenMode" hidden="1">"AS2DocumentEdit"</definedName>
    <definedName name="AS2NamedRange" hidden="1">7</definedName>
    <definedName name="asd" localSheetId="59" hidden="1">#REF!</definedName>
    <definedName name="asd" localSheetId="60" hidden="1">#REF!</definedName>
    <definedName name="asd" localSheetId="124" hidden="1">#REF!</definedName>
    <definedName name="asd" localSheetId="89" hidden="1">#REF!</definedName>
    <definedName name="asd" localSheetId="86" hidden="1">#REF!</definedName>
    <definedName name="asd" hidden="1">#REF!</definedName>
    <definedName name="asdf" localSheetId="59" hidden="1">#REF!</definedName>
    <definedName name="asdf" localSheetId="60" hidden="1">#REF!</definedName>
    <definedName name="asdf" localSheetId="124" hidden="1">#REF!</definedName>
    <definedName name="asdf" localSheetId="89" hidden="1">#REF!</definedName>
    <definedName name="asdf" localSheetId="86" hidden="1">#REF!</definedName>
    <definedName name="asdf" hidden="1">#REF!</definedName>
    <definedName name="asdij" localSheetId="59" hidden="1">#REF!</definedName>
    <definedName name="asdij" localSheetId="60" hidden="1">#REF!</definedName>
    <definedName name="asdij" localSheetId="124" hidden="1">#REF!</definedName>
    <definedName name="asdij" localSheetId="89" hidden="1">#REF!</definedName>
    <definedName name="asdij" localSheetId="86" hidden="1">#REF!</definedName>
    <definedName name="asdij" hidden="1">#REF!</definedName>
    <definedName name="asf" localSheetId="59" hidden="1">#REF!</definedName>
    <definedName name="asf" localSheetId="60" hidden="1">#REF!</definedName>
    <definedName name="asf" localSheetId="124" hidden="1">#REF!</definedName>
    <definedName name="asf" localSheetId="89" hidden="1">#REF!</definedName>
    <definedName name="asf" localSheetId="86" hidden="1">#REF!</definedName>
    <definedName name="asf" hidden="1">#REF!</definedName>
    <definedName name="ashwin" localSheetId="3" hidden="1">{#N/A,"Anonymous",FALSE,"30 30k Table";#N/A,#N/A,FALSE,"30 50k Table";#N/A,#N/A,FALSE,"40 100k Table"}</definedName>
    <definedName name="ashwin" localSheetId="4" hidden="1">{#N/A,"Anonymous",FALSE,"30 30k Table";#N/A,#N/A,FALSE,"30 50k Table";#N/A,#N/A,FALSE,"40 100k Table"}</definedName>
    <definedName name="ashwin" localSheetId="17" hidden="1">{#N/A,"Anonymous",FALSE,"30 30k Table";#N/A,#N/A,FALSE,"30 50k Table";#N/A,#N/A,FALSE,"40 100k Table"}</definedName>
    <definedName name="ashwin" localSheetId="18" hidden="1">{#N/A,"Anonymous",FALSE,"30 30k Table";#N/A,#N/A,FALSE,"30 50k Table";#N/A,#N/A,FALSE,"40 100k Table"}</definedName>
    <definedName name="ashwin" localSheetId="5" hidden="1">{#N/A,"Anonymous",FALSE,"30 30k Table";#N/A,#N/A,FALSE,"30 50k Table";#N/A,#N/A,FALSE,"40 100k Table"}</definedName>
    <definedName name="ashwin" localSheetId="6" hidden="1">{#N/A,"Anonymous",FALSE,"30 30k Table";#N/A,#N/A,FALSE,"30 50k Table";#N/A,#N/A,FALSE,"40 100k Table"}</definedName>
    <definedName name="ashwin" localSheetId="34" hidden="1">{#N/A,"Anonymous",FALSE,"30 30k Table";#N/A,#N/A,FALSE,"30 50k Table";#N/A,#N/A,FALSE,"40 100k Table"}</definedName>
    <definedName name="ashwin" localSheetId="7" hidden="1">{#N/A,"Anonymous",FALSE,"30 30k Table";#N/A,#N/A,FALSE,"30 50k Table";#N/A,#N/A,FALSE,"40 100k Table"}</definedName>
    <definedName name="ashwin" localSheetId="48" hidden="1">{#N/A,"Anonymous",FALSE,"30 30k Table";#N/A,#N/A,FALSE,"30 50k Table";#N/A,#N/A,FALSE,"40 100k Table"}</definedName>
    <definedName name="ashwin" localSheetId="59" hidden="1">{#N/A,"Anonymous",FALSE,"30 30k Table";#N/A,#N/A,FALSE,"30 50k Table";#N/A,#N/A,FALSE,"40 100k Table"}</definedName>
    <definedName name="ashwin" localSheetId="60" hidden="1">{#N/A,"Anonymous",FALSE,"30 30k Table";#N/A,#N/A,FALSE,"30 50k Table";#N/A,#N/A,FALSE,"40 100k Table"}</definedName>
    <definedName name="ashwin" localSheetId="35" hidden="1">{#N/A,"Anonymous",FALSE,"30 30k Table";#N/A,#N/A,FALSE,"30 50k Table";#N/A,#N/A,FALSE,"40 100k Table"}</definedName>
    <definedName name="ashwin" localSheetId="125" hidden="1">{#N/A,"Anonymous",FALSE,"30 30k Table";#N/A,#N/A,FALSE,"30 50k Table";#N/A,#N/A,FALSE,"40 100k Table"}</definedName>
    <definedName name="ashwin" localSheetId="124" hidden="1">{#N/A,"Anonymous",FALSE,"30 30k Table";#N/A,#N/A,FALSE,"30 50k Table";#N/A,#N/A,FALSE,"40 100k Table"}</definedName>
    <definedName name="ashwin" localSheetId="82" hidden="1">{#N/A,"Anonymous",FALSE,"30 30k Table";#N/A,#N/A,FALSE,"30 50k Table";#N/A,#N/A,FALSE,"40 100k Table"}</definedName>
    <definedName name="ashwin" localSheetId="83" hidden="1">{#N/A,"Anonymous",FALSE,"30 30k Table";#N/A,#N/A,FALSE,"30 50k Table";#N/A,#N/A,FALSE,"40 100k Table"}</definedName>
    <definedName name="ashwin" localSheetId="89" hidden="1">{#N/A,"Anonymous",FALSE,"30 30k Table";#N/A,#N/A,FALSE,"30 50k Table";#N/A,#N/A,FALSE,"40 100k Table"}</definedName>
    <definedName name="ashwin" localSheetId="86" hidden="1">{#N/A,"Anonymous",FALSE,"30 30k Table";#N/A,#N/A,FALSE,"30 50k Table";#N/A,#N/A,FALSE,"40 100k Table"}</definedName>
    <definedName name="ashwin" localSheetId="102" hidden="1">{#N/A,"Anonymous",FALSE,"30 30k Table";#N/A,#N/A,FALSE,"30 50k Table";#N/A,#N/A,FALSE,"40 100k Table"}</definedName>
    <definedName name="ashwin" hidden="1">{#N/A,"Anonymous",FALSE,"30 30k Table";#N/A,#N/A,FALSE,"30 50k Table";#N/A,#N/A,FALSE,"40 100k Table"}</definedName>
    <definedName name="aspd" localSheetId="59" hidden="1">#REF!</definedName>
    <definedName name="aspd" localSheetId="60" hidden="1">#REF!</definedName>
    <definedName name="aspd" localSheetId="124" hidden="1">#REF!</definedName>
    <definedName name="aspd" localSheetId="89" hidden="1">#REF!</definedName>
    <definedName name="aspd" localSheetId="86" hidden="1">#REF!</definedName>
    <definedName name="aspd" hidden="1">#REF!</definedName>
    <definedName name="asr" hidden="1">#REF!</definedName>
    <definedName name="Assessment_FooterType" hidden="1">"NONE"</definedName>
    <definedName name="Assessments_FooterType" hidden="1">"NONE"</definedName>
    <definedName name="aswac" localSheetId="59" hidden="1">#REF!</definedName>
    <definedName name="aswac" localSheetId="60" hidden="1">#REF!</definedName>
    <definedName name="aswac" localSheetId="124" hidden="1">#REF!</definedName>
    <definedName name="aswac" localSheetId="89" hidden="1">#REF!</definedName>
    <definedName name="aswac" localSheetId="86" hidden="1">#REF!</definedName>
    <definedName name="aswac" hidden="1">#REF!</definedName>
    <definedName name="aswc" localSheetId="59" hidden="1">#REF!</definedName>
    <definedName name="aswc" localSheetId="60" hidden="1">#REF!</definedName>
    <definedName name="aswc" localSheetId="124" hidden="1">#REF!</definedName>
    <definedName name="aswc" localSheetId="89" hidden="1">#REF!</definedName>
    <definedName name="aswc" localSheetId="86" hidden="1">#REF!</definedName>
    <definedName name="aswc" hidden="1">#REF!</definedName>
    <definedName name="avbc" localSheetId="3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avbc" localSheetId="4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avbc" localSheetId="17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avbc" localSheetId="18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avbc" localSheetId="5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avbc" localSheetId="6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avbc" localSheetId="34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avbc" localSheetId="7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avbc" localSheetId="48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avbc" localSheetId="59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avbc" localSheetId="60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avbc" localSheetId="35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avbc" localSheetId="125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avbc" localSheetId="124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avbc" localSheetId="82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avbc" localSheetId="83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avbc" localSheetId="89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avbc" localSheetId="86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avbc" localSheetId="102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avbc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aw3dq" localSheetId="59" hidden="1">#REF!</definedName>
    <definedName name="aw3dq" localSheetId="60" hidden="1">#REF!</definedName>
    <definedName name="aw3dq" localSheetId="124" hidden="1">#REF!</definedName>
    <definedName name="aw3dq" localSheetId="89" hidden="1">#REF!</definedName>
    <definedName name="aw3dq" localSheetId="86" hidden="1">#REF!</definedName>
    <definedName name="aw3dq" hidden="1">#REF!</definedName>
    <definedName name="awd" localSheetId="59" hidden="1">#REF!</definedName>
    <definedName name="awd" localSheetId="60" hidden="1">#REF!</definedName>
    <definedName name="awd" localSheetId="124" hidden="1">#REF!</definedName>
    <definedName name="awd" localSheetId="89" hidden="1">#REF!</definedName>
    <definedName name="awd" localSheetId="86" hidden="1">#REF!</definedName>
    <definedName name="awd" hidden="1">#REF!</definedName>
    <definedName name="awef" localSheetId="59" hidden="1">#REF!</definedName>
    <definedName name="awef" localSheetId="60" hidden="1">#REF!</definedName>
    <definedName name="awef" localSheetId="124" hidden="1">#REF!</definedName>
    <definedName name="awef" localSheetId="89" hidden="1">#REF!</definedName>
    <definedName name="awef" localSheetId="86" hidden="1">#REF!</definedName>
    <definedName name="awef" hidden="1">#REF!</definedName>
    <definedName name="AWS" localSheetId="59" hidden="1">#REF!</definedName>
    <definedName name="AWS" localSheetId="60" hidden="1">#REF!</definedName>
    <definedName name="AWS" localSheetId="124" hidden="1">#REF!</definedName>
    <definedName name="AWS" localSheetId="89" hidden="1">#REF!</definedName>
    <definedName name="AWS" localSheetId="86" hidden="1">#REF!</definedName>
    <definedName name="AWS" hidden="1">#REF!</definedName>
    <definedName name="az" localSheetId="59" hidden="1">#REF!</definedName>
    <definedName name="az" localSheetId="60" hidden="1">#REF!</definedName>
    <definedName name="az" localSheetId="124" hidden="1">#REF!</definedName>
    <definedName name="az" localSheetId="89" hidden="1">#REF!</definedName>
    <definedName name="az" localSheetId="86" hidden="1">#REF!</definedName>
    <definedName name="az" hidden="1">#REF!</definedName>
    <definedName name="b" localSheetId="3" hidden="1">{#N/A,#N/A,TRUE,"SLDE";#N/A,#N/A,TRUE,"Concession Summary"}</definedName>
    <definedName name="b" localSheetId="4" hidden="1">{#N/A,#N/A,TRUE,"SLDE";#N/A,#N/A,TRUE,"Concession Summary"}</definedName>
    <definedName name="b" localSheetId="17" hidden="1">{#N/A,#N/A,TRUE,"SLDE";#N/A,#N/A,TRUE,"Concession Summary"}</definedName>
    <definedName name="b" localSheetId="18" hidden="1">{#N/A,#N/A,TRUE,"SLDE";#N/A,#N/A,TRUE,"Concession Summary"}</definedName>
    <definedName name="b" localSheetId="5" hidden="1">{#N/A,#N/A,TRUE,"SLDE";#N/A,#N/A,TRUE,"Concession Summary"}</definedName>
    <definedName name="b" localSheetId="6" hidden="1">{#N/A,#N/A,TRUE,"SLDE";#N/A,#N/A,TRUE,"Concession Summary"}</definedName>
    <definedName name="b" localSheetId="34" hidden="1">{#N/A,#N/A,TRUE,"SLDE";#N/A,#N/A,TRUE,"Concession Summary"}</definedName>
    <definedName name="b" localSheetId="7" hidden="1">{#N/A,#N/A,TRUE,"SLDE";#N/A,#N/A,TRUE,"Concession Summary"}</definedName>
    <definedName name="b" localSheetId="48" hidden="1">{#N/A,#N/A,TRUE,"SLDE";#N/A,#N/A,TRUE,"Concession Summary"}</definedName>
    <definedName name="b" localSheetId="59" hidden="1">{#N/A,#N/A,TRUE,"SLDE";#N/A,#N/A,TRUE,"Concession Summary"}</definedName>
    <definedName name="b" localSheetId="60" hidden="1">{#N/A,#N/A,TRUE,"SLDE";#N/A,#N/A,TRUE,"Concession Summary"}</definedName>
    <definedName name="b" localSheetId="35" hidden="1">{#N/A,#N/A,TRUE,"SLDE";#N/A,#N/A,TRUE,"Concession Summary"}</definedName>
    <definedName name="b" localSheetId="125" hidden="1">{#N/A,#N/A,TRUE,"SLDE";#N/A,#N/A,TRUE,"Concession Summary"}</definedName>
    <definedName name="b" localSheetId="124" hidden="1">{#N/A,#N/A,TRUE,"SLDE";#N/A,#N/A,TRUE,"Concession Summary"}</definedName>
    <definedName name="b" localSheetId="82" hidden="1">{#N/A,#N/A,TRUE,"SLDE";#N/A,#N/A,TRUE,"Concession Summary"}</definedName>
    <definedName name="b" localSheetId="83" hidden="1">{#N/A,#N/A,TRUE,"SLDE";#N/A,#N/A,TRUE,"Concession Summary"}</definedName>
    <definedName name="b" localSheetId="89" hidden="1">{#N/A,#N/A,TRUE,"SLDE";#N/A,#N/A,TRUE,"Concession Summary"}</definedName>
    <definedName name="b" localSheetId="86" hidden="1">{#N/A,#N/A,TRUE,"SLDE";#N/A,#N/A,TRUE,"Concession Summary"}</definedName>
    <definedName name="b" localSheetId="102" hidden="1">{#N/A,#N/A,TRUE,"SLDE";#N/A,#N/A,TRUE,"Concession Summary"}</definedName>
    <definedName name="b" hidden="1">{#N/A,#N/A,TRUE,"SLDE";#N/A,#N/A,TRUE,"Concession Summary"}</definedName>
    <definedName name="badger" localSheetId="3" hidden="1">{"TOT_QTR_TO_PREV",#N/A,FALSE,"Site Sum"}</definedName>
    <definedName name="badger" localSheetId="4" hidden="1">{"TOT_QTR_TO_PREV",#N/A,FALSE,"Site Sum"}</definedName>
    <definedName name="badger" localSheetId="17" hidden="1">{"TOT_QTR_TO_PREV",#N/A,FALSE,"Site Sum"}</definedName>
    <definedName name="badger" localSheetId="18" hidden="1">{"TOT_QTR_TO_PREV",#N/A,FALSE,"Site Sum"}</definedName>
    <definedName name="badger" localSheetId="5" hidden="1">{"TOT_QTR_TO_PREV",#N/A,FALSE,"Site Sum"}</definedName>
    <definedName name="badger" localSheetId="6" hidden="1">{"TOT_QTR_TO_PREV",#N/A,FALSE,"Site Sum"}</definedName>
    <definedName name="badger" localSheetId="34" hidden="1">{"TOT_QTR_TO_PREV",#N/A,FALSE,"Site Sum"}</definedName>
    <definedName name="badger" localSheetId="7" hidden="1">{"TOT_QTR_TO_PREV",#N/A,FALSE,"Site Sum"}</definedName>
    <definedName name="badger" localSheetId="48" hidden="1">{"TOT_QTR_TO_PREV",#N/A,FALSE,"Site Sum"}</definedName>
    <definedName name="badger" localSheetId="59" hidden="1">{"TOT_QTR_TO_PREV",#N/A,FALSE,"Site Sum"}</definedName>
    <definedName name="badger" localSheetId="60" hidden="1">{"TOT_QTR_TO_PREV",#N/A,FALSE,"Site Sum"}</definedName>
    <definedName name="badger" localSheetId="35" hidden="1">{"TOT_QTR_TO_PREV",#N/A,FALSE,"Site Sum"}</definedName>
    <definedName name="badger" localSheetId="125" hidden="1">{"TOT_QTR_TO_PREV",#N/A,FALSE,"Site Sum"}</definedName>
    <definedName name="badger" localSheetId="124" hidden="1">{"TOT_QTR_TO_PREV",#N/A,FALSE,"Site Sum"}</definedName>
    <definedName name="badger" localSheetId="82" hidden="1">{"TOT_QTR_TO_PREV",#N/A,FALSE,"Site Sum"}</definedName>
    <definedName name="badger" localSheetId="83" hidden="1">{"TOT_QTR_TO_PREV",#N/A,FALSE,"Site Sum"}</definedName>
    <definedName name="badger" localSheetId="89" hidden="1">{"TOT_QTR_TO_PREV",#N/A,FALSE,"Site Sum"}</definedName>
    <definedName name="badger" localSheetId="86" hidden="1">{"TOT_QTR_TO_PREV",#N/A,FALSE,"Site Sum"}</definedName>
    <definedName name="badger" localSheetId="102" hidden="1">{"TOT_QTR_TO_PREV",#N/A,FALSE,"Site Sum"}</definedName>
    <definedName name="badger" hidden="1">{"TOT_QTR_TO_PREV",#N/A,FALSE,"Site Sum"}</definedName>
    <definedName name="badger1" localSheetId="3" hidden="1">{"TOT_QTR_TO_PREV",#N/A,FALSE,"Site Sum"}</definedName>
    <definedName name="badger1" localSheetId="4" hidden="1">{"TOT_QTR_TO_PREV",#N/A,FALSE,"Site Sum"}</definedName>
    <definedName name="badger1" localSheetId="17" hidden="1">{"TOT_QTR_TO_PREV",#N/A,FALSE,"Site Sum"}</definedName>
    <definedName name="badger1" localSheetId="18" hidden="1">{"TOT_QTR_TO_PREV",#N/A,FALSE,"Site Sum"}</definedName>
    <definedName name="badger1" localSheetId="5" hidden="1">{"TOT_QTR_TO_PREV",#N/A,FALSE,"Site Sum"}</definedName>
    <definedName name="badger1" localSheetId="6" hidden="1">{"TOT_QTR_TO_PREV",#N/A,FALSE,"Site Sum"}</definedName>
    <definedName name="badger1" localSheetId="34" hidden="1">{"TOT_QTR_TO_PREV",#N/A,FALSE,"Site Sum"}</definedName>
    <definedName name="badger1" localSheetId="7" hidden="1">{"TOT_QTR_TO_PREV",#N/A,FALSE,"Site Sum"}</definedName>
    <definedName name="badger1" localSheetId="48" hidden="1">{"TOT_QTR_TO_PREV",#N/A,FALSE,"Site Sum"}</definedName>
    <definedName name="badger1" localSheetId="59" hidden="1">{"TOT_QTR_TO_PREV",#N/A,FALSE,"Site Sum"}</definedName>
    <definedName name="badger1" localSheetId="60" hidden="1">{"TOT_QTR_TO_PREV",#N/A,FALSE,"Site Sum"}</definedName>
    <definedName name="badger1" localSheetId="35" hidden="1">{"TOT_QTR_TO_PREV",#N/A,FALSE,"Site Sum"}</definedName>
    <definedName name="badger1" localSheetId="125" hidden="1">{"TOT_QTR_TO_PREV",#N/A,FALSE,"Site Sum"}</definedName>
    <definedName name="badger1" localSheetId="124" hidden="1">{"TOT_QTR_TO_PREV",#N/A,FALSE,"Site Sum"}</definedName>
    <definedName name="badger1" localSheetId="82" hidden="1">{"TOT_QTR_TO_PREV",#N/A,FALSE,"Site Sum"}</definedName>
    <definedName name="badger1" localSheetId="83" hidden="1">{"TOT_QTR_TO_PREV",#N/A,FALSE,"Site Sum"}</definedName>
    <definedName name="badger1" localSheetId="89" hidden="1">{"TOT_QTR_TO_PREV",#N/A,FALSE,"Site Sum"}</definedName>
    <definedName name="badger1" localSheetId="86" hidden="1">{"TOT_QTR_TO_PREV",#N/A,FALSE,"Site Sum"}</definedName>
    <definedName name="badger1" localSheetId="102" hidden="1">{"TOT_QTR_TO_PREV",#N/A,FALSE,"Site Sum"}</definedName>
    <definedName name="badger1" hidden="1">{"TOT_QTR_TO_PREV",#N/A,FALSE,"Site Sum"}</definedName>
    <definedName name="BB" localSheetId="59" hidden="1">#REF!</definedName>
    <definedName name="BB" localSheetId="60" hidden="1">#REF!</definedName>
    <definedName name="BB" localSheetId="124" hidden="1">#REF!</definedName>
    <definedName name="BB" localSheetId="89" hidden="1">#REF!</definedName>
    <definedName name="BB" localSheetId="86" hidden="1">#REF!</definedName>
    <definedName name="BB" hidden="1">#REF!</definedName>
    <definedName name="bb_mdm" localSheetId="59" hidden="1">#REF!</definedName>
    <definedName name="bb_mdm" localSheetId="60" hidden="1">#REF!</definedName>
    <definedName name="bb_mdm" localSheetId="124" hidden="1">#REF!</definedName>
    <definedName name="bb_mdm" localSheetId="89" hidden="1">#REF!</definedName>
    <definedName name="bb_mdm" localSheetId="86" hidden="1">#REF!</definedName>
    <definedName name="bb_mdm" hidden="1">#REF!</definedName>
    <definedName name="bb_MDMyNTU0NDRBODY1NDVEQz" localSheetId="59" hidden="1">#REF!</definedName>
    <definedName name="bb_MDMyNTU0NDRBODY1NDVEQz" localSheetId="60" hidden="1">#REF!</definedName>
    <definedName name="bb_MDMyNTU0NDRBODY1NDVEQz" localSheetId="124" hidden="1">#REF!</definedName>
    <definedName name="bb_MDMyNTU0NDRBODY1NDVEQz" localSheetId="71" hidden="1">#REF!</definedName>
    <definedName name="bb_MDMyNTU0NDRBODY1NDVEQz" localSheetId="89" hidden="1">#REF!</definedName>
    <definedName name="bb_MDMyNTU0NDRBODY1NDVEQz" localSheetId="86" hidden="1">#REF!</definedName>
    <definedName name="bb_MDMyNTU0NDRBODY1NDVEQz" hidden="1">#REF!</definedName>
    <definedName name="bbb" localSheetId="59" hidden="1">{#N/A,#N/A,FALSE,"04 Target Calc.";#N/A,#N/A,FALSE,"03 Projection Calc"}</definedName>
    <definedName name="bbb" localSheetId="60" hidden="1">{#N/A,#N/A,FALSE,"04 Target Calc.";#N/A,#N/A,FALSE,"03 Projection Calc"}</definedName>
    <definedName name="bbbb" localSheetId="59" hidden="1">#REF!</definedName>
    <definedName name="bbbb" localSheetId="60" hidden="1">#REF!</definedName>
    <definedName name="bbbb" localSheetId="124" hidden="1">#REF!</definedName>
    <definedName name="bbbb" localSheetId="89" hidden="1">#REF!</definedName>
    <definedName name="bbbb" localSheetId="86" hidden="1">#REF!</definedName>
    <definedName name="bbbb" hidden="1">#REF!</definedName>
    <definedName name="bbbbb" localSheetId="3" hidden="1">{#N/A,#N/A,FALSE,"O&amp;M by processes";#N/A,#N/A,FALSE,"Elec Act vs Bud";#N/A,#N/A,FALSE,"G&amp;A";#N/A,#N/A,FALSE,"BGS";#N/A,#N/A,FALSE,"Res Cost"}</definedName>
    <definedName name="bbbbb" localSheetId="4" hidden="1">{#N/A,#N/A,FALSE,"O&amp;M by processes";#N/A,#N/A,FALSE,"Elec Act vs Bud";#N/A,#N/A,FALSE,"G&amp;A";#N/A,#N/A,FALSE,"BGS";#N/A,#N/A,FALSE,"Res Cost"}</definedName>
    <definedName name="bbbbb" localSheetId="17" hidden="1">{#N/A,#N/A,FALSE,"O&amp;M by processes";#N/A,#N/A,FALSE,"Elec Act vs Bud";#N/A,#N/A,FALSE,"G&amp;A";#N/A,#N/A,FALSE,"BGS";#N/A,#N/A,FALSE,"Res Cost"}</definedName>
    <definedName name="bbbbb" localSheetId="18" hidden="1">{#N/A,#N/A,FALSE,"O&amp;M by processes";#N/A,#N/A,FALSE,"Elec Act vs Bud";#N/A,#N/A,FALSE,"G&amp;A";#N/A,#N/A,FALSE,"BGS";#N/A,#N/A,FALSE,"Res Cost"}</definedName>
    <definedName name="bbbbb" localSheetId="5" hidden="1">{#N/A,#N/A,FALSE,"O&amp;M by processes";#N/A,#N/A,FALSE,"Elec Act vs Bud";#N/A,#N/A,FALSE,"G&amp;A";#N/A,#N/A,FALSE,"BGS";#N/A,#N/A,FALSE,"Res Cost"}</definedName>
    <definedName name="bbbbb" localSheetId="6" hidden="1">{#N/A,#N/A,FALSE,"O&amp;M by processes";#N/A,#N/A,FALSE,"Elec Act vs Bud";#N/A,#N/A,FALSE,"G&amp;A";#N/A,#N/A,FALSE,"BGS";#N/A,#N/A,FALSE,"Res Cost"}</definedName>
    <definedName name="bbbbb" localSheetId="34" hidden="1">{#N/A,#N/A,FALSE,"O&amp;M by processes";#N/A,#N/A,FALSE,"Elec Act vs Bud";#N/A,#N/A,FALSE,"G&amp;A";#N/A,#N/A,FALSE,"BGS";#N/A,#N/A,FALSE,"Res Cost"}</definedName>
    <definedName name="bbbbb" localSheetId="7" hidden="1">{#N/A,#N/A,FALSE,"O&amp;M by processes";#N/A,#N/A,FALSE,"Elec Act vs Bud";#N/A,#N/A,FALSE,"G&amp;A";#N/A,#N/A,FALSE,"BGS";#N/A,#N/A,FALSE,"Res Cost"}</definedName>
    <definedName name="bbbbb" localSheetId="48" hidden="1">{#N/A,#N/A,FALSE,"O&amp;M by processes";#N/A,#N/A,FALSE,"Elec Act vs Bud";#N/A,#N/A,FALSE,"G&amp;A";#N/A,#N/A,FALSE,"BGS";#N/A,#N/A,FALSE,"Res Cost"}</definedName>
    <definedName name="bbbbb" localSheetId="59" hidden="1">{#N/A,#N/A,FALSE,"O&amp;M by processes";#N/A,#N/A,FALSE,"Elec Act vs Bud";#N/A,#N/A,FALSE,"G&amp;A";#N/A,#N/A,FALSE,"BGS";#N/A,#N/A,FALSE,"Res Cost"}</definedName>
    <definedName name="bbbbb" localSheetId="60" hidden="1">{#N/A,#N/A,FALSE,"O&amp;M by processes";#N/A,#N/A,FALSE,"Elec Act vs Bud";#N/A,#N/A,FALSE,"G&amp;A";#N/A,#N/A,FALSE,"BGS";#N/A,#N/A,FALSE,"Res Cost"}</definedName>
    <definedName name="bbbbb" localSheetId="35" hidden="1">{#N/A,#N/A,FALSE,"O&amp;M by processes";#N/A,#N/A,FALSE,"Elec Act vs Bud";#N/A,#N/A,FALSE,"G&amp;A";#N/A,#N/A,FALSE,"BGS";#N/A,#N/A,FALSE,"Res Cost"}</definedName>
    <definedName name="bbbbb" localSheetId="125" hidden="1">{#N/A,#N/A,FALSE,"O&amp;M by processes";#N/A,#N/A,FALSE,"Elec Act vs Bud";#N/A,#N/A,FALSE,"G&amp;A";#N/A,#N/A,FALSE,"BGS";#N/A,#N/A,FALSE,"Res Cost"}</definedName>
    <definedName name="bbbbb" localSheetId="124" hidden="1">{#N/A,#N/A,FALSE,"O&amp;M by processes";#N/A,#N/A,FALSE,"Elec Act vs Bud";#N/A,#N/A,FALSE,"G&amp;A";#N/A,#N/A,FALSE,"BGS";#N/A,#N/A,FALSE,"Res Cost"}</definedName>
    <definedName name="bbbbb" localSheetId="82" hidden="1">{#N/A,#N/A,FALSE,"O&amp;M by processes";#N/A,#N/A,FALSE,"Elec Act vs Bud";#N/A,#N/A,FALSE,"G&amp;A";#N/A,#N/A,FALSE,"BGS";#N/A,#N/A,FALSE,"Res Cost"}</definedName>
    <definedName name="bbbbb" localSheetId="83" hidden="1">{#N/A,#N/A,FALSE,"O&amp;M by processes";#N/A,#N/A,FALSE,"Elec Act vs Bud";#N/A,#N/A,FALSE,"G&amp;A";#N/A,#N/A,FALSE,"BGS";#N/A,#N/A,FALSE,"Res Cost"}</definedName>
    <definedName name="bbbbb" localSheetId="89" hidden="1">{#N/A,#N/A,FALSE,"O&amp;M by processes";#N/A,#N/A,FALSE,"Elec Act vs Bud";#N/A,#N/A,FALSE,"G&amp;A";#N/A,#N/A,FALSE,"BGS";#N/A,#N/A,FALSE,"Res Cost"}</definedName>
    <definedName name="bbbbb" localSheetId="86" hidden="1">{#N/A,#N/A,FALSE,"O&amp;M by processes";#N/A,#N/A,FALSE,"Elec Act vs Bud";#N/A,#N/A,FALSE,"G&amp;A";#N/A,#N/A,FALSE,"BGS";#N/A,#N/A,FALSE,"Res Cost"}</definedName>
    <definedName name="bbbbb" localSheetId="102" hidden="1">{#N/A,#N/A,FALSE,"O&amp;M by processes";#N/A,#N/A,FALSE,"Elec Act vs Bud";#N/A,#N/A,FALSE,"G&amp;A";#N/A,#N/A,FALSE,"BGS";#N/A,#N/A,FALSE,"Res Cost"}</definedName>
    <definedName name="bbbbb" hidden="1">{#N/A,#N/A,FALSE,"O&amp;M by processes";#N/A,#N/A,FALSE,"Elec Act vs Bud";#N/A,#N/A,FALSE,"G&amp;A";#N/A,#N/A,FALSE,"BGS";#N/A,#N/A,FALSE,"Res Cost"}</definedName>
    <definedName name="bbc" localSheetId="3" hidden="1">{#N/A,#N/A,FALSE,"O&amp;M by processes";#N/A,#N/A,FALSE,"Elec Act vs Bud";#N/A,#N/A,FALSE,"G&amp;A";#N/A,#N/A,FALSE,"BGS";#N/A,#N/A,FALSE,"Res Cost"}</definedName>
    <definedName name="bbc" localSheetId="4" hidden="1">{#N/A,#N/A,FALSE,"O&amp;M by processes";#N/A,#N/A,FALSE,"Elec Act vs Bud";#N/A,#N/A,FALSE,"G&amp;A";#N/A,#N/A,FALSE,"BGS";#N/A,#N/A,FALSE,"Res Cost"}</definedName>
    <definedName name="bbc" localSheetId="17" hidden="1">{#N/A,#N/A,FALSE,"O&amp;M by processes";#N/A,#N/A,FALSE,"Elec Act vs Bud";#N/A,#N/A,FALSE,"G&amp;A";#N/A,#N/A,FALSE,"BGS";#N/A,#N/A,FALSE,"Res Cost"}</definedName>
    <definedName name="bbc" localSheetId="18" hidden="1">{#N/A,#N/A,FALSE,"O&amp;M by processes";#N/A,#N/A,FALSE,"Elec Act vs Bud";#N/A,#N/A,FALSE,"G&amp;A";#N/A,#N/A,FALSE,"BGS";#N/A,#N/A,FALSE,"Res Cost"}</definedName>
    <definedName name="bbc" localSheetId="5" hidden="1">{#N/A,#N/A,FALSE,"O&amp;M by processes";#N/A,#N/A,FALSE,"Elec Act vs Bud";#N/A,#N/A,FALSE,"G&amp;A";#N/A,#N/A,FALSE,"BGS";#N/A,#N/A,FALSE,"Res Cost"}</definedName>
    <definedName name="bbc" localSheetId="6" hidden="1">{#N/A,#N/A,FALSE,"O&amp;M by processes";#N/A,#N/A,FALSE,"Elec Act vs Bud";#N/A,#N/A,FALSE,"G&amp;A";#N/A,#N/A,FALSE,"BGS";#N/A,#N/A,FALSE,"Res Cost"}</definedName>
    <definedName name="bbc" localSheetId="34" hidden="1">{#N/A,#N/A,FALSE,"O&amp;M by processes";#N/A,#N/A,FALSE,"Elec Act vs Bud";#N/A,#N/A,FALSE,"G&amp;A";#N/A,#N/A,FALSE,"BGS";#N/A,#N/A,FALSE,"Res Cost"}</definedName>
    <definedName name="bbc" localSheetId="7" hidden="1">{#N/A,#N/A,FALSE,"O&amp;M by processes";#N/A,#N/A,FALSE,"Elec Act vs Bud";#N/A,#N/A,FALSE,"G&amp;A";#N/A,#N/A,FALSE,"BGS";#N/A,#N/A,FALSE,"Res Cost"}</definedName>
    <definedName name="bbc" localSheetId="48" hidden="1">{#N/A,#N/A,FALSE,"O&amp;M by processes";#N/A,#N/A,FALSE,"Elec Act vs Bud";#N/A,#N/A,FALSE,"G&amp;A";#N/A,#N/A,FALSE,"BGS";#N/A,#N/A,FALSE,"Res Cost"}</definedName>
    <definedName name="bbc" localSheetId="59" hidden="1">{#N/A,#N/A,FALSE,"O&amp;M by processes";#N/A,#N/A,FALSE,"Elec Act vs Bud";#N/A,#N/A,FALSE,"G&amp;A";#N/A,#N/A,FALSE,"BGS";#N/A,#N/A,FALSE,"Res Cost"}</definedName>
    <definedName name="bbc" localSheetId="60" hidden="1">{#N/A,#N/A,FALSE,"O&amp;M by processes";#N/A,#N/A,FALSE,"Elec Act vs Bud";#N/A,#N/A,FALSE,"G&amp;A";#N/A,#N/A,FALSE,"BGS";#N/A,#N/A,FALSE,"Res Cost"}</definedName>
    <definedName name="bbc" localSheetId="35" hidden="1">{#N/A,#N/A,FALSE,"O&amp;M by processes";#N/A,#N/A,FALSE,"Elec Act vs Bud";#N/A,#N/A,FALSE,"G&amp;A";#N/A,#N/A,FALSE,"BGS";#N/A,#N/A,FALSE,"Res Cost"}</definedName>
    <definedName name="bbc" localSheetId="125" hidden="1">{#N/A,#N/A,FALSE,"O&amp;M by processes";#N/A,#N/A,FALSE,"Elec Act vs Bud";#N/A,#N/A,FALSE,"G&amp;A";#N/A,#N/A,FALSE,"BGS";#N/A,#N/A,FALSE,"Res Cost"}</definedName>
    <definedName name="bbc" localSheetId="124" hidden="1">{#N/A,#N/A,FALSE,"O&amp;M by processes";#N/A,#N/A,FALSE,"Elec Act vs Bud";#N/A,#N/A,FALSE,"G&amp;A";#N/A,#N/A,FALSE,"BGS";#N/A,#N/A,FALSE,"Res Cost"}</definedName>
    <definedName name="bbc" localSheetId="82" hidden="1">{#N/A,#N/A,FALSE,"O&amp;M by processes";#N/A,#N/A,FALSE,"Elec Act vs Bud";#N/A,#N/A,FALSE,"G&amp;A";#N/A,#N/A,FALSE,"BGS";#N/A,#N/A,FALSE,"Res Cost"}</definedName>
    <definedName name="bbc" localSheetId="83" hidden="1">{#N/A,#N/A,FALSE,"O&amp;M by processes";#N/A,#N/A,FALSE,"Elec Act vs Bud";#N/A,#N/A,FALSE,"G&amp;A";#N/A,#N/A,FALSE,"BGS";#N/A,#N/A,FALSE,"Res Cost"}</definedName>
    <definedName name="bbc" localSheetId="89" hidden="1">{#N/A,#N/A,FALSE,"O&amp;M by processes";#N/A,#N/A,FALSE,"Elec Act vs Bud";#N/A,#N/A,FALSE,"G&amp;A";#N/A,#N/A,FALSE,"BGS";#N/A,#N/A,FALSE,"Res Cost"}</definedName>
    <definedName name="bbc" localSheetId="86" hidden="1">{#N/A,#N/A,FALSE,"O&amp;M by processes";#N/A,#N/A,FALSE,"Elec Act vs Bud";#N/A,#N/A,FALSE,"G&amp;A";#N/A,#N/A,FALSE,"BGS";#N/A,#N/A,FALSE,"Res Cost"}</definedName>
    <definedName name="bbc" localSheetId="102" hidden="1">{#N/A,#N/A,FALSE,"O&amp;M by processes";#N/A,#N/A,FALSE,"Elec Act vs Bud";#N/A,#N/A,FALSE,"G&amp;A";#N/A,#N/A,FALSE,"BGS";#N/A,#N/A,FALSE,"Res Cost"}</definedName>
    <definedName name="bbc" hidden="1">{#N/A,#N/A,FALSE,"O&amp;M by processes";#N/A,#N/A,FALSE,"Elec Act vs Bud";#N/A,#N/A,FALSE,"G&amp;A";#N/A,#N/A,FALSE,"BGS";#N/A,#N/A,FALSE,"Res Cost"}</definedName>
    <definedName name="bcd" localSheetId="3" hidden="1">{#N/A,#N/A,TRUE,"1990";#N/A,#N/A,TRUE,"1991";#N/A,#N/A,TRUE,"1992";#N/A,#N/A,TRUE,"1993"}</definedName>
    <definedName name="bcd" localSheetId="4" hidden="1">{#N/A,#N/A,TRUE,"1990";#N/A,#N/A,TRUE,"1991";#N/A,#N/A,TRUE,"1992";#N/A,#N/A,TRUE,"1993"}</definedName>
    <definedName name="bcd" localSheetId="17" hidden="1">{#N/A,#N/A,TRUE,"1990";#N/A,#N/A,TRUE,"1991";#N/A,#N/A,TRUE,"1992";#N/A,#N/A,TRUE,"1993"}</definedName>
    <definedName name="bcd" localSheetId="18" hidden="1">{#N/A,#N/A,TRUE,"1990";#N/A,#N/A,TRUE,"1991";#N/A,#N/A,TRUE,"1992";#N/A,#N/A,TRUE,"1993"}</definedName>
    <definedName name="bcd" localSheetId="5" hidden="1">{#N/A,#N/A,TRUE,"1990";#N/A,#N/A,TRUE,"1991";#N/A,#N/A,TRUE,"1992";#N/A,#N/A,TRUE,"1993"}</definedName>
    <definedName name="bcd" localSheetId="6" hidden="1">{#N/A,#N/A,TRUE,"1990";#N/A,#N/A,TRUE,"1991";#N/A,#N/A,TRUE,"1992";#N/A,#N/A,TRUE,"1993"}</definedName>
    <definedName name="bcd" localSheetId="34" hidden="1">{#N/A,#N/A,TRUE,"1990";#N/A,#N/A,TRUE,"1991";#N/A,#N/A,TRUE,"1992";#N/A,#N/A,TRUE,"1993"}</definedName>
    <definedName name="bcd" localSheetId="7" hidden="1">{#N/A,#N/A,TRUE,"1990";#N/A,#N/A,TRUE,"1991";#N/A,#N/A,TRUE,"1992";#N/A,#N/A,TRUE,"1993"}</definedName>
    <definedName name="bcd" localSheetId="48" hidden="1">{#N/A,#N/A,TRUE,"1990";#N/A,#N/A,TRUE,"1991";#N/A,#N/A,TRUE,"1992";#N/A,#N/A,TRUE,"1993"}</definedName>
    <definedName name="bcd" localSheetId="59" hidden="1">{#N/A,#N/A,TRUE,"1990";#N/A,#N/A,TRUE,"1991";#N/A,#N/A,TRUE,"1992";#N/A,#N/A,TRUE,"1993"}</definedName>
    <definedName name="bcd" localSheetId="60" hidden="1">{#N/A,#N/A,TRUE,"1990";#N/A,#N/A,TRUE,"1991";#N/A,#N/A,TRUE,"1992";#N/A,#N/A,TRUE,"1993"}</definedName>
    <definedName name="bcd" localSheetId="35" hidden="1">{#N/A,#N/A,TRUE,"1990";#N/A,#N/A,TRUE,"1991";#N/A,#N/A,TRUE,"1992";#N/A,#N/A,TRUE,"1993"}</definedName>
    <definedName name="bcd" localSheetId="125" hidden="1">{#N/A,#N/A,TRUE,"1990";#N/A,#N/A,TRUE,"1991";#N/A,#N/A,TRUE,"1992";#N/A,#N/A,TRUE,"1993"}</definedName>
    <definedName name="bcd" localSheetId="124" hidden="1">{#N/A,#N/A,TRUE,"1990";#N/A,#N/A,TRUE,"1991";#N/A,#N/A,TRUE,"1992";#N/A,#N/A,TRUE,"1993"}</definedName>
    <definedName name="bcd" localSheetId="82" hidden="1">{#N/A,#N/A,TRUE,"1990";#N/A,#N/A,TRUE,"1991";#N/A,#N/A,TRUE,"1992";#N/A,#N/A,TRUE,"1993"}</definedName>
    <definedName name="bcd" localSheetId="83" hidden="1">{#N/A,#N/A,TRUE,"1990";#N/A,#N/A,TRUE,"1991";#N/A,#N/A,TRUE,"1992";#N/A,#N/A,TRUE,"1993"}</definedName>
    <definedName name="bcd" localSheetId="89" hidden="1">{#N/A,#N/A,TRUE,"1990";#N/A,#N/A,TRUE,"1991";#N/A,#N/A,TRUE,"1992";#N/A,#N/A,TRUE,"1993"}</definedName>
    <definedName name="bcd" localSheetId="86" hidden="1">{#N/A,#N/A,TRUE,"1990";#N/A,#N/A,TRUE,"1991";#N/A,#N/A,TRUE,"1992";#N/A,#N/A,TRUE,"1993"}</definedName>
    <definedName name="bcd" localSheetId="102" hidden="1">{#N/A,#N/A,TRUE,"1990";#N/A,#N/A,TRUE,"1991";#N/A,#N/A,TRUE,"1992";#N/A,#N/A,TRUE,"1993"}</definedName>
    <definedName name="bcd" hidden="1">{#N/A,#N/A,TRUE,"1990";#N/A,#N/A,TRUE,"1991";#N/A,#N/A,TRUE,"1992";#N/A,#N/A,TRUE,"1993"}</definedName>
    <definedName name="bcde" localSheetId="3" hidden="1">{"summary",#N/A,TRUE,"E93ADJ";"detail",#N/A,TRUE,"E93ADJ"}</definedName>
    <definedName name="bcde" localSheetId="4" hidden="1">{"summary",#N/A,TRUE,"E93ADJ";"detail",#N/A,TRUE,"E93ADJ"}</definedName>
    <definedName name="bcde" localSheetId="17" hidden="1">{"summary",#N/A,TRUE,"E93ADJ";"detail",#N/A,TRUE,"E93ADJ"}</definedName>
    <definedName name="bcde" localSheetId="18" hidden="1">{"summary",#N/A,TRUE,"E93ADJ";"detail",#N/A,TRUE,"E93ADJ"}</definedName>
    <definedName name="bcde" localSheetId="5" hidden="1">{"summary",#N/A,TRUE,"E93ADJ";"detail",#N/A,TRUE,"E93ADJ"}</definedName>
    <definedName name="bcde" localSheetId="6" hidden="1">{"summary",#N/A,TRUE,"E93ADJ";"detail",#N/A,TRUE,"E93ADJ"}</definedName>
    <definedName name="bcde" localSheetId="34" hidden="1">{"summary",#N/A,TRUE,"E93ADJ";"detail",#N/A,TRUE,"E93ADJ"}</definedName>
    <definedName name="bcde" localSheetId="7" hidden="1">{"summary",#N/A,TRUE,"E93ADJ";"detail",#N/A,TRUE,"E93ADJ"}</definedName>
    <definedName name="bcde" localSheetId="48" hidden="1">{"summary",#N/A,TRUE,"E93ADJ";"detail",#N/A,TRUE,"E93ADJ"}</definedName>
    <definedName name="bcde" localSheetId="59" hidden="1">{"summary",#N/A,TRUE,"E93ADJ";"detail",#N/A,TRUE,"E93ADJ"}</definedName>
    <definedName name="bcde" localSheetId="60" hidden="1">{"summary",#N/A,TRUE,"E93ADJ";"detail",#N/A,TRUE,"E93ADJ"}</definedName>
    <definedName name="bcde" localSheetId="35" hidden="1">{"summary",#N/A,TRUE,"E93ADJ";"detail",#N/A,TRUE,"E93ADJ"}</definedName>
    <definedName name="bcde" localSheetId="125" hidden="1">{"summary",#N/A,TRUE,"E93ADJ";"detail",#N/A,TRUE,"E93ADJ"}</definedName>
    <definedName name="bcde" localSheetId="124" hidden="1">{"summary",#N/A,TRUE,"E93ADJ";"detail",#N/A,TRUE,"E93ADJ"}</definedName>
    <definedName name="bcde" localSheetId="82" hidden="1">{"summary",#N/A,TRUE,"E93ADJ";"detail",#N/A,TRUE,"E93ADJ"}</definedName>
    <definedName name="bcde" localSheetId="83" hidden="1">{"summary",#N/A,TRUE,"E93ADJ";"detail",#N/A,TRUE,"E93ADJ"}</definedName>
    <definedName name="bcde" localSheetId="89" hidden="1">{"summary",#N/A,TRUE,"E93ADJ";"detail",#N/A,TRUE,"E93ADJ"}</definedName>
    <definedName name="bcde" localSheetId="86" hidden="1">{"summary",#N/A,TRUE,"E93ADJ";"detail",#N/A,TRUE,"E93ADJ"}</definedName>
    <definedName name="bcde" localSheetId="102" hidden="1">{"summary",#N/A,TRUE,"E93ADJ";"detail",#N/A,TRUE,"E93ADJ"}</definedName>
    <definedName name="bcde" hidden="1">{"summary",#N/A,TRUE,"E93ADJ";"detail",#N/A,TRUE,"E93ADJ"}</definedName>
    <definedName name="begretre" localSheetId="3" hidden="1">{#N/A,#N/A,FALSE,"OTHERINPUTS";#N/A,#N/A,FALSE,"DITRATEINPUTS";#N/A,#N/A,FALSE,"SUPPLIEDADJINPUT";#N/A,#N/A,FALSE,"TIMINGDIFFINPUTS";#N/A,#N/A,FALSE,"BR&amp;SUPADJ."}</definedName>
    <definedName name="begretre" localSheetId="4" hidden="1">{#N/A,#N/A,FALSE,"OTHERINPUTS";#N/A,#N/A,FALSE,"DITRATEINPUTS";#N/A,#N/A,FALSE,"SUPPLIEDADJINPUT";#N/A,#N/A,FALSE,"TIMINGDIFFINPUTS";#N/A,#N/A,FALSE,"BR&amp;SUPADJ."}</definedName>
    <definedName name="begretre" localSheetId="17" hidden="1">{#N/A,#N/A,FALSE,"OTHERINPUTS";#N/A,#N/A,FALSE,"DITRATEINPUTS";#N/A,#N/A,FALSE,"SUPPLIEDADJINPUT";#N/A,#N/A,FALSE,"TIMINGDIFFINPUTS";#N/A,#N/A,FALSE,"BR&amp;SUPADJ."}</definedName>
    <definedName name="begretre" localSheetId="18" hidden="1">{#N/A,#N/A,FALSE,"OTHERINPUTS";#N/A,#N/A,FALSE,"DITRATEINPUTS";#N/A,#N/A,FALSE,"SUPPLIEDADJINPUT";#N/A,#N/A,FALSE,"TIMINGDIFFINPUTS";#N/A,#N/A,FALSE,"BR&amp;SUPADJ."}</definedName>
    <definedName name="begretre" localSheetId="5" hidden="1">{#N/A,#N/A,FALSE,"OTHERINPUTS";#N/A,#N/A,FALSE,"DITRATEINPUTS";#N/A,#N/A,FALSE,"SUPPLIEDADJINPUT";#N/A,#N/A,FALSE,"TIMINGDIFFINPUTS";#N/A,#N/A,FALSE,"BR&amp;SUPADJ."}</definedName>
    <definedName name="begretre" localSheetId="6" hidden="1">{#N/A,#N/A,FALSE,"OTHERINPUTS";#N/A,#N/A,FALSE,"DITRATEINPUTS";#N/A,#N/A,FALSE,"SUPPLIEDADJINPUT";#N/A,#N/A,FALSE,"TIMINGDIFFINPUTS";#N/A,#N/A,FALSE,"BR&amp;SUPADJ."}</definedName>
    <definedName name="begretre" localSheetId="34" hidden="1">{#N/A,#N/A,FALSE,"OTHERINPUTS";#N/A,#N/A,FALSE,"DITRATEINPUTS";#N/A,#N/A,FALSE,"SUPPLIEDADJINPUT";#N/A,#N/A,FALSE,"TIMINGDIFFINPUTS";#N/A,#N/A,FALSE,"BR&amp;SUPADJ."}</definedName>
    <definedName name="begretre" localSheetId="7" hidden="1">{#N/A,#N/A,FALSE,"OTHERINPUTS";#N/A,#N/A,FALSE,"DITRATEINPUTS";#N/A,#N/A,FALSE,"SUPPLIEDADJINPUT";#N/A,#N/A,FALSE,"TIMINGDIFFINPUTS";#N/A,#N/A,FALSE,"BR&amp;SUPADJ."}</definedName>
    <definedName name="begretre" localSheetId="48" hidden="1">{#N/A,#N/A,FALSE,"OTHERINPUTS";#N/A,#N/A,FALSE,"DITRATEINPUTS";#N/A,#N/A,FALSE,"SUPPLIEDADJINPUT";#N/A,#N/A,FALSE,"TIMINGDIFFINPUTS";#N/A,#N/A,FALSE,"BR&amp;SUPADJ."}</definedName>
    <definedName name="begretre" localSheetId="59" hidden="1">{#N/A,#N/A,FALSE,"OTHERINPUTS";#N/A,#N/A,FALSE,"DITRATEINPUTS";#N/A,#N/A,FALSE,"SUPPLIEDADJINPUT";#N/A,#N/A,FALSE,"TIMINGDIFFINPUTS";#N/A,#N/A,FALSE,"BR&amp;SUPADJ."}</definedName>
    <definedName name="begretre" localSheetId="60" hidden="1">{#N/A,#N/A,FALSE,"OTHERINPUTS";#N/A,#N/A,FALSE,"DITRATEINPUTS";#N/A,#N/A,FALSE,"SUPPLIEDADJINPUT";#N/A,#N/A,FALSE,"TIMINGDIFFINPUTS";#N/A,#N/A,FALSE,"BR&amp;SUPADJ."}</definedName>
    <definedName name="begretre" localSheetId="35" hidden="1">{#N/A,#N/A,FALSE,"OTHERINPUTS";#N/A,#N/A,FALSE,"DITRATEINPUTS";#N/A,#N/A,FALSE,"SUPPLIEDADJINPUT";#N/A,#N/A,FALSE,"TIMINGDIFFINPUTS";#N/A,#N/A,FALSE,"BR&amp;SUPADJ."}</definedName>
    <definedName name="begretre" localSheetId="125" hidden="1">{#N/A,#N/A,FALSE,"OTHERINPUTS";#N/A,#N/A,FALSE,"DITRATEINPUTS";#N/A,#N/A,FALSE,"SUPPLIEDADJINPUT";#N/A,#N/A,FALSE,"TIMINGDIFFINPUTS";#N/A,#N/A,FALSE,"BR&amp;SUPADJ."}</definedName>
    <definedName name="begretre" localSheetId="124" hidden="1">{#N/A,#N/A,FALSE,"OTHERINPUTS";#N/A,#N/A,FALSE,"DITRATEINPUTS";#N/A,#N/A,FALSE,"SUPPLIEDADJINPUT";#N/A,#N/A,FALSE,"TIMINGDIFFINPUTS";#N/A,#N/A,FALSE,"BR&amp;SUPADJ."}</definedName>
    <definedName name="begretre" localSheetId="82" hidden="1">{#N/A,#N/A,FALSE,"OTHERINPUTS";#N/A,#N/A,FALSE,"DITRATEINPUTS";#N/A,#N/A,FALSE,"SUPPLIEDADJINPUT";#N/A,#N/A,FALSE,"TIMINGDIFFINPUTS";#N/A,#N/A,FALSE,"BR&amp;SUPADJ."}</definedName>
    <definedName name="begretre" localSheetId="83" hidden="1">{#N/A,#N/A,FALSE,"OTHERINPUTS";#N/A,#N/A,FALSE,"DITRATEINPUTS";#N/A,#N/A,FALSE,"SUPPLIEDADJINPUT";#N/A,#N/A,FALSE,"TIMINGDIFFINPUTS";#N/A,#N/A,FALSE,"BR&amp;SUPADJ."}</definedName>
    <definedName name="begretre" localSheetId="89" hidden="1">{#N/A,#N/A,FALSE,"OTHERINPUTS";#N/A,#N/A,FALSE,"DITRATEINPUTS";#N/A,#N/A,FALSE,"SUPPLIEDADJINPUT";#N/A,#N/A,FALSE,"TIMINGDIFFINPUTS";#N/A,#N/A,FALSE,"BR&amp;SUPADJ."}</definedName>
    <definedName name="begretre" localSheetId="86" hidden="1">{#N/A,#N/A,FALSE,"OTHERINPUTS";#N/A,#N/A,FALSE,"DITRATEINPUTS";#N/A,#N/A,FALSE,"SUPPLIEDADJINPUT";#N/A,#N/A,FALSE,"TIMINGDIFFINPUTS";#N/A,#N/A,FALSE,"BR&amp;SUPADJ."}</definedName>
    <definedName name="begretre" localSheetId="102" hidden="1">{#N/A,#N/A,FALSE,"OTHERINPUTS";#N/A,#N/A,FALSE,"DITRATEINPUTS";#N/A,#N/A,FALSE,"SUPPLIEDADJINPUT";#N/A,#N/A,FALSE,"TIMINGDIFFINPUTS";#N/A,#N/A,FALSE,"BR&amp;SUPADJ."}</definedName>
    <definedName name="begretre" hidden="1">{#N/A,#N/A,FALSE,"OTHERINPUTS";#N/A,#N/A,FALSE,"DITRATEINPUTS";#N/A,#N/A,FALSE,"SUPPLIEDADJINPUT";#N/A,#N/A,FALSE,"TIMINGDIFFINPUTS";#N/A,#N/A,FALSE,"BR&amp;SUPADJ."}</definedName>
    <definedName name="bl" localSheetId="59" hidden="1">#REF!</definedName>
    <definedName name="bl" localSheetId="60" hidden="1">#REF!</definedName>
    <definedName name="bl" localSheetId="124" hidden="1">#REF!</definedName>
    <definedName name="bl" localSheetId="89" hidden="1">#REF!</definedName>
    <definedName name="bl" localSheetId="86" hidden="1">#REF!</definedName>
    <definedName name="bl" hidden="1">#REF!</definedName>
    <definedName name="Blank" localSheetId="3" hidden="1">{"ARK_JURIS_FUEL",#N/A,FALSE,"Ark_Fuel&amp;Rev"}</definedName>
    <definedName name="Blank" localSheetId="4" hidden="1">{"ARK_JURIS_FUEL",#N/A,FALSE,"Ark_Fuel&amp;Rev"}</definedName>
    <definedName name="Blank" localSheetId="17" hidden="1">{"ARK_JURIS_FUEL",#N/A,FALSE,"Ark_Fuel&amp;Rev"}</definedName>
    <definedName name="Blank" localSheetId="18" hidden="1">{"ARK_JURIS_FUEL",#N/A,FALSE,"Ark_Fuel&amp;Rev"}</definedName>
    <definedName name="Blank" localSheetId="5" hidden="1">{"ARK_JURIS_FUEL",#N/A,FALSE,"Ark_Fuel&amp;Rev"}</definedName>
    <definedName name="Blank" localSheetId="6" hidden="1">{"ARK_JURIS_FUEL",#N/A,FALSE,"Ark_Fuel&amp;Rev"}</definedName>
    <definedName name="Blank" localSheetId="34" hidden="1">{"ARK_JURIS_FUEL",#N/A,FALSE,"Ark_Fuel&amp;Rev"}</definedName>
    <definedName name="Blank" localSheetId="7" hidden="1">{"ARK_JURIS_FUEL",#N/A,FALSE,"Ark_Fuel&amp;Rev"}</definedName>
    <definedName name="Blank" localSheetId="48" hidden="1">{"ARK_JURIS_FUEL",#N/A,FALSE,"Ark_Fuel&amp;Rev"}</definedName>
    <definedName name="Blank" localSheetId="59" hidden="1">{"ARK_JURIS_FUEL",#N/A,FALSE,"Ark_Fuel&amp;Rev"}</definedName>
    <definedName name="Blank" localSheetId="60" hidden="1">{"ARK_JURIS_FUEL",#N/A,FALSE,"Ark_Fuel&amp;Rev"}</definedName>
    <definedName name="Blank" localSheetId="35" hidden="1">{"ARK_JURIS_FUEL",#N/A,FALSE,"Ark_Fuel&amp;Rev"}</definedName>
    <definedName name="Blank" localSheetId="125" hidden="1">{"ARK_JURIS_FUEL",#N/A,FALSE,"Ark_Fuel&amp;Rev"}</definedName>
    <definedName name="Blank" localSheetId="124" hidden="1">{"ARK_JURIS_FUEL",#N/A,FALSE,"Ark_Fuel&amp;Rev"}</definedName>
    <definedName name="Blank" localSheetId="82" hidden="1">{"ARK_JURIS_FUEL",#N/A,FALSE,"Ark_Fuel&amp;Rev"}</definedName>
    <definedName name="Blank" localSheetId="83" hidden="1">{"ARK_JURIS_FUEL",#N/A,FALSE,"Ark_Fuel&amp;Rev"}</definedName>
    <definedName name="Blank" localSheetId="89" hidden="1">{"ARK_JURIS_FUEL",#N/A,FALSE,"Ark_Fuel&amp;Rev"}</definedName>
    <definedName name="Blank" localSheetId="86" hidden="1">{"ARK_JURIS_FUEL",#N/A,FALSE,"Ark_Fuel&amp;Rev"}</definedName>
    <definedName name="Blank" localSheetId="102" hidden="1">{"ARK_JURIS_FUEL",#N/A,FALSE,"Ark_Fuel&amp;Rev"}</definedName>
    <definedName name="Blank" hidden="1">{"ARK_JURIS_FUEL",#N/A,FALSE,"Ark_Fuel&amp;Rev"}</definedName>
    <definedName name="Blank_1" localSheetId="3" hidden="1">{"ARK_JURIS_FUEL",#N/A,FALSE,"Ark_Fuel&amp;Rev"}</definedName>
    <definedName name="Blank_1" localSheetId="4" hidden="1">{"ARK_JURIS_FUEL",#N/A,FALSE,"Ark_Fuel&amp;Rev"}</definedName>
    <definedName name="Blank_1" localSheetId="17" hidden="1">{"ARK_JURIS_FUEL",#N/A,FALSE,"Ark_Fuel&amp;Rev"}</definedName>
    <definedName name="Blank_1" localSheetId="18" hidden="1">{"ARK_JURIS_FUEL",#N/A,FALSE,"Ark_Fuel&amp;Rev"}</definedName>
    <definedName name="Blank_1" localSheetId="5" hidden="1">{"ARK_JURIS_FUEL",#N/A,FALSE,"Ark_Fuel&amp;Rev"}</definedName>
    <definedName name="Blank_1" localSheetId="6" hidden="1">{"ARK_JURIS_FUEL",#N/A,FALSE,"Ark_Fuel&amp;Rev"}</definedName>
    <definedName name="Blank_1" localSheetId="34" hidden="1">{"ARK_JURIS_FUEL",#N/A,FALSE,"Ark_Fuel&amp;Rev"}</definedName>
    <definedName name="Blank_1" localSheetId="7" hidden="1">{"ARK_JURIS_FUEL",#N/A,FALSE,"Ark_Fuel&amp;Rev"}</definedName>
    <definedName name="Blank_1" localSheetId="35" hidden="1">{"ARK_JURIS_FUEL",#N/A,FALSE,"Ark_Fuel&amp;Rev"}</definedName>
    <definedName name="Blank_1" localSheetId="124" hidden="1">{"ARK_JURIS_FUEL",#N/A,FALSE,"Ark_Fuel&amp;Rev"}</definedName>
    <definedName name="Blank_1" localSheetId="82" hidden="1">{"ARK_JURIS_FUEL",#N/A,FALSE,"Ark_Fuel&amp;Rev"}</definedName>
    <definedName name="Blank_1" localSheetId="83" hidden="1">{"ARK_JURIS_FUEL",#N/A,FALSE,"Ark_Fuel&amp;Rev"}</definedName>
    <definedName name="Blank_1" localSheetId="89" hidden="1">{"ARK_JURIS_FUEL",#N/A,FALSE,"Ark_Fuel&amp;Rev"}</definedName>
    <definedName name="Blank_1" localSheetId="86" hidden="1">{"ARK_JURIS_FUEL",#N/A,FALSE,"Ark_Fuel&amp;Rev"}</definedName>
    <definedName name="Blank_1" localSheetId="102" hidden="1">{"ARK_JURIS_FUEL",#N/A,FALSE,"Ark_Fuel&amp;Rev"}</definedName>
    <definedName name="Blank_1" hidden="1">{"ARK_JURIS_FUEL",#N/A,FALSE,"Ark_Fuel&amp;Rev"}</definedName>
    <definedName name="Blank_2" localSheetId="3" hidden="1">{"ARK_JURIS_FUEL",#N/A,FALSE,"Ark_Fuel&amp;Rev"}</definedName>
    <definedName name="Blank_2" localSheetId="4" hidden="1">{"ARK_JURIS_FUEL",#N/A,FALSE,"Ark_Fuel&amp;Rev"}</definedName>
    <definedName name="Blank_2" localSheetId="17" hidden="1">{"ARK_JURIS_FUEL",#N/A,FALSE,"Ark_Fuel&amp;Rev"}</definedName>
    <definedName name="Blank_2" localSheetId="18" hidden="1">{"ARK_JURIS_FUEL",#N/A,FALSE,"Ark_Fuel&amp;Rev"}</definedName>
    <definedName name="Blank_2" localSheetId="5" hidden="1">{"ARK_JURIS_FUEL",#N/A,FALSE,"Ark_Fuel&amp;Rev"}</definedName>
    <definedName name="Blank_2" localSheetId="6" hidden="1">{"ARK_JURIS_FUEL",#N/A,FALSE,"Ark_Fuel&amp;Rev"}</definedName>
    <definedName name="Blank_2" localSheetId="34" hidden="1">{"ARK_JURIS_FUEL",#N/A,FALSE,"Ark_Fuel&amp;Rev"}</definedName>
    <definedName name="Blank_2" localSheetId="7" hidden="1">{"ARK_JURIS_FUEL",#N/A,FALSE,"Ark_Fuel&amp;Rev"}</definedName>
    <definedName name="Blank_2" localSheetId="35" hidden="1">{"ARK_JURIS_FUEL",#N/A,FALSE,"Ark_Fuel&amp;Rev"}</definedName>
    <definedName name="Blank_2" localSheetId="124" hidden="1">{"ARK_JURIS_FUEL",#N/A,FALSE,"Ark_Fuel&amp;Rev"}</definedName>
    <definedName name="Blank_2" localSheetId="82" hidden="1">{"ARK_JURIS_FUEL",#N/A,FALSE,"Ark_Fuel&amp;Rev"}</definedName>
    <definedName name="Blank_2" localSheetId="83" hidden="1">{"ARK_JURIS_FUEL",#N/A,FALSE,"Ark_Fuel&amp;Rev"}</definedName>
    <definedName name="Blank_2" localSheetId="89" hidden="1">{"ARK_JURIS_FUEL",#N/A,FALSE,"Ark_Fuel&amp;Rev"}</definedName>
    <definedName name="Blank_2" localSheetId="86" hidden="1">{"ARK_JURIS_FUEL",#N/A,FALSE,"Ark_Fuel&amp;Rev"}</definedName>
    <definedName name="Blank_2" localSheetId="102" hidden="1">{"ARK_JURIS_FUEL",#N/A,FALSE,"Ark_Fuel&amp;Rev"}</definedName>
    <definedName name="Blank_2" hidden="1">{"ARK_JURIS_FUEL",#N/A,FALSE,"Ark_Fuel&amp;Rev"}</definedName>
    <definedName name="BLPH2" localSheetId="59" hidden="1">'[16]Commercial Paper'!#REF!</definedName>
    <definedName name="BLPH2" localSheetId="60" hidden="1">'[16]Commercial Paper'!#REF!</definedName>
    <definedName name="BLPH2" localSheetId="124" hidden="1">#REF!</definedName>
    <definedName name="BLPH2" localSheetId="89" hidden="1">'[16]Commercial Paper'!#REF!</definedName>
    <definedName name="BLPH2" localSheetId="86" hidden="1">'[16]Commercial Paper'!#REF!</definedName>
    <definedName name="BLPH2" hidden="1">#REF!</definedName>
    <definedName name="BLPH3" localSheetId="59" hidden="1">'[16]Commercial Paper'!#REF!</definedName>
    <definedName name="BLPH3" localSheetId="60" hidden="1">'[16]Commercial Paper'!#REF!</definedName>
    <definedName name="BLPH3" localSheetId="124" hidden="1">#REF!</definedName>
    <definedName name="BLPH3" hidden="1">#REF!</definedName>
    <definedName name="BLPH4" localSheetId="59" hidden="1">'[16]Commercial Paper'!#REF!</definedName>
    <definedName name="BLPH4" localSheetId="60" hidden="1">'[16]Commercial Paper'!#REF!</definedName>
    <definedName name="BLPH4" localSheetId="124" hidden="1">#REF!</definedName>
    <definedName name="BLPH4" hidden="1">#REF!</definedName>
    <definedName name="BLPH5" localSheetId="59" hidden="1">'[16]Commercial Paper'!#REF!</definedName>
    <definedName name="BLPH5" localSheetId="60" hidden="1">'[16]Commercial Paper'!#REF!</definedName>
    <definedName name="BLPH5" localSheetId="124" hidden="1">#REF!</definedName>
    <definedName name="BLPH5" hidden="1">#REF!</definedName>
    <definedName name="BLPH6" localSheetId="59" hidden="1">'[16]Commercial Paper'!#REF!</definedName>
    <definedName name="BLPH6" localSheetId="60" hidden="1">'[16]Commercial Paper'!#REF!</definedName>
    <definedName name="BLPH6" localSheetId="124" hidden="1">#REF!</definedName>
    <definedName name="BLPH6" hidden="1">#REF!</definedName>
    <definedName name="bnca" localSheetId="59" hidden="1">#REF!</definedName>
    <definedName name="bnca" localSheetId="60" hidden="1">#REF!</definedName>
    <definedName name="bnca" localSheetId="124" hidden="1">#REF!</definedName>
    <definedName name="bnca" localSheetId="89" hidden="1">#REF!</definedName>
    <definedName name="bnca" localSheetId="86" hidden="1">#REF!</definedName>
    <definedName name="bnca" hidden="1">#REF!</definedName>
    <definedName name="bned" localSheetId="59" hidden="1">#REF!</definedName>
    <definedName name="bned" localSheetId="60" hidden="1">#REF!</definedName>
    <definedName name="bned" localSheetId="124" hidden="1">#REF!</definedName>
    <definedName name="bned" localSheetId="89" hidden="1">#REF!</definedName>
    <definedName name="bned" localSheetId="86" hidden="1">#REF!</definedName>
    <definedName name="bned" hidden="1">#REF!</definedName>
    <definedName name="borst" localSheetId="59" hidden="1">#REF!</definedName>
    <definedName name="borst" localSheetId="60" hidden="1">#REF!</definedName>
    <definedName name="borst" localSheetId="124" hidden="1">#REF!</definedName>
    <definedName name="borst" localSheetId="89" hidden="1">#REF!</definedName>
    <definedName name="borst" localSheetId="86" hidden="1">#REF!</definedName>
    <definedName name="borst" hidden="1">#REF!</definedName>
    <definedName name="Bruce" localSheetId="3" hidden="1">{#N/A,#N/A,FALSE,"SCA";#N/A,#N/A,FALSE,"NCA";#N/A,#N/A,FALSE,"SAZ";#N/A,#N/A,FALSE,"CAZ";#N/A,#N/A,FALSE,"SNV";#N/A,#N/A,FALSE,"NNV";#N/A,#N/A,FALSE,"PP";#N/A,#N/A,FALSE,"SA"}</definedName>
    <definedName name="Bruce" localSheetId="4" hidden="1">{#N/A,#N/A,FALSE,"SCA";#N/A,#N/A,FALSE,"NCA";#N/A,#N/A,FALSE,"SAZ";#N/A,#N/A,FALSE,"CAZ";#N/A,#N/A,FALSE,"SNV";#N/A,#N/A,FALSE,"NNV";#N/A,#N/A,FALSE,"PP";#N/A,#N/A,FALSE,"SA"}</definedName>
    <definedName name="Bruce" localSheetId="17" hidden="1">{#N/A,#N/A,FALSE,"SCA";#N/A,#N/A,FALSE,"NCA";#N/A,#N/A,FALSE,"SAZ";#N/A,#N/A,FALSE,"CAZ";#N/A,#N/A,FALSE,"SNV";#N/A,#N/A,FALSE,"NNV";#N/A,#N/A,FALSE,"PP";#N/A,#N/A,FALSE,"SA"}</definedName>
    <definedName name="Bruce" localSheetId="18" hidden="1">{#N/A,#N/A,FALSE,"SCA";#N/A,#N/A,FALSE,"NCA";#N/A,#N/A,FALSE,"SAZ";#N/A,#N/A,FALSE,"CAZ";#N/A,#N/A,FALSE,"SNV";#N/A,#N/A,FALSE,"NNV";#N/A,#N/A,FALSE,"PP";#N/A,#N/A,FALSE,"SA"}</definedName>
    <definedName name="Bruce" localSheetId="5" hidden="1">{#N/A,#N/A,FALSE,"SCA";#N/A,#N/A,FALSE,"NCA";#N/A,#N/A,FALSE,"SAZ";#N/A,#N/A,FALSE,"CAZ";#N/A,#N/A,FALSE,"SNV";#N/A,#N/A,FALSE,"NNV";#N/A,#N/A,FALSE,"PP";#N/A,#N/A,FALSE,"SA"}</definedName>
    <definedName name="Bruce" localSheetId="6" hidden="1">{#N/A,#N/A,FALSE,"SCA";#N/A,#N/A,FALSE,"NCA";#N/A,#N/A,FALSE,"SAZ";#N/A,#N/A,FALSE,"CAZ";#N/A,#N/A,FALSE,"SNV";#N/A,#N/A,FALSE,"NNV";#N/A,#N/A,FALSE,"PP";#N/A,#N/A,FALSE,"SA"}</definedName>
    <definedName name="Bruce" localSheetId="34" hidden="1">{#N/A,#N/A,FALSE,"SCA";#N/A,#N/A,FALSE,"NCA";#N/A,#N/A,FALSE,"SAZ";#N/A,#N/A,FALSE,"CAZ";#N/A,#N/A,FALSE,"SNV";#N/A,#N/A,FALSE,"NNV";#N/A,#N/A,FALSE,"PP";#N/A,#N/A,FALSE,"SA"}</definedName>
    <definedName name="Bruce" localSheetId="7" hidden="1">{#N/A,#N/A,FALSE,"SCA";#N/A,#N/A,FALSE,"NCA";#N/A,#N/A,FALSE,"SAZ";#N/A,#N/A,FALSE,"CAZ";#N/A,#N/A,FALSE,"SNV";#N/A,#N/A,FALSE,"NNV";#N/A,#N/A,FALSE,"PP";#N/A,#N/A,FALSE,"SA"}</definedName>
    <definedName name="Bruce" localSheetId="48" hidden="1">{#N/A,#N/A,FALSE,"SCA";#N/A,#N/A,FALSE,"NCA";#N/A,#N/A,FALSE,"SAZ";#N/A,#N/A,FALSE,"CAZ";#N/A,#N/A,FALSE,"SNV";#N/A,#N/A,FALSE,"NNV";#N/A,#N/A,FALSE,"PP";#N/A,#N/A,FALSE,"SA"}</definedName>
    <definedName name="Bruce" localSheetId="59" hidden="1">{#N/A,#N/A,FALSE,"SCA";#N/A,#N/A,FALSE,"NCA";#N/A,#N/A,FALSE,"SAZ";#N/A,#N/A,FALSE,"CAZ";#N/A,#N/A,FALSE,"SNV";#N/A,#N/A,FALSE,"NNV";#N/A,#N/A,FALSE,"PP";#N/A,#N/A,FALSE,"SA"}</definedName>
    <definedName name="Bruce" localSheetId="60" hidden="1">{#N/A,#N/A,FALSE,"SCA";#N/A,#N/A,FALSE,"NCA";#N/A,#N/A,FALSE,"SAZ";#N/A,#N/A,FALSE,"CAZ";#N/A,#N/A,FALSE,"SNV";#N/A,#N/A,FALSE,"NNV";#N/A,#N/A,FALSE,"PP";#N/A,#N/A,FALSE,"SA"}</definedName>
    <definedName name="Bruce" localSheetId="35" hidden="1">{#N/A,#N/A,FALSE,"SCA";#N/A,#N/A,FALSE,"NCA";#N/A,#N/A,FALSE,"SAZ";#N/A,#N/A,FALSE,"CAZ";#N/A,#N/A,FALSE,"SNV";#N/A,#N/A,FALSE,"NNV";#N/A,#N/A,FALSE,"PP";#N/A,#N/A,FALSE,"SA"}</definedName>
    <definedName name="Bruce" localSheetId="125" hidden="1">{#N/A,#N/A,FALSE,"SCA";#N/A,#N/A,FALSE,"NCA";#N/A,#N/A,FALSE,"SAZ";#N/A,#N/A,FALSE,"CAZ";#N/A,#N/A,FALSE,"SNV";#N/A,#N/A,FALSE,"NNV";#N/A,#N/A,FALSE,"PP";#N/A,#N/A,FALSE,"SA"}</definedName>
    <definedName name="Bruce" localSheetId="124" hidden="1">{#N/A,#N/A,FALSE,"SCA";#N/A,#N/A,FALSE,"NCA";#N/A,#N/A,FALSE,"SAZ";#N/A,#N/A,FALSE,"CAZ";#N/A,#N/A,FALSE,"SNV";#N/A,#N/A,FALSE,"NNV";#N/A,#N/A,FALSE,"PP";#N/A,#N/A,FALSE,"SA"}</definedName>
    <definedName name="Bruce" localSheetId="82" hidden="1">{#N/A,#N/A,FALSE,"SCA";#N/A,#N/A,FALSE,"NCA";#N/A,#N/A,FALSE,"SAZ";#N/A,#N/A,FALSE,"CAZ";#N/A,#N/A,FALSE,"SNV";#N/A,#N/A,FALSE,"NNV";#N/A,#N/A,FALSE,"PP";#N/A,#N/A,FALSE,"SA"}</definedName>
    <definedName name="Bruce" localSheetId="83" hidden="1">{#N/A,#N/A,FALSE,"SCA";#N/A,#N/A,FALSE,"NCA";#N/A,#N/A,FALSE,"SAZ";#N/A,#N/A,FALSE,"CAZ";#N/A,#N/A,FALSE,"SNV";#N/A,#N/A,FALSE,"NNV";#N/A,#N/A,FALSE,"PP";#N/A,#N/A,FALSE,"SA"}</definedName>
    <definedName name="Bruce" localSheetId="89" hidden="1">{#N/A,#N/A,FALSE,"SCA";#N/A,#N/A,FALSE,"NCA";#N/A,#N/A,FALSE,"SAZ";#N/A,#N/A,FALSE,"CAZ";#N/A,#N/A,FALSE,"SNV";#N/A,#N/A,FALSE,"NNV";#N/A,#N/A,FALSE,"PP";#N/A,#N/A,FALSE,"SA"}</definedName>
    <definedName name="Bruce" localSheetId="86" hidden="1">{#N/A,#N/A,FALSE,"SCA";#N/A,#N/A,FALSE,"NCA";#N/A,#N/A,FALSE,"SAZ";#N/A,#N/A,FALSE,"CAZ";#N/A,#N/A,FALSE,"SNV";#N/A,#N/A,FALSE,"NNV";#N/A,#N/A,FALSE,"PP";#N/A,#N/A,FALSE,"SA"}</definedName>
    <definedName name="Bruce" localSheetId="102" hidden="1">{#N/A,#N/A,FALSE,"SCA";#N/A,#N/A,FALSE,"NCA";#N/A,#N/A,FALSE,"SAZ";#N/A,#N/A,FALSE,"CAZ";#N/A,#N/A,FALSE,"SNV";#N/A,#N/A,FALSE,"NNV";#N/A,#N/A,FALSE,"PP";#N/A,#N/A,FALSE,"SA"}</definedName>
    <definedName name="Bruce" hidden="1">{#N/A,#N/A,FALSE,"SCA";#N/A,#N/A,FALSE,"NCA";#N/A,#N/A,FALSE,"SAZ";#N/A,#N/A,FALSE,"CAZ";#N/A,#N/A,FALSE,"SNV";#N/A,#N/A,FALSE,"NNV";#N/A,#N/A,FALSE,"PP";#N/A,#N/A,FALSE,"SA"}</definedName>
    <definedName name="Bruce1" localSheetId="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localSheetId="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localSheetId="1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localSheetId="1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localSheetId="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localSheetId="3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localSheetId="4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localSheetId="5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localSheetId="6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localSheetId="3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localSheetId="12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localSheetId="12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localSheetId="8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localSheetId="8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localSheetId="8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localSheetId="8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localSheetId="10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vvrr" localSheetId="3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bvvrr" localSheetId="4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bvvrr" localSheetId="17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bvvrr" localSheetId="18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bvvrr" localSheetId="5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bvvrr" localSheetId="6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bvvrr" localSheetId="34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bvvrr" localSheetId="7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bvvrr" localSheetId="48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bvvrr" localSheetId="59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bvvrr" localSheetId="60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bvvrr" localSheetId="35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bvvrr" localSheetId="125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bvvrr" localSheetId="124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bvvrr" localSheetId="82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bvvrr" localSheetId="83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bvvrr" localSheetId="89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bvvrr" localSheetId="86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bvvrr" localSheetId="102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bvvrr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c.LTMYear" localSheetId="59" hidden="1">#REF!</definedName>
    <definedName name="c.LTMYear" localSheetId="60" hidden="1">#REF!</definedName>
    <definedName name="c.LTMYear" localSheetId="124" hidden="1">#REF!</definedName>
    <definedName name="c.LTMYear" localSheetId="89" hidden="1">#REF!</definedName>
    <definedName name="c.LTMYear" localSheetId="86" hidden="1">#REF!</definedName>
    <definedName name="c.LTMYear" hidden="1">#REF!</definedName>
    <definedName name="ca" localSheetId="59" hidden="1">#REF!</definedName>
    <definedName name="ca" localSheetId="60" hidden="1">#REF!</definedName>
    <definedName name="ca" localSheetId="124" hidden="1">#REF!</definedName>
    <definedName name="ca" localSheetId="89" hidden="1">#REF!</definedName>
    <definedName name="ca" localSheetId="86" hidden="1">#REF!</definedName>
    <definedName name="ca" hidden="1">#REF!</definedName>
    <definedName name="can" localSheetId="3" hidden="1">{#N/A,#N/A,FALSE,"O&amp;M by processes";#N/A,#N/A,FALSE,"Elec Act vs Bud";#N/A,#N/A,FALSE,"G&amp;A";#N/A,#N/A,FALSE,"BGS";#N/A,#N/A,FALSE,"Res Cost"}</definedName>
    <definedName name="can" localSheetId="4" hidden="1">{#N/A,#N/A,FALSE,"O&amp;M by processes";#N/A,#N/A,FALSE,"Elec Act vs Bud";#N/A,#N/A,FALSE,"G&amp;A";#N/A,#N/A,FALSE,"BGS";#N/A,#N/A,FALSE,"Res Cost"}</definedName>
    <definedName name="can" localSheetId="17" hidden="1">{#N/A,#N/A,FALSE,"O&amp;M by processes";#N/A,#N/A,FALSE,"Elec Act vs Bud";#N/A,#N/A,FALSE,"G&amp;A";#N/A,#N/A,FALSE,"BGS";#N/A,#N/A,FALSE,"Res Cost"}</definedName>
    <definedName name="can" localSheetId="18" hidden="1">{#N/A,#N/A,FALSE,"O&amp;M by processes";#N/A,#N/A,FALSE,"Elec Act vs Bud";#N/A,#N/A,FALSE,"G&amp;A";#N/A,#N/A,FALSE,"BGS";#N/A,#N/A,FALSE,"Res Cost"}</definedName>
    <definedName name="can" localSheetId="5" hidden="1">{#N/A,#N/A,FALSE,"O&amp;M by processes";#N/A,#N/A,FALSE,"Elec Act vs Bud";#N/A,#N/A,FALSE,"G&amp;A";#N/A,#N/A,FALSE,"BGS";#N/A,#N/A,FALSE,"Res Cost"}</definedName>
    <definedName name="can" localSheetId="6" hidden="1">{#N/A,#N/A,FALSE,"O&amp;M by processes";#N/A,#N/A,FALSE,"Elec Act vs Bud";#N/A,#N/A,FALSE,"G&amp;A";#N/A,#N/A,FALSE,"BGS";#N/A,#N/A,FALSE,"Res Cost"}</definedName>
    <definedName name="can" localSheetId="34" hidden="1">{#N/A,#N/A,FALSE,"O&amp;M by processes";#N/A,#N/A,FALSE,"Elec Act vs Bud";#N/A,#N/A,FALSE,"G&amp;A";#N/A,#N/A,FALSE,"BGS";#N/A,#N/A,FALSE,"Res Cost"}</definedName>
    <definedName name="can" localSheetId="7" hidden="1">{#N/A,#N/A,FALSE,"O&amp;M by processes";#N/A,#N/A,FALSE,"Elec Act vs Bud";#N/A,#N/A,FALSE,"G&amp;A";#N/A,#N/A,FALSE,"BGS";#N/A,#N/A,FALSE,"Res Cost"}</definedName>
    <definedName name="can" localSheetId="48" hidden="1">{#N/A,#N/A,FALSE,"O&amp;M by processes";#N/A,#N/A,FALSE,"Elec Act vs Bud";#N/A,#N/A,FALSE,"G&amp;A";#N/A,#N/A,FALSE,"BGS";#N/A,#N/A,FALSE,"Res Cost"}</definedName>
    <definedName name="can" localSheetId="59" hidden="1">{#N/A,#N/A,FALSE,"O&amp;M by processes";#N/A,#N/A,FALSE,"Elec Act vs Bud";#N/A,#N/A,FALSE,"G&amp;A";#N/A,#N/A,FALSE,"BGS";#N/A,#N/A,FALSE,"Res Cost"}</definedName>
    <definedName name="can" localSheetId="60" hidden="1">{#N/A,#N/A,FALSE,"O&amp;M by processes";#N/A,#N/A,FALSE,"Elec Act vs Bud";#N/A,#N/A,FALSE,"G&amp;A";#N/A,#N/A,FALSE,"BGS";#N/A,#N/A,FALSE,"Res Cost"}</definedName>
    <definedName name="can" localSheetId="35" hidden="1">{#N/A,#N/A,FALSE,"O&amp;M by processes";#N/A,#N/A,FALSE,"Elec Act vs Bud";#N/A,#N/A,FALSE,"G&amp;A";#N/A,#N/A,FALSE,"BGS";#N/A,#N/A,FALSE,"Res Cost"}</definedName>
    <definedName name="can" localSheetId="125" hidden="1">{#N/A,#N/A,FALSE,"O&amp;M by processes";#N/A,#N/A,FALSE,"Elec Act vs Bud";#N/A,#N/A,FALSE,"G&amp;A";#N/A,#N/A,FALSE,"BGS";#N/A,#N/A,FALSE,"Res Cost"}</definedName>
    <definedName name="can" localSheetId="124" hidden="1">{#N/A,#N/A,FALSE,"O&amp;M by processes";#N/A,#N/A,FALSE,"Elec Act vs Bud";#N/A,#N/A,FALSE,"G&amp;A";#N/A,#N/A,FALSE,"BGS";#N/A,#N/A,FALSE,"Res Cost"}</definedName>
    <definedName name="can" localSheetId="82" hidden="1">{#N/A,#N/A,FALSE,"O&amp;M by processes";#N/A,#N/A,FALSE,"Elec Act vs Bud";#N/A,#N/A,FALSE,"G&amp;A";#N/A,#N/A,FALSE,"BGS";#N/A,#N/A,FALSE,"Res Cost"}</definedName>
    <definedName name="can" localSheetId="83" hidden="1">{#N/A,#N/A,FALSE,"O&amp;M by processes";#N/A,#N/A,FALSE,"Elec Act vs Bud";#N/A,#N/A,FALSE,"G&amp;A";#N/A,#N/A,FALSE,"BGS";#N/A,#N/A,FALSE,"Res Cost"}</definedName>
    <definedName name="can" localSheetId="89" hidden="1">{#N/A,#N/A,FALSE,"O&amp;M by processes";#N/A,#N/A,FALSE,"Elec Act vs Bud";#N/A,#N/A,FALSE,"G&amp;A";#N/A,#N/A,FALSE,"BGS";#N/A,#N/A,FALSE,"Res Cost"}</definedName>
    <definedName name="can" localSheetId="86" hidden="1">{#N/A,#N/A,FALSE,"O&amp;M by processes";#N/A,#N/A,FALSE,"Elec Act vs Bud";#N/A,#N/A,FALSE,"G&amp;A";#N/A,#N/A,FALSE,"BGS";#N/A,#N/A,FALSE,"Res Cost"}</definedName>
    <definedName name="can" localSheetId="102" hidden="1">{#N/A,#N/A,FALSE,"O&amp;M by processes";#N/A,#N/A,FALSE,"Elec Act vs Bud";#N/A,#N/A,FALSE,"G&amp;A";#N/A,#N/A,FALSE,"BGS";#N/A,#N/A,FALSE,"Res Cost"}</definedName>
    <definedName name="can" hidden="1">{#N/A,#N/A,FALSE,"O&amp;M by processes";#N/A,#N/A,FALSE,"Elec Act vs Bud";#N/A,#N/A,FALSE,"G&amp;A";#N/A,#N/A,FALSE,"BGS";#N/A,#N/A,FALSE,"Res Cost"}</definedName>
    <definedName name="cbwe" localSheetId="59" hidden="1">#REF!</definedName>
    <definedName name="cbwe" localSheetId="60" hidden="1">#REF!</definedName>
    <definedName name="cbwe" localSheetId="124" hidden="1">#REF!</definedName>
    <definedName name="cbwe" localSheetId="89" hidden="1">#REF!</definedName>
    <definedName name="cbwe" localSheetId="86" hidden="1">#REF!</definedName>
    <definedName name="cbwe" hidden="1">#REF!</definedName>
    <definedName name="CBWorkbookPriority" localSheetId="59" hidden="1">-949294162</definedName>
    <definedName name="CBWorkbookPriority" localSheetId="60" hidden="1">-949294162</definedName>
    <definedName name="CBWorkbookPriority" hidden="1">-1523877792</definedName>
    <definedName name="cc" localSheetId="59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cc" localSheetId="60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ccc" localSheetId="59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ccc" localSheetId="60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cccc" localSheetId="3" hidden="1">{#N/A,#N/A,FALSE,"O&amp;M by processes";#N/A,#N/A,FALSE,"Elec Act vs Bud";#N/A,#N/A,FALSE,"G&amp;A";#N/A,#N/A,FALSE,"BGS";#N/A,#N/A,FALSE,"Res Cost"}</definedName>
    <definedName name="cccc" localSheetId="4" hidden="1">{#N/A,#N/A,FALSE,"O&amp;M by processes";#N/A,#N/A,FALSE,"Elec Act vs Bud";#N/A,#N/A,FALSE,"G&amp;A";#N/A,#N/A,FALSE,"BGS";#N/A,#N/A,FALSE,"Res Cost"}</definedName>
    <definedName name="cccc" localSheetId="17" hidden="1">{#N/A,#N/A,FALSE,"O&amp;M by processes";#N/A,#N/A,FALSE,"Elec Act vs Bud";#N/A,#N/A,FALSE,"G&amp;A";#N/A,#N/A,FALSE,"BGS";#N/A,#N/A,FALSE,"Res Cost"}</definedName>
    <definedName name="cccc" localSheetId="18" hidden="1">{#N/A,#N/A,FALSE,"O&amp;M by processes";#N/A,#N/A,FALSE,"Elec Act vs Bud";#N/A,#N/A,FALSE,"G&amp;A";#N/A,#N/A,FALSE,"BGS";#N/A,#N/A,FALSE,"Res Cost"}</definedName>
    <definedName name="cccc" localSheetId="5" hidden="1">{#N/A,#N/A,FALSE,"O&amp;M by processes";#N/A,#N/A,FALSE,"Elec Act vs Bud";#N/A,#N/A,FALSE,"G&amp;A";#N/A,#N/A,FALSE,"BGS";#N/A,#N/A,FALSE,"Res Cost"}</definedName>
    <definedName name="cccc" localSheetId="6" hidden="1">{#N/A,#N/A,FALSE,"O&amp;M by processes";#N/A,#N/A,FALSE,"Elec Act vs Bud";#N/A,#N/A,FALSE,"G&amp;A";#N/A,#N/A,FALSE,"BGS";#N/A,#N/A,FALSE,"Res Cost"}</definedName>
    <definedName name="cccc" localSheetId="34" hidden="1">{#N/A,#N/A,FALSE,"O&amp;M by processes";#N/A,#N/A,FALSE,"Elec Act vs Bud";#N/A,#N/A,FALSE,"G&amp;A";#N/A,#N/A,FALSE,"BGS";#N/A,#N/A,FALSE,"Res Cost"}</definedName>
    <definedName name="cccc" localSheetId="7" hidden="1">{#N/A,#N/A,FALSE,"O&amp;M by processes";#N/A,#N/A,FALSE,"Elec Act vs Bud";#N/A,#N/A,FALSE,"G&amp;A";#N/A,#N/A,FALSE,"BGS";#N/A,#N/A,FALSE,"Res Cost"}</definedName>
    <definedName name="cccc" localSheetId="48" hidden="1">{#N/A,#N/A,FALSE,"O&amp;M by processes";#N/A,#N/A,FALSE,"Elec Act vs Bud";#N/A,#N/A,FALSE,"G&amp;A";#N/A,#N/A,FALSE,"BGS";#N/A,#N/A,FALSE,"Res Cost"}</definedName>
    <definedName name="cccc" localSheetId="59" hidden="1">{#N/A,#N/A,FALSE,"O&amp;M by processes";#N/A,#N/A,FALSE,"Elec Act vs Bud";#N/A,#N/A,FALSE,"G&amp;A";#N/A,#N/A,FALSE,"BGS";#N/A,#N/A,FALSE,"Res Cost"}</definedName>
    <definedName name="cccc" localSheetId="60" hidden="1">{#N/A,#N/A,FALSE,"O&amp;M by processes";#N/A,#N/A,FALSE,"Elec Act vs Bud";#N/A,#N/A,FALSE,"G&amp;A";#N/A,#N/A,FALSE,"BGS";#N/A,#N/A,FALSE,"Res Cost"}</definedName>
    <definedName name="cccc" localSheetId="35" hidden="1">{#N/A,#N/A,FALSE,"O&amp;M by processes";#N/A,#N/A,FALSE,"Elec Act vs Bud";#N/A,#N/A,FALSE,"G&amp;A";#N/A,#N/A,FALSE,"BGS";#N/A,#N/A,FALSE,"Res Cost"}</definedName>
    <definedName name="cccc" localSheetId="125" hidden="1">{#N/A,#N/A,FALSE,"O&amp;M by processes";#N/A,#N/A,FALSE,"Elec Act vs Bud";#N/A,#N/A,FALSE,"G&amp;A";#N/A,#N/A,FALSE,"BGS";#N/A,#N/A,FALSE,"Res Cost"}</definedName>
    <definedName name="cccc" localSheetId="124" hidden="1">{#N/A,#N/A,FALSE,"O&amp;M by processes";#N/A,#N/A,FALSE,"Elec Act vs Bud";#N/A,#N/A,FALSE,"G&amp;A";#N/A,#N/A,FALSE,"BGS";#N/A,#N/A,FALSE,"Res Cost"}</definedName>
    <definedName name="cccc" localSheetId="82" hidden="1">{#N/A,#N/A,FALSE,"O&amp;M by processes";#N/A,#N/A,FALSE,"Elec Act vs Bud";#N/A,#N/A,FALSE,"G&amp;A";#N/A,#N/A,FALSE,"BGS";#N/A,#N/A,FALSE,"Res Cost"}</definedName>
    <definedName name="cccc" localSheetId="83" hidden="1">{#N/A,#N/A,FALSE,"O&amp;M by processes";#N/A,#N/A,FALSE,"Elec Act vs Bud";#N/A,#N/A,FALSE,"G&amp;A";#N/A,#N/A,FALSE,"BGS";#N/A,#N/A,FALSE,"Res Cost"}</definedName>
    <definedName name="cccc" localSheetId="89" hidden="1">{#N/A,#N/A,FALSE,"O&amp;M by processes";#N/A,#N/A,FALSE,"Elec Act vs Bud";#N/A,#N/A,FALSE,"G&amp;A";#N/A,#N/A,FALSE,"BGS";#N/A,#N/A,FALSE,"Res Cost"}</definedName>
    <definedName name="cccc" localSheetId="86" hidden="1">{#N/A,#N/A,FALSE,"O&amp;M by processes";#N/A,#N/A,FALSE,"Elec Act vs Bud";#N/A,#N/A,FALSE,"G&amp;A";#N/A,#N/A,FALSE,"BGS";#N/A,#N/A,FALSE,"Res Cost"}</definedName>
    <definedName name="cccc" localSheetId="102" hidden="1">{#N/A,#N/A,FALSE,"O&amp;M by processes";#N/A,#N/A,FALSE,"Elec Act vs Bud";#N/A,#N/A,FALSE,"G&amp;A";#N/A,#N/A,FALSE,"BGS";#N/A,#N/A,FALSE,"Res Cost"}</definedName>
    <definedName name="cccc" hidden="1">{#N/A,#N/A,FALSE,"O&amp;M by processes";#N/A,#N/A,FALSE,"Elec Act vs Bud";#N/A,#N/A,FALSE,"G&amp;A";#N/A,#N/A,FALSE,"BGS";#N/A,#N/A,FALSE,"Res Cost"}</definedName>
    <definedName name="chj" localSheetId="59" hidden="1">#REF!</definedName>
    <definedName name="chj" localSheetId="60" hidden="1">#REF!</definedName>
    <definedName name="chj" localSheetId="124" hidden="1">#REF!</definedName>
    <definedName name="chj" localSheetId="89" hidden="1">#REF!</definedName>
    <definedName name="chj" localSheetId="86" hidden="1">#REF!</definedName>
    <definedName name="chj" hidden="1">#REF!</definedName>
    <definedName name="CIQANR_396b6700a05b4c1f83e63dcb3d1292c2" localSheetId="124" hidden="1">#REF!</definedName>
    <definedName name="CIQANR_396b6700a05b4c1f83e63dcb3d1292c2" localSheetId="89" hidden="1">#REF!</definedName>
    <definedName name="CIQANR_396b6700a05b4c1f83e63dcb3d1292c2" localSheetId="86" hidden="1">#REF!</definedName>
    <definedName name="CIQANR_396b6700a05b4c1f83e63dcb3d1292c2" hidden="1">#REF!</definedName>
    <definedName name="CIQANR_54746e34064d474d99f979470604f0cb" localSheetId="59" hidden="1">#REF!</definedName>
    <definedName name="CIQANR_54746e34064d474d99f979470604f0cb" localSheetId="60" hidden="1">#REF!</definedName>
    <definedName name="CIQANR_54746e34064d474d99f979470604f0cb" localSheetId="124" hidden="1">#REF!</definedName>
    <definedName name="CIQANR_54746e34064d474d99f979470604f0cb" localSheetId="89" hidden="1">#REF!</definedName>
    <definedName name="CIQANR_54746e34064d474d99f979470604f0cb" localSheetId="86" hidden="1">#REF!</definedName>
    <definedName name="CIQANR_54746e34064d474d99f979470604f0cb" hidden="1">#REF!</definedName>
    <definedName name="CIQANR_58b3b805b9c44ac79d3eb17d77a7617a" hidden="1">#REF!</definedName>
    <definedName name="CIQANR_9170e773fe574b34ba3f8c73c13a53ef" localSheetId="59" hidden="1">#REF!</definedName>
    <definedName name="CIQANR_9170e773fe574b34ba3f8c73c13a53ef" localSheetId="60" hidden="1">#REF!</definedName>
    <definedName name="CIQANR_9170e773fe574b34ba3f8c73c13a53ef" localSheetId="124" hidden="1">#REF!</definedName>
    <definedName name="CIQANR_9170e773fe574b34ba3f8c73c13a53ef" localSheetId="89" hidden="1">'[17]8.1R Reg Mechanisms'!#REF!</definedName>
    <definedName name="CIQANR_9170e773fe574b34ba3f8c73c13a53ef" localSheetId="86" hidden="1">'[17]8.1R Reg Mechanisms'!#REF!</definedName>
    <definedName name="CIQANR_9170e773fe574b34ba3f8c73c13a53ef" hidden="1">#REF!</definedName>
    <definedName name="CIQWBGuid" localSheetId="59" hidden="1">"d5c96f1c-0b8a-4f1d-9499-e87469d8b72c"</definedName>
    <definedName name="CIQWBGuid" localSheetId="60" hidden="1">"d5c96f1c-0b8a-4f1d-9499-e87469d8b72c"</definedName>
    <definedName name="CIQWBGuid" hidden="1">"0a162ba8-f85b-49e3-88c3-69ce2b8033eb"</definedName>
    <definedName name="CIQWBInfo" hidden="1">"{ ""CIQVersion"":""9.45.614.5792"" }"</definedName>
    <definedName name="Common" localSheetId="3" hidden="1">{#N/A,#N/A,FALSE,"SCA";#N/A,#N/A,FALSE,"NCA";#N/A,#N/A,FALSE,"SAZ";#N/A,#N/A,FALSE,"CAZ";#N/A,#N/A,FALSE,"SNV";#N/A,#N/A,FALSE,"NNV";#N/A,#N/A,FALSE,"PP";#N/A,#N/A,FALSE,"SA"}</definedName>
    <definedName name="Common" localSheetId="4" hidden="1">{#N/A,#N/A,FALSE,"SCA";#N/A,#N/A,FALSE,"NCA";#N/A,#N/A,FALSE,"SAZ";#N/A,#N/A,FALSE,"CAZ";#N/A,#N/A,FALSE,"SNV";#N/A,#N/A,FALSE,"NNV";#N/A,#N/A,FALSE,"PP";#N/A,#N/A,FALSE,"SA"}</definedName>
    <definedName name="Common" localSheetId="17" hidden="1">{#N/A,#N/A,FALSE,"SCA";#N/A,#N/A,FALSE,"NCA";#N/A,#N/A,FALSE,"SAZ";#N/A,#N/A,FALSE,"CAZ";#N/A,#N/A,FALSE,"SNV";#N/A,#N/A,FALSE,"NNV";#N/A,#N/A,FALSE,"PP";#N/A,#N/A,FALSE,"SA"}</definedName>
    <definedName name="Common" localSheetId="18" hidden="1">{#N/A,#N/A,FALSE,"SCA";#N/A,#N/A,FALSE,"NCA";#N/A,#N/A,FALSE,"SAZ";#N/A,#N/A,FALSE,"CAZ";#N/A,#N/A,FALSE,"SNV";#N/A,#N/A,FALSE,"NNV";#N/A,#N/A,FALSE,"PP";#N/A,#N/A,FALSE,"SA"}</definedName>
    <definedName name="Common" localSheetId="5" hidden="1">{#N/A,#N/A,FALSE,"SCA";#N/A,#N/A,FALSE,"NCA";#N/A,#N/A,FALSE,"SAZ";#N/A,#N/A,FALSE,"CAZ";#N/A,#N/A,FALSE,"SNV";#N/A,#N/A,FALSE,"NNV";#N/A,#N/A,FALSE,"PP";#N/A,#N/A,FALSE,"SA"}</definedName>
    <definedName name="Common" localSheetId="6" hidden="1">{#N/A,#N/A,FALSE,"SCA";#N/A,#N/A,FALSE,"NCA";#N/A,#N/A,FALSE,"SAZ";#N/A,#N/A,FALSE,"CAZ";#N/A,#N/A,FALSE,"SNV";#N/A,#N/A,FALSE,"NNV";#N/A,#N/A,FALSE,"PP";#N/A,#N/A,FALSE,"SA"}</definedName>
    <definedName name="Common" localSheetId="34" hidden="1">{#N/A,#N/A,FALSE,"SCA";#N/A,#N/A,FALSE,"NCA";#N/A,#N/A,FALSE,"SAZ";#N/A,#N/A,FALSE,"CAZ";#N/A,#N/A,FALSE,"SNV";#N/A,#N/A,FALSE,"NNV";#N/A,#N/A,FALSE,"PP";#N/A,#N/A,FALSE,"SA"}</definedName>
    <definedName name="Common" localSheetId="7" hidden="1">{#N/A,#N/A,FALSE,"SCA";#N/A,#N/A,FALSE,"NCA";#N/A,#N/A,FALSE,"SAZ";#N/A,#N/A,FALSE,"CAZ";#N/A,#N/A,FALSE,"SNV";#N/A,#N/A,FALSE,"NNV";#N/A,#N/A,FALSE,"PP";#N/A,#N/A,FALSE,"SA"}</definedName>
    <definedName name="Common" localSheetId="48" hidden="1">{#N/A,#N/A,FALSE,"SCA";#N/A,#N/A,FALSE,"NCA";#N/A,#N/A,FALSE,"SAZ";#N/A,#N/A,FALSE,"CAZ";#N/A,#N/A,FALSE,"SNV";#N/A,#N/A,FALSE,"NNV";#N/A,#N/A,FALSE,"PP";#N/A,#N/A,FALSE,"SA"}</definedName>
    <definedName name="Common" localSheetId="59" hidden="1">{#N/A,#N/A,FALSE,"SCA";#N/A,#N/A,FALSE,"NCA";#N/A,#N/A,FALSE,"SAZ";#N/A,#N/A,FALSE,"CAZ";#N/A,#N/A,FALSE,"SNV";#N/A,#N/A,FALSE,"NNV";#N/A,#N/A,FALSE,"PP";#N/A,#N/A,FALSE,"SA"}</definedName>
    <definedName name="Common" localSheetId="60" hidden="1">{#N/A,#N/A,FALSE,"SCA";#N/A,#N/A,FALSE,"NCA";#N/A,#N/A,FALSE,"SAZ";#N/A,#N/A,FALSE,"CAZ";#N/A,#N/A,FALSE,"SNV";#N/A,#N/A,FALSE,"NNV";#N/A,#N/A,FALSE,"PP";#N/A,#N/A,FALSE,"SA"}</definedName>
    <definedName name="Common" localSheetId="35" hidden="1">{#N/A,#N/A,FALSE,"SCA";#N/A,#N/A,FALSE,"NCA";#N/A,#N/A,FALSE,"SAZ";#N/A,#N/A,FALSE,"CAZ";#N/A,#N/A,FALSE,"SNV";#N/A,#N/A,FALSE,"NNV";#N/A,#N/A,FALSE,"PP";#N/A,#N/A,FALSE,"SA"}</definedName>
    <definedName name="Common" localSheetId="125" hidden="1">{#N/A,#N/A,FALSE,"SCA";#N/A,#N/A,FALSE,"NCA";#N/A,#N/A,FALSE,"SAZ";#N/A,#N/A,FALSE,"CAZ";#N/A,#N/A,FALSE,"SNV";#N/A,#N/A,FALSE,"NNV";#N/A,#N/A,FALSE,"PP";#N/A,#N/A,FALSE,"SA"}</definedName>
    <definedName name="Common" localSheetId="124" hidden="1">{#N/A,#N/A,FALSE,"SCA";#N/A,#N/A,FALSE,"NCA";#N/A,#N/A,FALSE,"SAZ";#N/A,#N/A,FALSE,"CAZ";#N/A,#N/A,FALSE,"SNV";#N/A,#N/A,FALSE,"NNV";#N/A,#N/A,FALSE,"PP";#N/A,#N/A,FALSE,"SA"}</definedName>
    <definedName name="Common" localSheetId="82" hidden="1">{#N/A,#N/A,FALSE,"SCA";#N/A,#N/A,FALSE,"NCA";#N/A,#N/A,FALSE,"SAZ";#N/A,#N/A,FALSE,"CAZ";#N/A,#N/A,FALSE,"SNV";#N/A,#N/A,FALSE,"NNV";#N/A,#N/A,FALSE,"PP";#N/A,#N/A,FALSE,"SA"}</definedName>
    <definedName name="Common" localSheetId="83" hidden="1">{#N/A,#N/A,FALSE,"SCA";#N/A,#N/A,FALSE,"NCA";#N/A,#N/A,FALSE,"SAZ";#N/A,#N/A,FALSE,"CAZ";#N/A,#N/A,FALSE,"SNV";#N/A,#N/A,FALSE,"NNV";#N/A,#N/A,FALSE,"PP";#N/A,#N/A,FALSE,"SA"}</definedName>
    <definedName name="Common" localSheetId="89" hidden="1">{#N/A,#N/A,FALSE,"SCA";#N/A,#N/A,FALSE,"NCA";#N/A,#N/A,FALSE,"SAZ";#N/A,#N/A,FALSE,"CAZ";#N/A,#N/A,FALSE,"SNV";#N/A,#N/A,FALSE,"NNV";#N/A,#N/A,FALSE,"PP";#N/A,#N/A,FALSE,"SA"}</definedName>
    <definedName name="Common" localSheetId="86" hidden="1">{#N/A,#N/A,FALSE,"SCA";#N/A,#N/A,FALSE,"NCA";#N/A,#N/A,FALSE,"SAZ";#N/A,#N/A,FALSE,"CAZ";#N/A,#N/A,FALSE,"SNV";#N/A,#N/A,FALSE,"NNV";#N/A,#N/A,FALSE,"PP";#N/A,#N/A,FALSE,"SA"}</definedName>
    <definedName name="Common" localSheetId="102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mmon_1" localSheetId="3" hidden="1">{#N/A,#N/A,FALSE,"SCA";#N/A,#N/A,FALSE,"NCA";#N/A,#N/A,FALSE,"SAZ";#N/A,#N/A,FALSE,"CAZ";#N/A,#N/A,FALSE,"SNV";#N/A,#N/A,FALSE,"NNV";#N/A,#N/A,FALSE,"PP";#N/A,#N/A,FALSE,"SA"}</definedName>
    <definedName name="Common_1" localSheetId="4" hidden="1">{#N/A,#N/A,FALSE,"SCA";#N/A,#N/A,FALSE,"NCA";#N/A,#N/A,FALSE,"SAZ";#N/A,#N/A,FALSE,"CAZ";#N/A,#N/A,FALSE,"SNV";#N/A,#N/A,FALSE,"NNV";#N/A,#N/A,FALSE,"PP";#N/A,#N/A,FALSE,"SA"}</definedName>
    <definedName name="Common_1" localSheetId="17" hidden="1">{#N/A,#N/A,FALSE,"SCA";#N/A,#N/A,FALSE,"NCA";#N/A,#N/A,FALSE,"SAZ";#N/A,#N/A,FALSE,"CAZ";#N/A,#N/A,FALSE,"SNV";#N/A,#N/A,FALSE,"NNV";#N/A,#N/A,FALSE,"PP";#N/A,#N/A,FALSE,"SA"}</definedName>
    <definedName name="Common_1" localSheetId="18" hidden="1">{#N/A,#N/A,FALSE,"SCA";#N/A,#N/A,FALSE,"NCA";#N/A,#N/A,FALSE,"SAZ";#N/A,#N/A,FALSE,"CAZ";#N/A,#N/A,FALSE,"SNV";#N/A,#N/A,FALSE,"NNV";#N/A,#N/A,FALSE,"PP";#N/A,#N/A,FALSE,"SA"}</definedName>
    <definedName name="Common_1" localSheetId="5" hidden="1">{#N/A,#N/A,FALSE,"SCA";#N/A,#N/A,FALSE,"NCA";#N/A,#N/A,FALSE,"SAZ";#N/A,#N/A,FALSE,"CAZ";#N/A,#N/A,FALSE,"SNV";#N/A,#N/A,FALSE,"NNV";#N/A,#N/A,FALSE,"PP";#N/A,#N/A,FALSE,"SA"}</definedName>
    <definedName name="Common_1" localSheetId="6" hidden="1">{#N/A,#N/A,FALSE,"SCA";#N/A,#N/A,FALSE,"NCA";#N/A,#N/A,FALSE,"SAZ";#N/A,#N/A,FALSE,"CAZ";#N/A,#N/A,FALSE,"SNV";#N/A,#N/A,FALSE,"NNV";#N/A,#N/A,FALSE,"PP";#N/A,#N/A,FALSE,"SA"}</definedName>
    <definedName name="Common_1" localSheetId="34" hidden="1">{#N/A,#N/A,FALSE,"SCA";#N/A,#N/A,FALSE,"NCA";#N/A,#N/A,FALSE,"SAZ";#N/A,#N/A,FALSE,"CAZ";#N/A,#N/A,FALSE,"SNV";#N/A,#N/A,FALSE,"NNV";#N/A,#N/A,FALSE,"PP";#N/A,#N/A,FALSE,"SA"}</definedName>
    <definedName name="Common_1" localSheetId="7" hidden="1">{#N/A,#N/A,FALSE,"SCA";#N/A,#N/A,FALSE,"NCA";#N/A,#N/A,FALSE,"SAZ";#N/A,#N/A,FALSE,"CAZ";#N/A,#N/A,FALSE,"SNV";#N/A,#N/A,FALSE,"NNV";#N/A,#N/A,FALSE,"PP";#N/A,#N/A,FALSE,"SA"}</definedName>
    <definedName name="Common_1" localSheetId="35" hidden="1">{#N/A,#N/A,FALSE,"SCA";#N/A,#N/A,FALSE,"NCA";#N/A,#N/A,FALSE,"SAZ";#N/A,#N/A,FALSE,"CAZ";#N/A,#N/A,FALSE,"SNV";#N/A,#N/A,FALSE,"NNV";#N/A,#N/A,FALSE,"PP";#N/A,#N/A,FALSE,"SA"}</definedName>
    <definedName name="Common_1" localSheetId="124" hidden="1">{#N/A,#N/A,FALSE,"SCA";#N/A,#N/A,FALSE,"NCA";#N/A,#N/A,FALSE,"SAZ";#N/A,#N/A,FALSE,"CAZ";#N/A,#N/A,FALSE,"SNV";#N/A,#N/A,FALSE,"NNV";#N/A,#N/A,FALSE,"PP";#N/A,#N/A,FALSE,"SA"}</definedName>
    <definedName name="Common_1" localSheetId="82" hidden="1">{#N/A,#N/A,FALSE,"SCA";#N/A,#N/A,FALSE,"NCA";#N/A,#N/A,FALSE,"SAZ";#N/A,#N/A,FALSE,"CAZ";#N/A,#N/A,FALSE,"SNV";#N/A,#N/A,FALSE,"NNV";#N/A,#N/A,FALSE,"PP";#N/A,#N/A,FALSE,"SA"}</definedName>
    <definedName name="Common_1" localSheetId="83" hidden="1">{#N/A,#N/A,FALSE,"SCA";#N/A,#N/A,FALSE,"NCA";#N/A,#N/A,FALSE,"SAZ";#N/A,#N/A,FALSE,"CAZ";#N/A,#N/A,FALSE,"SNV";#N/A,#N/A,FALSE,"NNV";#N/A,#N/A,FALSE,"PP";#N/A,#N/A,FALSE,"SA"}</definedName>
    <definedName name="Common_1" localSheetId="89" hidden="1">{#N/A,#N/A,FALSE,"SCA";#N/A,#N/A,FALSE,"NCA";#N/A,#N/A,FALSE,"SAZ";#N/A,#N/A,FALSE,"CAZ";#N/A,#N/A,FALSE,"SNV";#N/A,#N/A,FALSE,"NNV";#N/A,#N/A,FALSE,"PP";#N/A,#N/A,FALSE,"SA"}</definedName>
    <definedName name="Common_1" localSheetId="86" hidden="1">{#N/A,#N/A,FALSE,"SCA";#N/A,#N/A,FALSE,"NCA";#N/A,#N/A,FALSE,"SAZ";#N/A,#N/A,FALSE,"CAZ";#N/A,#N/A,FALSE,"SNV";#N/A,#N/A,FALSE,"NNV";#N/A,#N/A,FALSE,"PP";#N/A,#N/A,FALSE,"SA"}</definedName>
    <definedName name="Common_1" localSheetId="102" hidden="1">{#N/A,#N/A,FALSE,"SCA";#N/A,#N/A,FALSE,"NCA";#N/A,#N/A,FALSE,"SAZ";#N/A,#N/A,FALSE,"CAZ";#N/A,#N/A,FALSE,"SNV";#N/A,#N/A,FALSE,"NNV";#N/A,#N/A,FALSE,"PP";#N/A,#N/A,FALSE,"SA"}</definedName>
    <definedName name="Common_1" hidden="1">{#N/A,#N/A,FALSE,"SCA";#N/A,#N/A,FALSE,"NCA";#N/A,#N/A,FALSE,"SAZ";#N/A,#N/A,FALSE,"CAZ";#N/A,#N/A,FALSE,"SNV";#N/A,#N/A,FALSE,"NNV";#N/A,#N/A,FALSE,"PP";#N/A,#N/A,FALSE,"SA"}</definedName>
    <definedName name="Common_2" localSheetId="3" hidden="1">{#N/A,#N/A,FALSE,"SCA";#N/A,#N/A,FALSE,"NCA";#N/A,#N/A,FALSE,"SAZ";#N/A,#N/A,FALSE,"CAZ";#N/A,#N/A,FALSE,"SNV";#N/A,#N/A,FALSE,"NNV";#N/A,#N/A,FALSE,"PP";#N/A,#N/A,FALSE,"SA"}</definedName>
    <definedName name="Common_2" localSheetId="4" hidden="1">{#N/A,#N/A,FALSE,"SCA";#N/A,#N/A,FALSE,"NCA";#N/A,#N/A,FALSE,"SAZ";#N/A,#N/A,FALSE,"CAZ";#N/A,#N/A,FALSE,"SNV";#N/A,#N/A,FALSE,"NNV";#N/A,#N/A,FALSE,"PP";#N/A,#N/A,FALSE,"SA"}</definedName>
    <definedName name="Common_2" localSheetId="17" hidden="1">{#N/A,#N/A,FALSE,"SCA";#N/A,#N/A,FALSE,"NCA";#N/A,#N/A,FALSE,"SAZ";#N/A,#N/A,FALSE,"CAZ";#N/A,#N/A,FALSE,"SNV";#N/A,#N/A,FALSE,"NNV";#N/A,#N/A,FALSE,"PP";#N/A,#N/A,FALSE,"SA"}</definedName>
    <definedName name="Common_2" localSheetId="18" hidden="1">{#N/A,#N/A,FALSE,"SCA";#N/A,#N/A,FALSE,"NCA";#N/A,#N/A,FALSE,"SAZ";#N/A,#N/A,FALSE,"CAZ";#N/A,#N/A,FALSE,"SNV";#N/A,#N/A,FALSE,"NNV";#N/A,#N/A,FALSE,"PP";#N/A,#N/A,FALSE,"SA"}</definedName>
    <definedName name="Common_2" localSheetId="5" hidden="1">{#N/A,#N/A,FALSE,"SCA";#N/A,#N/A,FALSE,"NCA";#N/A,#N/A,FALSE,"SAZ";#N/A,#N/A,FALSE,"CAZ";#N/A,#N/A,FALSE,"SNV";#N/A,#N/A,FALSE,"NNV";#N/A,#N/A,FALSE,"PP";#N/A,#N/A,FALSE,"SA"}</definedName>
    <definedName name="Common_2" localSheetId="6" hidden="1">{#N/A,#N/A,FALSE,"SCA";#N/A,#N/A,FALSE,"NCA";#N/A,#N/A,FALSE,"SAZ";#N/A,#N/A,FALSE,"CAZ";#N/A,#N/A,FALSE,"SNV";#N/A,#N/A,FALSE,"NNV";#N/A,#N/A,FALSE,"PP";#N/A,#N/A,FALSE,"SA"}</definedName>
    <definedName name="Common_2" localSheetId="34" hidden="1">{#N/A,#N/A,FALSE,"SCA";#N/A,#N/A,FALSE,"NCA";#N/A,#N/A,FALSE,"SAZ";#N/A,#N/A,FALSE,"CAZ";#N/A,#N/A,FALSE,"SNV";#N/A,#N/A,FALSE,"NNV";#N/A,#N/A,FALSE,"PP";#N/A,#N/A,FALSE,"SA"}</definedName>
    <definedName name="Common_2" localSheetId="7" hidden="1">{#N/A,#N/A,FALSE,"SCA";#N/A,#N/A,FALSE,"NCA";#N/A,#N/A,FALSE,"SAZ";#N/A,#N/A,FALSE,"CAZ";#N/A,#N/A,FALSE,"SNV";#N/A,#N/A,FALSE,"NNV";#N/A,#N/A,FALSE,"PP";#N/A,#N/A,FALSE,"SA"}</definedName>
    <definedName name="Common_2" localSheetId="35" hidden="1">{#N/A,#N/A,FALSE,"SCA";#N/A,#N/A,FALSE,"NCA";#N/A,#N/A,FALSE,"SAZ";#N/A,#N/A,FALSE,"CAZ";#N/A,#N/A,FALSE,"SNV";#N/A,#N/A,FALSE,"NNV";#N/A,#N/A,FALSE,"PP";#N/A,#N/A,FALSE,"SA"}</definedName>
    <definedName name="Common_2" localSheetId="124" hidden="1">{#N/A,#N/A,FALSE,"SCA";#N/A,#N/A,FALSE,"NCA";#N/A,#N/A,FALSE,"SAZ";#N/A,#N/A,FALSE,"CAZ";#N/A,#N/A,FALSE,"SNV";#N/A,#N/A,FALSE,"NNV";#N/A,#N/A,FALSE,"PP";#N/A,#N/A,FALSE,"SA"}</definedName>
    <definedName name="Common_2" localSheetId="82" hidden="1">{#N/A,#N/A,FALSE,"SCA";#N/A,#N/A,FALSE,"NCA";#N/A,#N/A,FALSE,"SAZ";#N/A,#N/A,FALSE,"CAZ";#N/A,#N/A,FALSE,"SNV";#N/A,#N/A,FALSE,"NNV";#N/A,#N/A,FALSE,"PP";#N/A,#N/A,FALSE,"SA"}</definedName>
    <definedName name="Common_2" localSheetId="83" hidden="1">{#N/A,#N/A,FALSE,"SCA";#N/A,#N/A,FALSE,"NCA";#N/A,#N/A,FALSE,"SAZ";#N/A,#N/A,FALSE,"CAZ";#N/A,#N/A,FALSE,"SNV";#N/A,#N/A,FALSE,"NNV";#N/A,#N/A,FALSE,"PP";#N/A,#N/A,FALSE,"SA"}</definedName>
    <definedName name="Common_2" localSheetId="89" hidden="1">{#N/A,#N/A,FALSE,"SCA";#N/A,#N/A,FALSE,"NCA";#N/A,#N/A,FALSE,"SAZ";#N/A,#N/A,FALSE,"CAZ";#N/A,#N/A,FALSE,"SNV";#N/A,#N/A,FALSE,"NNV";#N/A,#N/A,FALSE,"PP";#N/A,#N/A,FALSE,"SA"}</definedName>
    <definedName name="Common_2" localSheetId="86" hidden="1">{#N/A,#N/A,FALSE,"SCA";#N/A,#N/A,FALSE,"NCA";#N/A,#N/A,FALSE,"SAZ";#N/A,#N/A,FALSE,"CAZ";#N/A,#N/A,FALSE,"SNV";#N/A,#N/A,FALSE,"NNV";#N/A,#N/A,FALSE,"PP";#N/A,#N/A,FALSE,"SA"}</definedName>
    <definedName name="Common_2" localSheetId="102" hidden="1">{#N/A,#N/A,FALSE,"SCA";#N/A,#N/A,FALSE,"NCA";#N/A,#N/A,FALSE,"SAZ";#N/A,#N/A,FALSE,"CAZ";#N/A,#N/A,FALSE,"SNV";#N/A,#N/A,FALSE,"NNV";#N/A,#N/A,FALSE,"PP";#N/A,#N/A,FALSE,"SA"}</definedName>
    <definedName name="Common_2" hidden="1">{#N/A,#N/A,FALSE,"SCA";#N/A,#N/A,FALSE,"NCA";#N/A,#N/A,FALSE,"SAZ";#N/A,#N/A,FALSE,"CAZ";#N/A,#N/A,FALSE,"SNV";#N/A,#N/A,FALSE,"NNV";#N/A,#N/A,FALSE,"PP";#N/A,#N/A,FALSE,"SA"}</definedName>
    <definedName name="con00" localSheetId="3" hidden="1">{#N/A,"Anonymous",FALSE,"30 30k Table";#N/A,#N/A,FALSE,"30 50k Table";#N/A,#N/A,FALSE,"40 100k Table"}</definedName>
    <definedName name="con00" localSheetId="4" hidden="1">{#N/A,"Anonymous",FALSE,"30 30k Table";#N/A,#N/A,FALSE,"30 50k Table";#N/A,#N/A,FALSE,"40 100k Table"}</definedName>
    <definedName name="con00" localSheetId="17" hidden="1">{#N/A,"Anonymous",FALSE,"30 30k Table";#N/A,#N/A,FALSE,"30 50k Table";#N/A,#N/A,FALSE,"40 100k Table"}</definedName>
    <definedName name="con00" localSheetId="18" hidden="1">{#N/A,"Anonymous",FALSE,"30 30k Table";#N/A,#N/A,FALSE,"30 50k Table";#N/A,#N/A,FALSE,"40 100k Table"}</definedName>
    <definedName name="con00" localSheetId="5" hidden="1">{#N/A,"Anonymous",FALSE,"30 30k Table";#N/A,#N/A,FALSE,"30 50k Table";#N/A,#N/A,FALSE,"40 100k Table"}</definedName>
    <definedName name="con00" localSheetId="6" hidden="1">{#N/A,"Anonymous",FALSE,"30 30k Table";#N/A,#N/A,FALSE,"30 50k Table";#N/A,#N/A,FALSE,"40 100k Table"}</definedName>
    <definedName name="con00" localSheetId="34" hidden="1">{#N/A,"Anonymous",FALSE,"30 30k Table";#N/A,#N/A,FALSE,"30 50k Table";#N/A,#N/A,FALSE,"40 100k Table"}</definedName>
    <definedName name="con00" localSheetId="7" hidden="1">{#N/A,"Anonymous",FALSE,"30 30k Table";#N/A,#N/A,FALSE,"30 50k Table";#N/A,#N/A,FALSE,"40 100k Table"}</definedName>
    <definedName name="con00" localSheetId="48" hidden="1">{#N/A,"Anonymous",FALSE,"30 30k Table";#N/A,#N/A,FALSE,"30 50k Table";#N/A,#N/A,FALSE,"40 100k Table"}</definedName>
    <definedName name="con00" localSheetId="59" hidden="1">{#N/A,"Anonymous",FALSE,"30 30k Table";#N/A,#N/A,FALSE,"30 50k Table";#N/A,#N/A,FALSE,"40 100k Table"}</definedName>
    <definedName name="con00" localSheetId="60" hidden="1">{#N/A,"Anonymous",FALSE,"30 30k Table";#N/A,#N/A,FALSE,"30 50k Table";#N/A,#N/A,FALSE,"40 100k Table"}</definedName>
    <definedName name="con00" localSheetId="35" hidden="1">{#N/A,"Anonymous",FALSE,"30 30k Table";#N/A,#N/A,FALSE,"30 50k Table";#N/A,#N/A,FALSE,"40 100k Table"}</definedName>
    <definedName name="con00" localSheetId="125" hidden="1">{#N/A,"Anonymous",FALSE,"30 30k Table";#N/A,#N/A,FALSE,"30 50k Table";#N/A,#N/A,FALSE,"40 100k Table"}</definedName>
    <definedName name="con00" localSheetId="124" hidden="1">{#N/A,"Anonymous",FALSE,"30 30k Table";#N/A,#N/A,FALSE,"30 50k Table";#N/A,#N/A,FALSE,"40 100k Table"}</definedName>
    <definedName name="con00" localSheetId="82" hidden="1">{#N/A,"Anonymous",FALSE,"30 30k Table";#N/A,#N/A,FALSE,"30 50k Table";#N/A,#N/A,FALSE,"40 100k Table"}</definedName>
    <definedName name="con00" localSheetId="83" hidden="1">{#N/A,"Anonymous",FALSE,"30 30k Table";#N/A,#N/A,FALSE,"30 50k Table";#N/A,#N/A,FALSE,"40 100k Table"}</definedName>
    <definedName name="con00" localSheetId="89" hidden="1">{#N/A,"Anonymous",FALSE,"30 30k Table";#N/A,#N/A,FALSE,"30 50k Table";#N/A,#N/A,FALSE,"40 100k Table"}</definedName>
    <definedName name="con00" localSheetId="86" hidden="1">{#N/A,"Anonymous",FALSE,"30 30k Table";#N/A,#N/A,FALSE,"30 50k Table";#N/A,#N/A,FALSE,"40 100k Table"}</definedName>
    <definedName name="con00" localSheetId="102" hidden="1">{#N/A,"Anonymous",FALSE,"30 30k Table";#N/A,#N/A,FALSE,"30 50k Table";#N/A,#N/A,FALSE,"40 100k Table"}</definedName>
    <definedName name="con00" hidden="1">{#N/A,"Anonymous",FALSE,"30 30k Table";#N/A,#N/A,FALSE,"30 50k Table";#N/A,#N/A,FALSE,"40 100k Table"}</definedName>
    <definedName name="conflic40100k" localSheetId="3" hidden="1">{#N/A,"Anonymous",FALSE,"30 30k Table";#N/A,#N/A,FALSE,"30 50k Table";#N/A,#N/A,FALSE,"40 100k Table"}</definedName>
    <definedName name="conflic40100k" localSheetId="4" hidden="1">{#N/A,"Anonymous",FALSE,"30 30k Table";#N/A,#N/A,FALSE,"30 50k Table";#N/A,#N/A,FALSE,"40 100k Table"}</definedName>
    <definedName name="conflic40100k" localSheetId="17" hidden="1">{#N/A,"Anonymous",FALSE,"30 30k Table";#N/A,#N/A,FALSE,"30 50k Table";#N/A,#N/A,FALSE,"40 100k Table"}</definedName>
    <definedName name="conflic40100k" localSheetId="18" hidden="1">{#N/A,"Anonymous",FALSE,"30 30k Table";#N/A,#N/A,FALSE,"30 50k Table";#N/A,#N/A,FALSE,"40 100k Table"}</definedName>
    <definedName name="conflic40100k" localSheetId="5" hidden="1">{#N/A,"Anonymous",FALSE,"30 30k Table";#N/A,#N/A,FALSE,"30 50k Table";#N/A,#N/A,FALSE,"40 100k Table"}</definedName>
    <definedName name="conflic40100k" localSheetId="6" hidden="1">{#N/A,"Anonymous",FALSE,"30 30k Table";#N/A,#N/A,FALSE,"30 50k Table";#N/A,#N/A,FALSE,"40 100k Table"}</definedName>
    <definedName name="conflic40100k" localSheetId="34" hidden="1">{#N/A,"Anonymous",FALSE,"30 30k Table";#N/A,#N/A,FALSE,"30 50k Table";#N/A,#N/A,FALSE,"40 100k Table"}</definedName>
    <definedName name="conflic40100k" localSheetId="7" hidden="1">{#N/A,"Anonymous",FALSE,"30 30k Table";#N/A,#N/A,FALSE,"30 50k Table";#N/A,#N/A,FALSE,"40 100k Table"}</definedName>
    <definedName name="conflic40100k" localSheetId="48" hidden="1">{#N/A,"Anonymous",FALSE,"30 30k Table";#N/A,#N/A,FALSE,"30 50k Table";#N/A,#N/A,FALSE,"40 100k Table"}</definedName>
    <definedName name="conflic40100k" localSheetId="59" hidden="1">{#N/A,"Anonymous",FALSE,"30 30k Table";#N/A,#N/A,FALSE,"30 50k Table";#N/A,#N/A,FALSE,"40 100k Table"}</definedName>
    <definedName name="conflic40100k" localSheetId="60" hidden="1">{#N/A,"Anonymous",FALSE,"30 30k Table";#N/A,#N/A,FALSE,"30 50k Table";#N/A,#N/A,FALSE,"40 100k Table"}</definedName>
    <definedName name="conflic40100k" localSheetId="35" hidden="1">{#N/A,"Anonymous",FALSE,"30 30k Table";#N/A,#N/A,FALSE,"30 50k Table";#N/A,#N/A,FALSE,"40 100k Table"}</definedName>
    <definedName name="conflic40100k" localSheetId="125" hidden="1">{#N/A,"Anonymous",FALSE,"30 30k Table";#N/A,#N/A,FALSE,"30 50k Table";#N/A,#N/A,FALSE,"40 100k Table"}</definedName>
    <definedName name="conflic40100k" localSheetId="124" hidden="1">{#N/A,"Anonymous",FALSE,"30 30k Table";#N/A,#N/A,FALSE,"30 50k Table";#N/A,#N/A,FALSE,"40 100k Table"}</definedName>
    <definedName name="conflic40100k" localSheetId="82" hidden="1">{#N/A,"Anonymous",FALSE,"30 30k Table";#N/A,#N/A,FALSE,"30 50k Table";#N/A,#N/A,FALSE,"40 100k Table"}</definedName>
    <definedName name="conflic40100k" localSheetId="83" hidden="1">{#N/A,"Anonymous",FALSE,"30 30k Table";#N/A,#N/A,FALSE,"30 50k Table";#N/A,#N/A,FALSE,"40 100k Table"}</definedName>
    <definedName name="conflic40100k" localSheetId="89" hidden="1">{#N/A,"Anonymous",FALSE,"30 30k Table";#N/A,#N/A,FALSE,"30 50k Table";#N/A,#N/A,FALSE,"40 100k Table"}</definedName>
    <definedName name="conflic40100k" localSheetId="86" hidden="1">{#N/A,"Anonymous",FALSE,"30 30k Table";#N/A,#N/A,FALSE,"30 50k Table";#N/A,#N/A,FALSE,"40 100k Table"}</definedName>
    <definedName name="conflic40100k" localSheetId="102" hidden="1">{#N/A,"Anonymous",FALSE,"30 30k Table";#N/A,#N/A,FALSE,"30 50k Table";#N/A,#N/A,FALSE,"40 100k Table"}</definedName>
    <definedName name="conflic40100k" hidden="1">{#N/A,"Anonymous",FALSE,"30 30k Table";#N/A,#N/A,FALSE,"30 50k Table";#N/A,#N/A,FALSE,"40 100k Table"}</definedName>
    <definedName name="conflict" localSheetId="3" hidden="1">{#N/A,"Anonymous",FALSE,"30 30k Table";#N/A,#N/A,FALSE,"30 50k Table";#N/A,#N/A,FALSE,"40 100k Table"}</definedName>
    <definedName name="conflict" localSheetId="4" hidden="1">{#N/A,"Anonymous",FALSE,"30 30k Table";#N/A,#N/A,FALSE,"30 50k Table";#N/A,#N/A,FALSE,"40 100k Table"}</definedName>
    <definedName name="conflict" localSheetId="17" hidden="1">{#N/A,"Anonymous",FALSE,"30 30k Table";#N/A,#N/A,FALSE,"30 50k Table";#N/A,#N/A,FALSE,"40 100k Table"}</definedName>
    <definedName name="conflict" localSheetId="18" hidden="1">{#N/A,"Anonymous",FALSE,"30 30k Table";#N/A,#N/A,FALSE,"30 50k Table";#N/A,#N/A,FALSE,"40 100k Table"}</definedName>
    <definedName name="conflict" localSheetId="5" hidden="1">{#N/A,"Anonymous",FALSE,"30 30k Table";#N/A,#N/A,FALSE,"30 50k Table";#N/A,#N/A,FALSE,"40 100k Table"}</definedName>
    <definedName name="conflict" localSheetId="6" hidden="1">{#N/A,"Anonymous",FALSE,"30 30k Table";#N/A,#N/A,FALSE,"30 50k Table";#N/A,#N/A,FALSE,"40 100k Table"}</definedName>
    <definedName name="conflict" localSheetId="34" hidden="1">{#N/A,"Anonymous",FALSE,"30 30k Table";#N/A,#N/A,FALSE,"30 50k Table";#N/A,#N/A,FALSE,"40 100k Table"}</definedName>
    <definedName name="conflict" localSheetId="7" hidden="1">{#N/A,"Anonymous",FALSE,"30 30k Table";#N/A,#N/A,FALSE,"30 50k Table";#N/A,#N/A,FALSE,"40 100k Table"}</definedName>
    <definedName name="conflict" localSheetId="48" hidden="1">{#N/A,"Anonymous",FALSE,"30 30k Table";#N/A,#N/A,FALSE,"30 50k Table";#N/A,#N/A,FALSE,"40 100k Table"}</definedName>
    <definedName name="conflict" localSheetId="59" hidden="1">{#N/A,"Anonymous",FALSE,"30 30k Table";#N/A,#N/A,FALSE,"30 50k Table";#N/A,#N/A,FALSE,"40 100k Table"}</definedName>
    <definedName name="conflict" localSheetId="60" hidden="1">{#N/A,"Anonymous",FALSE,"30 30k Table";#N/A,#N/A,FALSE,"30 50k Table";#N/A,#N/A,FALSE,"40 100k Table"}</definedName>
    <definedName name="conflict" localSheetId="35" hidden="1">{#N/A,"Anonymous",FALSE,"30 30k Table";#N/A,#N/A,FALSE,"30 50k Table";#N/A,#N/A,FALSE,"40 100k Table"}</definedName>
    <definedName name="conflict" localSheetId="125" hidden="1">{#N/A,"Anonymous",FALSE,"30 30k Table";#N/A,#N/A,FALSE,"30 50k Table";#N/A,#N/A,FALSE,"40 100k Table"}</definedName>
    <definedName name="conflict" localSheetId="124" hidden="1">{#N/A,"Anonymous",FALSE,"30 30k Table";#N/A,#N/A,FALSE,"30 50k Table";#N/A,#N/A,FALSE,"40 100k Table"}</definedName>
    <definedName name="conflict" localSheetId="82" hidden="1">{#N/A,"Anonymous",FALSE,"30 30k Table";#N/A,#N/A,FALSE,"30 50k Table";#N/A,#N/A,FALSE,"40 100k Table"}</definedName>
    <definedName name="conflict" localSheetId="83" hidden="1">{#N/A,"Anonymous",FALSE,"30 30k Table";#N/A,#N/A,FALSE,"30 50k Table";#N/A,#N/A,FALSE,"40 100k Table"}</definedName>
    <definedName name="conflict" localSheetId="89" hidden="1">{#N/A,"Anonymous",FALSE,"30 30k Table";#N/A,#N/A,FALSE,"30 50k Table";#N/A,#N/A,FALSE,"40 100k Table"}</definedName>
    <definedName name="conflict" localSheetId="86" hidden="1">{#N/A,"Anonymous",FALSE,"30 30k Table";#N/A,#N/A,FALSE,"30 50k Table";#N/A,#N/A,FALSE,"40 100k Table"}</definedName>
    <definedName name="conflict" localSheetId="102" hidden="1">{#N/A,"Anonymous",FALSE,"30 30k Table";#N/A,#N/A,FALSE,"30 50k Table";#N/A,#N/A,FALSE,"40 100k Table"}</definedName>
    <definedName name="conflict" hidden="1">{#N/A,"Anonymous",FALSE,"30 30k Table";#N/A,#N/A,FALSE,"30 50k Table";#N/A,#N/A,FALSE,"40 100k Table"}</definedName>
    <definedName name="conflict3" localSheetId="3" hidden="1">{#N/A,"Anonymous",FALSE,"30 30k Table";#N/A,#N/A,FALSE,"30 50k Table";#N/A,#N/A,FALSE,"40 100k Table"}</definedName>
    <definedName name="conflict3" localSheetId="4" hidden="1">{#N/A,"Anonymous",FALSE,"30 30k Table";#N/A,#N/A,FALSE,"30 50k Table";#N/A,#N/A,FALSE,"40 100k Table"}</definedName>
    <definedName name="conflict3" localSheetId="17" hidden="1">{#N/A,"Anonymous",FALSE,"30 30k Table";#N/A,#N/A,FALSE,"30 50k Table";#N/A,#N/A,FALSE,"40 100k Table"}</definedName>
    <definedName name="conflict3" localSheetId="18" hidden="1">{#N/A,"Anonymous",FALSE,"30 30k Table";#N/A,#N/A,FALSE,"30 50k Table";#N/A,#N/A,FALSE,"40 100k Table"}</definedName>
    <definedName name="conflict3" localSheetId="5" hidden="1">{#N/A,"Anonymous",FALSE,"30 30k Table";#N/A,#N/A,FALSE,"30 50k Table";#N/A,#N/A,FALSE,"40 100k Table"}</definedName>
    <definedName name="conflict3" localSheetId="6" hidden="1">{#N/A,"Anonymous",FALSE,"30 30k Table";#N/A,#N/A,FALSE,"30 50k Table";#N/A,#N/A,FALSE,"40 100k Table"}</definedName>
    <definedName name="conflict3" localSheetId="34" hidden="1">{#N/A,"Anonymous",FALSE,"30 30k Table";#N/A,#N/A,FALSE,"30 50k Table";#N/A,#N/A,FALSE,"40 100k Table"}</definedName>
    <definedName name="conflict3" localSheetId="7" hidden="1">{#N/A,"Anonymous",FALSE,"30 30k Table";#N/A,#N/A,FALSE,"30 50k Table";#N/A,#N/A,FALSE,"40 100k Table"}</definedName>
    <definedName name="conflict3" localSheetId="48" hidden="1">{#N/A,"Anonymous",FALSE,"30 30k Table";#N/A,#N/A,FALSE,"30 50k Table";#N/A,#N/A,FALSE,"40 100k Table"}</definedName>
    <definedName name="conflict3" localSheetId="59" hidden="1">{#N/A,"Anonymous",FALSE,"30 30k Table";#N/A,#N/A,FALSE,"30 50k Table";#N/A,#N/A,FALSE,"40 100k Table"}</definedName>
    <definedName name="conflict3" localSheetId="60" hidden="1">{#N/A,"Anonymous",FALSE,"30 30k Table";#N/A,#N/A,FALSE,"30 50k Table";#N/A,#N/A,FALSE,"40 100k Table"}</definedName>
    <definedName name="conflict3" localSheetId="35" hidden="1">{#N/A,"Anonymous",FALSE,"30 30k Table";#N/A,#N/A,FALSE,"30 50k Table";#N/A,#N/A,FALSE,"40 100k Table"}</definedName>
    <definedName name="conflict3" localSheetId="125" hidden="1">{#N/A,"Anonymous",FALSE,"30 30k Table";#N/A,#N/A,FALSE,"30 50k Table";#N/A,#N/A,FALSE,"40 100k Table"}</definedName>
    <definedName name="conflict3" localSheetId="124" hidden="1">{#N/A,"Anonymous",FALSE,"30 30k Table";#N/A,#N/A,FALSE,"30 50k Table";#N/A,#N/A,FALSE,"40 100k Table"}</definedName>
    <definedName name="conflict3" localSheetId="82" hidden="1">{#N/A,"Anonymous",FALSE,"30 30k Table";#N/A,#N/A,FALSE,"30 50k Table";#N/A,#N/A,FALSE,"40 100k Table"}</definedName>
    <definedName name="conflict3" localSheetId="83" hidden="1">{#N/A,"Anonymous",FALSE,"30 30k Table";#N/A,#N/A,FALSE,"30 50k Table";#N/A,#N/A,FALSE,"40 100k Table"}</definedName>
    <definedName name="conflict3" localSheetId="89" hidden="1">{#N/A,"Anonymous",FALSE,"30 30k Table";#N/A,#N/A,FALSE,"30 50k Table";#N/A,#N/A,FALSE,"40 100k Table"}</definedName>
    <definedName name="conflict3" localSheetId="86" hidden="1">{#N/A,"Anonymous",FALSE,"30 30k Table";#N/A,#N/A,FALSE,"30 50k Table";#N/A,#N/A,FALSE,"40 100k Table"}</definedName>
    <definedName name="conflict3" localSheetId="102" hidden="1">{#N/A,"Anonymous",FALSE,"30 30k Table";#N/A,#N/A,FALSE,"30 50k Table";#N/A,#N/A,FALSE,"40 100k Table"}</definedName>
    <definedName name="conflict3" hidden="1">{#N/A,"Anonymous",FALSE,"30 30k Table";#N/A,#N/A,FALSE,"30 50k Table";#N/A,#N/A,FALSE,"40 100k Table"}</definedName>
    <definedName name="conflict40100k" localSheetId="3" hidden="1">{#N/A,"Anonymous",FALSE,"30 30k Table";#N/A,#N/A,FALSE,"30 50k Table";#N/A,#N/A,FALSE,"40 100k Table"}</definedName>
    <definedName name="conflict40100k" localSheetId="4" hidden="1">{#N/A,"Anonymous",FALSE,"30 30k Table";#N/A,#N/A,FALSE,"30 50k Table";#N/A,#N/A,FALSE,"40 100k Table"}</definedName>
    <definedName name="conflict40100k" localSheetId="17" hidden="1">{#N/A,"Anonymous",FALSE,"30 30k Table";#N/A,#N/A,FALSE,"30 50k Table";#N/A,#N/A,FALSE,"40 100k Table"}</definedName>
    <definedName name="conflict40100k" localSheetId="18" hidden="1">{#N/A,"Anonymous",FALSE,"30 30k Table";#N/A,#N/A,FALSE,"30 50k Table";#N/A,#N/A,FALSE,"40 100k Table"}</definedName>
    <definedName name="conflict40100k" localSheetId="5" hidden="1">{#N/A,"Anonymous",FALSE,"30 30k Table";#N/A,#N/A,FALSE,"30 50k Table";#N/A,#N/A,FALSE,"40 100k Table"}</definedName>
    <definedName name="conflict40100k" localSheetId="6" hidden="1">{#N/A,"Anonymous",FALSE,"30 30k Table";#N/A,#N/A,FALSE,"30 50k Table";#N/A,#N/A,FALSE,"40 100k Table"}</definedName>
    <definedName name="conflict40100k" localSheetId="34" hidden="1">{#N/A,"Anonymous",FALSE,"30 30k Table";#N/A,#N/A,FALSE,"30 50k Table";#N/A,#N/A,FALSE,"40 100k Table"}</definedName>
    <definedName name="conflict40100k" localSheetId="7" hidden="1">{#N/A,"Anonymous",FALSE,"30 30k Table";#N/A,#N/A,FALSE,"30 50k Table";#N/A,#N/A,FALSE,"40 100k Table"}</definedName>
    <definedName name="conflict40100k" localSheetId="48" hidden="1">{#N/A,"Anonymous",FALSE,"30 30k Table";#N/A,#N/A,FALSE,"30 50k Table";#N/A,#N/A,FALSE,"40 100k Table"}</definedName>
    <definedName name="conflict40100k" localSheetId="59" hidden="1">{#N/A,"Anonymous",FALSE,"30 30k Table";#N/A,#N/A,FALSE,"30 50k Table";#N/A,#N/A,FALSE,"40 100k Table"}</definedName>
    <definedName name="conflict40100k" localSheetId="60" hidden="1">{#N/A,"Anonymous",FALSE,"30 30k Table";#N/A,#N/A,FALSE,"30 50k Table";#N/A,#N/A,FALSE,"40 100k Table"}</definedName>
    <definedName name="conflict40100k" localSheetId="35" hidden="1">{#N/A,"Anonymous",FALSE,"30 30k Table";#N/A,#N/A,FALSE,"30 50k Table";#N/A,#N/A,FALSE,"40 100k Table"}</definedName>
    <definedName name="conflict40100k" localSheetId="125" hidden="1">{#N/A,"Anonymous",FALSE,"30 30k Table";#N/A,#N/A,FALSE,"30 50k Table";#N/A,#N/A,FALSE,"40 100k Table"}</definedName>
    <definedName name="conflict40100k" localSheetId="124" hidden="1">{#N/A,"Anonymous",FALSE,"30 30k Table";#N/A,#N/A,FALSE,"30 50k Table";#N/A,#N/A,FALSE,"40 100k Table"}</definedName>
    <definedName name="conflict40100k" localSheetId="82" hidden="1">{#N/A,"Anonymous",FALSE,"30 30k Table";#N/A,#N/A,FALSE,"30 50k Table";#N/A,#N/A,FALSE,"40 100k Table"}</definedName>
    <definedName name="conflict40100k" localSheetId="83" hidden="1">{#N/A,"Anonymous",FALSE,"30 30k Table";#N/A,#N/A,FALSE,"30 50k Table";#N/A,#N/A,FALSE,"40 100k Table"}</definedName>
    <definedName name="conflict40100k" localSheetId="89" hidden="1">{#N/A,"Anonymous",FALSE,"30 30k Table";#N/A,#N/A,FALSE,"30 50k Table";#N/A,#N/A,FALSE,"40 100k Table"}</definedName>
    <definedName name="conflict40100k" localSheetId="86" hidden="1">{#N/A,"Anonymous",FALSE,"30 30k Table";#N/A,#N/A,FALSE,"30 50k Table";#N/A,#N/A,FALSE,"40 100k Table"}</definedName>
    <definedName name="conflict40100k" localSheetId="102" hidden="1">{#N/A,"Anonymous",FALSE,"30 30k Table";#N/A,#N/A,FALSE,"30 50k Table";#N/A,#N/A,FALSE,"40 100k Table"}</definedName>
    <definedName name="conflict40100k" hidden="1">{#N/A,"Anonymous",FALSE,"30 30k Table";#N/A,#N/A,FALSE,"30 50k Table";#N/A,#N/A,FALSE,"40 100k Table"}</definedName>
    <definedName name="conflict404050k" localSheetId="3" hidden="1">{#N/A,"Anonymous",FALSE,"30 30k Table";#N/A,#N/A,FALSE,"30 50k Table";#N/A,#N/A,FALSE,"40 100k Table"}</definedName>
    <definedName name="conflict404050k" localSheetId="4" hidden="1">{#N/A,"Anonymous",FALSE,"30 30k Table";#N/A,#N/A,FALSE,"30 50k Table";#N/A,#N/A,FALSE,"40 100k Table"}</definedName>
    <definedName name="conflict404050k" localSheetId="17" hidden="1">{#N/A,"Anonymous",FALSE,"30 30k Table";#N/A,#N/A,FALSE,"30 50k Table";#N/A,#N/A,FALSE,"40 100k Table"}</definedName>
    <definedName name="conflict404050k" localSheetId="18" hidden="1">{#N/A,"Anonymous",FALSE,"30 30k Table";#N/A,#N/A,FALSE,"30 50k Table";#N/A,#N/A,FALSE,"40 100k Table"}</definedName>
    <definedName name="conflict404050k" localSheetId="5" hidden="1">{#N/A,"Anonymous",FALSE,"30 30k Table";#N/A,#N/A,FALSE,"30 50k Table";#N/A,#N/A,FALSE,"40 100k Table"}</definedName>
    <definedName name="conflict404050k" localSheetId="6" hidden="1">{#N/A,"Anonymous",FALSE,"30 30k Table";#N/A,#N/A,FALSE,"30 50k Table";#N/A,#N/A,FALSE,"40 100k Table"}</definedName>
    <definedName name="conflict404050k" localSheetId="34" hidden="1">{#N/A,"Anonymous",FALSE,"30 30k Table";#N/A,#N/A,FALSE,"30 50k Table";#N/A,#N/A,FALSE,"40 100k Table"}</definedName>
    <definedName name="conflict404050k" localSheetId="7" hidden="1">{#N/A,"Anonymous",FALSE,"30 30k Table";#N/A,#N/A,FALSE,"30 50k Table";#N/A,#N/A,FALSE,"40 100k Table"}</definedName>
    <definedName name="conflict404050k" localSheetId="48" hidden="1">{#N/A,"Anonymous",FALSE,"30 30k Table";#N/A,#N/A,FALSE,"30 50k Table";#N/A,#N/A,FALSE,"40 100k Table"}</definedName>
    <definedName name="conflict404050k" localSheetId="59" hidden="1">{#N/A,"Anonymous",FALSE,"30 30k Table";#N/A,#N/A,FALSE,"30 50k Table";#N/A,#N/A,FALSE,"40 100k Table"}</definedName>
    <definedName name="conflict404050k" localSheetId="60" hidden="1">{#N/A,"Anonymous",FALSE,"30 30k Table";#N/A,#N/A,FALSE,"30 50k Table";#N/A,#N/A,FALSE,"40 100k Table"}</definedName>
    <definedName name="conflict404050k" localSheetId="35" hidden="1">{#N/A,"Anonymous",FALSE,"30 30k Table";#N/A,#N/A,FALSE,"30 50k Table";#N/A,#N/A,FALSE,"40 100k Table"}</definedName>
    <definedName name="conflict404050k" localSheetId="125" hidden="1">{#N/A,"Anonymous",FALSE,"30 30k Table";#N/A,#N/A,FALSE,"30 50k Table";#N/A,#N/A,FALSE,"40 100k Table"}</definedName>
    <definedName name="conflict404050k" localSheetId="124" hidden="1">{#N/A,"Anonymous",FALSE,"30 30k Table";#N/A,#N/A,FALSE,"30 50k Table";#N/A,#N/A,FALSE,"40 100k Table"}</definedName>
    <definedName name="conflict404050k" localSheetId="82" hidden="1">{#N/A,"Anonymous",FALSE,"30 30k Table";#N/A,#N/A,FALSE,"30 50k Table";#N/A,#N/A,FALSE,"40 100k Table"}</definedName>
    <definedName name="conflict404050k" localSheetId="83" hidden="1">{#N/A,"Anonymous",FALSE,"30 30k Table";#N/A,#N/A,FALSE,"30 50k Table";#N/A,#N/A,FALSE,"40 100k Table"}</definedName>
    <definedName name="conflict404050k" localSheetId="89" hidden="1">{#N/A,"Anonymous",FALSE,"30 30k Table";#N/A,#N/A,FALSE,"30 50k Table";#N/A,#N/A,FALSE,"40 100k Table"}</definedName>
    <definedName name="conflict404050k" localSheetId="86" hidden="1">{#N/A,"Anonymous",FALSE,"30 30k Table";#N/A,#N/A,FALSE,"30 50k Table";#N/A,#N/A,FALSE,"40 100k Table"}</definedName>
    <definedName name="conflict404050k" localSheetId="102" hidden="1">{#N/A,"Anonymous",FALSE,"30 30k Table";#N/A,#N/A,FALSE,"30 50k Table";#N/A,#N/A,FALSE,"40 100k Table"}</definedName>
    <definedName name="conflict404050k" hidden="1">{#N/A,"Anonymous",FALSE,"30 30k Table";#N/A,#N/A,FALSE,"30 50k Table";#N/A,#N/A,FALSE,"40 100k Table"}</definedName>
    <definedName name="conflict4050k" localSheetId="3" hidden="1">{#N/A,"Anonymous",FALSE,"30 30k Table";#N/A,#N/A,FALSE,"30 50k Table";#N/A,#N/A,FALSE,"40 100k Table"}</definedName>
    <definedName name="conflict4050k" localSheetId="4" hidden="1">{#N/A,"Anonymous",FALSE,"30 30k Table";#N/A,#N/A,FALSE,"30 50k Table";#N/A,#N/A,FALSE,"40 100k Table"}</definedName>
    <definedName name="conflict4050k" localSheetId="17" hidden="1">{#N/A,"Anonymous",FALSE,"30 30k Table";#N/A,#N/A,FALSE,"30 50k Table";#N/A,#N/A,FALSE,"40 100k Table"}</definedName>
    <definedName name="conflict4050k" localSheetId="18" hidden="1">{#N/A,"Anonymous",FALSE,"30 30k Table";#N/A,#N/A,FALSE,"30 50k Table";#N/A,#N/A,FALSE,"40 100k Table"}</definedName>
    <definedName name="conflict4050k" localSheetId="5" hidden="1">{#N/A,"Anonymous",FALSE,"30 30k Table";#N/A,#N/A,FALSE,"30 50k Table";#N/A,#N/A,FALSE,"40 100k Table"}</definedName>
    <definedName name="conflict4050k" localSheetId="6" hidden="1">{#N/A,"Anonymous",FALSE,"30 30k Table";#N/A,#N/A,FALSE,"30 50k Table";#N/A,#N/A,FALSE,"40 100k Table"}</definedName>
    <definedName name="conflict4050k" localSheetId="34" hidden="1">{#N/A,"Anonymous",FALSE,"30 30k Table";#N/A,#N/A,FALSE,"30 50k Table";#N/A,#N/A,FALSE,"40 100k Table"}</definedName>
    <definedName name="conflict4050k" localSheetId="7" hidden="1">{#N/A,"Anonymous",FALSE,"30 30k Table";#N/A,#N/A,FALSE,"30 50k Table";#N/A,#N/A,FALSE,"40 100k Table"}</definedName>
    <definedName name="conflict4050k" localSheetId="48" hidden="1">{#N/A,"Anonymous",FALSE,"30 30k Table";#N/A,#N/A,FALSE,"30 50k Table";#N/A,#N/A,FALSE,"40 100k Table"}</definedName>
    <definedName name="conflict4050k" localSheetId="59" hidden="1">{#N/A,"Anonymous",FALSE,"30 30k Table";#N/A,#N/A,FALSE,"30 50k Table";#N/A,#N/A,FALSE,"40 100k Table"}</definedName>
    <definedName name="conflict4050k" localSheetId="60" hidden="1">{#N/A,"Anonymous",FALSE,"30 30k Table";#N/A,#N/A,FALSE,"30 50k Table";#N/A,#N/A,FALSE,"40 100k Table"}</definedName>
    <definedName name="conflict4050k" localSheetId="35" hidden="1">{#N/A,"Anonymous",FALSE,"30 30k Table";#N/A,#N/A,FALSE,"30 50k Table";#N/A,#N/A,FALSE,"40 100k Table"}</definedName>
    <definedName name="conflict4050k" localSheetId="125" hidden="1">{#N/A,"Anonymous",FALSE,"30 30k Table";#N/A,#N/A,FALSE,"30 50k Table";#N/A,#N/A,FALSE,"40 100k Table"}</definedName>
    <definedName name="conflict4050k" localSheetId="124" hidden="1">{#N/A,"Anonymous",FALSE,"30 30k Table";#N/A,#N/A,FALSE,"30 50k Table";#N/A,#N/A,FALSE,"40 100k Table"}</definedName>
    <definedName name="conflict4050k" localSheetId="82" hidden="1">{#N/A,"Anonymous",FALSE,"30 30k Table";#N/A,#N/A,FALSE,"30 50k Table";#N/A,#N/A,FALSE,"40 100k Table"}</definedName>
    <definedName name="conflict4050k" localSheetId="83" hidden="1">{#N/A,"Anonymous",FALSE,"30 30k Table";#N/A,#N/A,FALSE,"30 50k Table";#N/A,#N/A,FALSE,"40 100k Table"}</definedName>
    <definedName name="conflict4050k" localSheetId="89" hidden="1">{#N/A,"Anonymous",FALSE,"30 30k Table";#N/A,#N/A,FALSE,"30 50k Table";#N/A,#N/A,FALSE,"40 100k Table"}</definedName>
    <definedName name="conflict4050k" localSheetId="86" hidden="1">{#N/A,"Anonymous",FALSE,"30 30k Table";#N/A,#N/A,FALSE,"30 50k Table";#N/A,#N/A,FALSE,"40 100k Table"}</definedName>
    <definedName name="conflict4050k" localSheetId="102" hidden="1">{#N/A,"Anonymous",FALSE,"30 30k Table";#N/A,#N/A,FALSE,"30 50k Table";#N/A,#N/A,FALSE,"40 100k Table"}</definedName>
    <definedName name="conflict4050k" hidden="1">{#N/A,"Anonymous",FALSE,"30 30k Table";#N/A,#N/A,FALSE,"30 50k Table";#N/A,#N/A,FALSE,"40 100k Table"}</definedName>
    <definedName name="conflict4050kkk" localSheetId="3" hidden="1">{#N/A,"Anonymous",FALSE,"30 30k Table";#N/A,#N/A,FALSE,"30 50k Table";#N/A,#N/A,FALSE,"40 100k Table"}</definedName>
    <definedName name="conflict4050kkk" localSheetId="4" hidden="1">{#N/A,"Anonymous",FALSE,"30 30k Table";#N/A,#N/A,FALSE,"30 50k Table";#N/A,#N/A,FALSE,"40 100k Table"}</definedName>
    <definedName name="conflict4050kkk" localSheetId="17" hidden="1">{#N/A,"Anonymous",FALSE,"30 30k Table";#N/A,#N/A,FALSE,"30 50k Table";#N/A,#N/A,FALSE,"40 100k Table"}</definedName>
    <definedName name="conflict4050kkk" localSheetId="18" hidden="1">{#N/A,"Anonymous",FALSE,"30 30k Table";#N/A,#N/A,FALSE,"30 50k Table";#N/A,#N/A,FALSE,"40 100k Table"}</definedName>
    <definedName name="conflict4050kkk" localSheetId="5" hidden="1">{#N/A,"Anonymous",FALSE,"30 30k Table";#N/A,#N/A,FALSE,"30 50k Table";#N/A,#N/A,FALSE,"40 100k Table"}</definedName>
    <definedName name="conflict4050kkk" localSheetId="6" hidden="1">{#N/A,"Anonymous",FALSE,"30 30k Table";#N/A,#N/A,FALSE,"30 50k Table";#N/A,#N/A,FALSE,"40 100k Table"}</definedName>
    <definedName name="conflict4050kkk" localSheetId="34" hidden="1">{#N/A,"Anonymous",FALSE,"30 30k Table";#N/A,#N/A,FALSE,"30 50k Table";#N/A,#N/A,FALSE,"40 100k Table"}</definedName>
    <definedName name="conflict4050kkk" localSheetId="7" hidden="1">{#N/A,"Anonymous",FALSE,"30 30k Table";#N/A,#N/A,FALSE,"30 50k Table";#N/A,#N/A,FALSE,"40 100k Table"}</definedName>
    <definedName name="conflict4050kkk" localSheetId="48" hidden="1">{#N/A,"Anonymous",FALSE,"30 30k Table";#N/A,#N/A,FALSE,"30 50k Table";#N/A,#N/A,FALSE,"40 100k Table"}</definedName>
    <definedName name="conflict4050kkk" localSheetId="59" hidden="1">{#N/A,"Anonymous",FALSE,"30 30k Table";#N/A,#N/A,FALSE,"30 50k Table";#N/A,#N/A,FALSE,"40 100k Table"}</definedName>
    <definedName name="conflict4050kkk" localSheetId="60" hidden="1">{#N/A,"Anonymous",FALSE,"30 30k Table";#N/A,#N/A,FALSE,"30 50k Table";#N/A,#N/A,FALSE,"40 100k Table"}</definedName>
    <definedName name="conflict4050kkk" localSheetId="35" hidden="1">{#N/A,"Anonymous",FALSE,"30 30k Table";#N/A,#N/A,FALSE,"30 50k Table";#N/A,#N/A,FALSE,"40 100k Table"}</definedName>
    <definedName name="conflict4050kkk" localSheetId="125" hidden="1">{#N/A,"Anonymous",FALSE,"30 30k Table";#N/A,#N/A,FALSE,"30 50k Table";#N/A,#N/A,FALSE,"40 100k Table"}</definedName>
    <definedName name="conflict4050kkk" localSheetId="124" hidden="1">{#N/A,"Anonymous",FALSE,"30 30k Table";#N/A,#N/A,FALSE,"30 50k Table";#N/A,#N/A,FALSE,"40 100k Table"}</definedName>
    <definedName name="conflict4050kkk" localSheetId="82" hidden="1">{#N/A,"Anonymous",FALSE,"30 30k Table";#N/A,#N/A,FALSE,"30 50k Table";#N/A,#N/A,FALSE,"40 100k Table"}</definedName>
    <definedName name="conflict4050kkk" localSheetId="83" hidden="1">{#N/A,"Anonymous",FALSE,"30 30k Table";#N/A,#N/A,FALSE,"30 50k Table";#N/A,#N/A,FALSE,"40 100k Table"}</definedName>
    <definedName name="conflict4050kkk" localSheetId="89" hidden="1">{#N/A,"Anonymous",FALSE,"30 30k Table";#N/A,#N/A,FALSE,"30 50k Table";#N/A,#N/A,FALSE,"40 100k Table"}</definedName>
    <definedName name="conflict4050kkk" localSheetId="86" hidden="1">{#N/A,"Anonymous",FALSE,"30 30k Table";#N/A,#N/A,FALSE,"30 50k Table";#N/A,#N/A,FALSE,"40 100k Table"}</definedName>
    <definedName name="conflict4050kkk" localSheetId="102" hidden="1">{#N/A,"Anonymous",FALSE,"30 30k Table";#N/A,#N/A,FALSE,"30 50k Table";#N/A,#N/A,FALSE,"40 100k Table"}</definedName>
    <definedName name="conflict4050kkk" hidden="1">{#N/A,"Anonymous",FALSE,"30 30k Table";#N/A,#N/A,FALSE,"30 50k Table";#N/A,#N/A,FALSE,"40 100k Table"}</definedName>
    <definedName name="conflt40100k" localSheetId="3" hidden="1">{#N/A,"Anonymous",FALSE,"30 30k Table";#N/A,#N/A,FALSE,"30 50k Table";#N/A,#N/A,FALSE,"40 100k Table"}</definedName>
    <definedName name="conflt40100k" localSheetId="4" hidden="1">{#N/A,"Anonymous",FALSE,"30 30k Table";#N/A,#N/A,FALSE,"30 50k Table";#N/A,#N/A,FALSE,"40 100k Table"}</definedName>
    <definedName name="conflt40100k" localSheetId="17" hidden="1">{#N/A,"Anonymous",FALSE,"30 30k Table";#N/A,#N/A,FALSE,"30 50k Table";#N/A,#N/A,FALSE,"40 100k Table"}</definedName>
    <definedName name="conflt40100k" localSheetId="18" hidden="1">{#N/A,"Anonymous",FALSE,"30 30k Table";#N/A,#N/A,FALSE,"30 50k Table";#N/A,#N/A,FALSE,"40 100k Table"}</definedName>
    <definedName name="conflt40100k" localSheetId="5" hidden="1">{#N/A,"Anonymous",FALSE,"30 30k Table";#N/A,#N/A,FALSE,"30 50k Table";#N/A,#N/A,FALSE,"40 100k Table"}</definedName>
    <definedName name="conflt40100k" localSheetId="6" hidden="1">{#N/A,"Anonymous",FALSE,"30 30k Table";#N/A,#N/A,FALSE,"30 50k Table";#N/A,#N/A,FALSE,"40 100k Table"}</definedName>
    <definedName name="conflt40100k" localSheetId="34" hidden="1">{#N/A,"Anonymous",FALSE,"30 30k Table";#N/A,#N/A,FALSE,"30 50k Table";#N/A,#N/A,FALSE,"40 100k Table"}</definedName>
    <definedName name="conflt40100k" localSheetId="7" hidden="1">{#N/A,"Anonymous",FALSE,"30 30k Table";#N/A,#N/A,FALSE,"30 50k Table";#N/A,#N/A,FALSE,"40 100k Table"}</definedName>
    <definedName name="conflt40100k" localSheetId="48" hidden="1">{#N/A,"Anonymous",FALSE,"30 30k Table";#N/A,#N/A,FALSE,"30 50k Table";#N/A,#N/A,FALSE,"40 100k Table"}</definedName>
    <definedName name="conflt40100k" localSheetId="59" hidden="1">{#N/A,"Anonymous",FALSE,"30 30k Table";#N/A,#N/A,FALSE,"30 50k Table";#N/A,#N/A,FALSE,"40 100k Table"}</definedName>
    <definedName name="conflt40100k" localSheetId="60" hidden="1">{#N/A,"Anonymous",FALSE,"30 30k Table";#N/A,#N/A,FALSE,"30 50k Table";#N/A,#N/A,FALSE,"40 100k Table"}</definedName>
    <definedName name="conflt40100k" localSheetId="35" hidden="1">{#N/A,"Anonymous",FALSE,"30 30k Table";#N/A,#N/A,FALSE,"30 50k Table";#N/A,#N/A,FALSE,"40 100k Table"}</definedName>
    <definedName name="conflt40100k" localSheetId="125" hidden="1">{#N/A,"Anonymous",FALSE,"30 30k Table";#N/A,#N/A,FALSE,"30 50k Table";#N/A,#N/A,FALSE,"40 100k Table"}</definedName>
    <definedName name="conflt40100k" localSheetId="124" hidden="1">{#N/A,"Anonymous",FALSE,"30 30k Table";#N/A,#N/A,FALSE,"30 50k Table";#N/A,#N/A,FALSE,"40 100k Table"}</definedName>
    <definedName name="conflt40100k" localSheetId="82" hidden="1">{#N/A,"Anonymous",FALSE,"30 30k Table";#N/A,#N/A,FALSE,"30 50k Table";#N/A,#N/A,FALSE,"40 100k Table"}</definedName>
    <definedName name="conflt40100k" localSheetId="83" hidden="1">{#N/A,"Anonymous",FALSE,"30 30k Table";#N/A,#N/A,FALSE,"30 50k Table";#N/A,#N/A,FALSE,"40 100k Table"}</definedName>
    <definedName name="conflt40100k" localSheetId="89" hidden="1">{#N/A,"Anonymous",FALSE,"30 30k Table";#N/A,#N/A,FALSE,"30 50k Table";#N/A,#N/A,FALSE,"40 100k Table"}</definedName>
    <definedName name="conflt40100k" localSheetId="86" hidden="1">{#N/A,"Anonymous",FALSE,"30 30k Table";#N/A,#N/A,FALSE,"30 50k Table";#N/A,#N/A,FALSE,"40 100k Table"}</definedName>
    <definedName name="conflt40100k" localSheetId="102" hidden="1">{#N/A,"Anonymous",FALSE,"30 30k Table";#N/A,#N/A,FALSE,"30 50k Table";#N/A,#N/A,FALSE,"40 100k Table"}</definedName>
    <definedName name="conflt40100k" hidden="1">{#N/A,"Anonymous",FALSE,"30 30k Table";#N/A,#N/A,FALSE,"30 50k Table";#N/A,#N/A,FALSE,"40 100k Table"}</definedName>
    <definedName name="Consolid" localSheetId="3" hidden="1">{#N/A,#N/A,FALSE,"O&amp;M by processes";#N/A,#N/A,FALSE,"Elec Act vs Bud";#N/A,#N/A,FALSE,"G&amp;A";#N/A,#N/A,FALSE,"BGS";#N/A,#N/A,FALSE,"Res Cost"}</definedName>
    <definedName name="Consolid" localSheetId="4" hidden="1">{#N/A,#N/A,FALSE,"O&amp;M by processes";#N/A,#N/A,FALSE,"Elec Act vs Bud";#N/A,#N/A,FALSE,"G&amp;A";#N/A,#N/A,FALSE,"BGS";#N/A,#N/A,FALSE,"Res Cost"}</definedName>
    <definedName name="Consolid" localSheetId="17" hidden="1">{#N/A,#N/A,FALSE,"O&amp;M by processes";#N/A,#N/A,FALSE,"Elec Act vs Bud";#N/A,#N/A,FALSE,"G&amp;A";#N/A,#N/A,FALSE,"BGS";#N/A,#N/A,FALSE,"Res Cost"}</definedName>
    <definedName name="Consolid" localSheetId="18" hidden="1">{#N/A,#N/A,FALSE,"O&amp;M by processes";#N/A,#N/A,FALSE,"Elec Act vs Bud";#N/A,#N/A,FALSE,"G&amp;A";#N/A,#N/A,FALSE,"BGS";#N/A,#N/A,FALSE,"Res Cost"}</definedName>
    <definedName name="Consolid" localSheetId="5" hidden="1">{#N/A,#N/A,FALSE,"O&amp;M by processes";#N/A,#N/A,FALSE,"Elec Act vs Bud";#N/A,#N/A,FALSE,"G&amp;A";#N/A,#N/A,FALSE,"BGS";#N/A,#N/A,FALSE,"Res Cost"}</definedName>
    <definedName name="Consolid" localSheetId="6" hidden="1">{#N/A,#N/A,FALSE,"O&amp;M by processes";#N/A,#N/A,FALSE,"Elec Act vs Bud";#N/A,#N/A,FALSE,"G&amp;A";#N/A,#N/A,FALSE,"BGS";#N/A,#N/A,FALSE,"Res Cost"}</definedName>
    <definedName name="Consolid" localSheetId="34" hidden="1">{#N/A,#N/A,FALSE,"O&amp;M by processes";#N/A,#N/A,FALSE,"Elec Act vs Bud";#N/A,#N/A,FALSE,"G&amp;A";#N/A,#N/A,FALSE,"BGS";#N/A,#N/A,FALSE,"Res Cost"}</definedName>
    <definedName name="Consolid" localSheetId="7" hidden="1">{#N/A,#N/A,FALSE,"O&amp;M by processes";#N/A,#N/A,FALSE,"Elec Act vs Bud";#N/A,#N/A,FALSE,"G&amp;A";#N/A,#N/A,FALSE,"BGS";#N/A,#N/A,FALSE,"Res Cost"}</definedName>
    <definedName name="Consolid" localSheetId="48" hidden="1">{#N/A,#N/A,FALSE,"O&amp;M by processes";#N/A,#N/A,FALSE,"Elec Act vs Bud";#N/A,#N/A,FALSE,"G&amp;A";#N/A,#N/A,FALSE,"BGS";#N/A,#N/A,FALSE,"Res Cost"}</definedName>
    <definedName name="Consolid" localSheetId="59" hidden="1">{#N/A,#N/A,FALSE,"O&amp;M by processes";#N/A,#N/A,FALSE,"Elec Act vs Bud";#N/A,#N/A,FALSE,"G&amp;A";#N/A,#N/A,FALSE,"BGS";#N/A,#N/A,FALSE,"Res Cost"}</definedName>
    <definedName name="Consolid" localSheetId="60" hidden="1">{#N/A,#N/A,FALSE,"O&amp;M by processes";#N/A,#N/A,FALSE,"Elec Act vs Bud";#N/A,#N/A,FALSE,"G&amp;A";#N/A,#N/A,FALSE,"BGS";#N/A,#N/A,FALSE,"Res Cost"}</definedName>
    <definedName name="Consolid" localSheetId="35" hidden="1">{#N/A,#N/A,FALSE,"O&amp;M by processes";#N/A,#N/A,FALSE,"Elec Act vs Bud";#N/A,#N/A,FALSE,"G&amp;A";#N/A,#N/A,FALSE,"BGS";#N/A,#N/A,FALSE,"Res Cost"}</definedName>
    <definedName name="Consolid" localSheetId="125" hidden="1">{#N/A,#N/A,FALSE,"O&amp;M by processes";#N/A,#N/A,FALSE,"Elec Act vs Bud";#N/A,#N/A,FALSE,"G&amp;A";#N/A,#N/A,FALSE,"BGS";#N/A,#N/A,FALSE,"Res Cost"}</definedName>
    <definedName name="Consolid" localSheetId="124" hidden="1">{#N/A,#N/A,FALSE,"O&amp;M by processes";#N/A,#N/A,FALSE,"Elec Act vs Bud";#N/A,#N/A,FALSE,"G&amp;A";#N/A,#N/A,FALSE,"BGS";#N/A,#N/A,FALSE,"Res Cost"}</definedName>
    <definedName name="Consolid" localSheetId="82" hidden="1">{#N/A,#N/A,FALSE,"O&amp;M by processes";#N/A,#N/A,FALSE,"Elec Act vs Bud";#N/A,#N/A,FALSE,"G&amp;A";#N/A,#N/A,FALSE,"BGS";#N/A,#N/A,FALSE,"Res Cost"}</definedName>
    <definedName name="Consolid" localSheetId="83" hidden="1">{#N/A,#N/A,FALSE,"O&amp;M by processes";#N/A,#N/A,FALSE,"Elec Act vs Bud";#N/A,#N/A,FALSE,"G&amp;A";#N/A,#N/A,FALSE,"BGS";#N/A,#N/A,FALSE,"Res Cost"}</definedName>
    <definedName name="Consolid" localSheetId="89" hidden="1">{#N/A,#N/A,FALSE,"O&amp;M by processes";#N/A,#N/A,FALSE,"Elec Act vs Bud";#N/A,#N/A,FALSE,"G&amp;A";#N/A,#N/A,FALSE,"BGS";#N/A,#N/A,FALSE,"Res Cost"}</definedName>
    <definedName name="Consolid" localSheetId="86" hidden="1">{#N/A,#N/A,FALSE,"O&amp;M by processes";#N/A,#N/A,FALSE,"Elec Act vs Bud";#N/A,#N/A,FALSE,"G&amp;A";#N/A,#N/A,FALSE,"BGS";#N/A,#N/A,FALSE,"Res Cost"}</definedName>
    <definedName name="Consolid" localSheetId="102" hidden="1">{#N/A,#N/A,FALSE,"O&amp;M by processes";#N/A,#N/A,FALSE,"Elec Act vs Bud";#N/A,#N/A,FALSE,"G&amp;A";#N/A,#N/A,FALSE,"BGS";#N/A,#N/A,FALSE,"Res Cost"}</definedName>
    <definedName name="Consolid" hidden="1">{#N/A,#N/A,FALSE,"O&amp;M by processes";#N/A,#N/A,FALSE,"Elec Act vs Bud";#N/A,#N/A,FALSE,"G&amp;A";#N/A,#N/A,FALSE,"BGS";#N/A,#N/A,FALSE,"Res Cost"}</definedName>
    <definedName name="Consolidated" localSheetId="3" hidden="1">{#N/A,#N/A,FALSE,"O&amp;M by processes";#N/A,#N/A,FALSE,"Elec Act vs Bud";#N/A,#N/A,FALSE,"G&amp;A";#N/A,#N/A,FALSE,"BGS";#N/A,#N/A,FALSE,"Res Cost"}</definedName>
    <definedName name="Consolidated" localSheetId="4" hidden="1">{#N/A,#N/A,FALSE,"O&amp;M by processes";#N/A,#N/A,FALSE,"Elec Act vs Bud";#N/A,#N/A,FALSE,"G&amp;A";#N/A,#N/A,FALSE,"BGS";#N/A,#N/A,FALSE,"Res Cost"}</definedName>
    <definedName name="Consolidated" localSheetId="17" hidden="1">{#N/A,#N/A,FALSE,"O&amp;M by processes";#N/A,#N/A,FALSE,"Elec Act vs Bud";#N/A,#N/A,FALSE,"G&amp;A";#N/A,#N/A,FALSE,"BGS";#N/A,#N/A,FALSE,"Res Cost"}</definedName>
    <definedName name="Consolidated" localSheetId="18" hidden="1">{#N/A,#N/A,FALSE,"O&amp;M by processes";#N/A,#N/A,FALSE,"Elec Act vs Bud";#N/A,#N/A,FALSE,"G&amp;A";#N/A,#N/A,FALSE,"BGS";#N/A,#N/A,FALSE,"Res Cost"}</definedName>
    <definedName name="Consolidated" localSheetId="5" hidden="1">{#N/A,#N/A,FALSE,"O&amp;M by processes";#N/A,#N/A,FALSE,"Elec Act vs Bud";#N/A,#N/A,FALSE,"G&amp;A";#N/A,#N/A,FALSE,"BGS";#N/A,#N/A,FALSE,"Res Cost"}</definedName>
    <definedName name="Consolidated" localSheetId="6" hidden="1">{#N/A,#N/A,FALSE,"O&amp;M by processes";#N/A,#N/A,FALSE,"Elec Act vs Bud";#N/A,#N/A,FALSE,"G&amp;A";#N/A,#N/A,FALSE,"BGS";#N/A,#N/A,FALSE,"Res Cost"}</definedName>
    <definedName name="Consolidated" localSheetId="34" hidden="1">{#N/A,#N/A,FALSE,"O&amp;M by processes";#N/A,#N/A,FALSE,"Elec Act vs Bud";#N/A,#N/A,FALSE,"G&amp;A";#N/A,#N/A,FALSE,"BGS";#N/A,#N/A,FALSE,"Res Cost"}</definedName>
    <definedName name="Consolidated" localSheetId="7" hidden="1">{#N/A,#N/A,FALSE,"O&amp;M by processes";#N/A,#N/A,FALSE,"Elec Act vs Bud";#N/A,#N/A,FALSE,"G&amp;A";#N/A,#N/A,FALSE,"BGS";#N/A,#N/A,FALSE,"Res Cost"}</definedName>
    <definedName name="Consolidated" localSheetId="48" hidden="1">{#N/A,#N/A,FALSE,"O&amp;M by processes";#N/A,#N/A,FALSE,"Elec Act vs Bud";#N/A,#N/A,FALSE,"G&amp;A";#N/A,#N/A,FALSE,"BGS";#N/A,#N/A,FALSE,"Res Cost"}</definedName>
    <definedName name="Consolidated" localSheetId="59" hidden="1">{#N/A,#N/A,FALSE,"O&amp;M by processes";#N/A,#N/A,FALSE,"Elec Act vs Bud";#N/A,#N/A,FALSE,"G&amp;A";#N/A,#N/A,FALSE,"BGS";#N/A,#N/A,FALSE,"Res Cost"}</definedName>
    <definedName name="Consolidated" localSheetId="60" hidden="1">{#N/A,#N/A,FALSE,"O&amp;M by processes";#N/A,#N/A,FALSE,"Elec Act vs Bud";#N/A,#N/A,FALSE,"G&amp;A";#N/A,#N/A,FALSE,"BGS";#N/A,#N/A,FALSE,"Res Cost"}</definedName>
    <definedName name="Consolidated" localSheetId="35" hidden="1">{#N/A,#N/A,FALSE,"O&amp;M by processes";#N/A,#N/A,FALSE,"Elec Act vs Bud";#N/A,#N/A,FALSE,"G&amp;A";#N/A,#N/A,FALSE,"BGS";#N/A,#N/A,FALSE,"Res Cost"}</definedName>
    <definedName name="Consolidated" localSheetId="125" hidden="1">{#N/A,#N/A,FALSE,"O&amp;M by processes";#N/A,#N/A,FALSE,"Elec Act vs Bud";#N/A,#N/A,FALSE,"G&amp;A";#N/A,#N/A,FALSE,"BGS";#N/A,#N/A,FALSE,"Res Cost"}</definedName>
    <definedName name="Consolidated" localSheetId="124" hidden="1">{#N/A,#N/A,FALSE,"O&amp;M by processes";#N/A,#N/A,FALSE,"Elec Act vs Bud";#N/A,#N/A,FALSE,"G&amp;A";#N/A,#N/A,FALSE,"BGS";#N/A,#N/A,FALSE,"Res Cost"}</definedName>
    <definedName name="Consolidated" localSheetId="82" hidden="1">{#N/A,#N/A,FALSE,"O&amp;M by processes";#N/A,#N/A,FALSE,"Elec Act vs Bud";#N/A,#N/A,FALSE,"G&amp;A";#N/A,#N/A,FALSE,"BGS";#N/A,#N/A,FALSE,"Res Cost"}</definedName>
    <definedName name="Consolidated" localSheetId="83" hidden="1">{#N/A,#N/A,FALSE,"O&amp;M by processes";#N/A,#N/A,FALSE,"Elec Act vs Bud";#N/A,#N/A,FALSE,"G&amp;A";#N/A,#N/A,FALSE,"BGS";#N/A,#N/A,FALSE,"Res Cost"}</definedName>
    <definedName name="Consolidated" localSheetId="89" hidden="1">{#N/A,#N/A,FALSE,"O&amp;M by processes";#N/A,#N/A,FALSE,"Elec Act vs Bud";#N/A,#N/A,FALSE,"G&amp;A";#N/A,#N/A,FALSE,"BGS";#N/A,#N/A,FALSE,"Res Cost"}</definedName>
    <definedName name="Consolidated" localSheetId="86" hidden="1">{#N/A,#N/A,FALSE,"O&amp;M by processes";#N/A,#N/A,FALSE,"Elec Act vs Bud";#N/A,#N/A,FALSE,"G&amp;A";#N/A,#N/A,FALSE,"BGS";#N/A,#N/A,FALSE,"Res Cost"}</definedName>
    <definedName name="Consolidated" localSheetId="102" hidden="1">{#N/A,#N/A,FALSE,"O&amp;M by processes";#N/A,#N/A,FALSE,"Elec Act vs Bud";#N/A,#N/A,FALSE,"G&amp;A";#N/A,#N/A,FALSE,"BGS";#N/A,#N/A,FALSE,"Res Cost"}</definedName>
    <definedName name="Consolidated" hidden="1">{#N/A,#N/A,FALSE,"O&amp;M by processes";#N/A,#N/A,FALSE,"Elec Act vs Bud";#N/A,#N/A,FALSE,"G&amp;A";#N/A,#N/A,FALSE,"BGS";#N/A,#N/A,FALSE,"Res Cost"}</definedName>
    <definedName name="cover" localSheetId="59" hidden="1">#REF!</definedName>
    <definedName name="cover" localSheetId="60" hidden="1">#REF!</definedName>
    <definedName name="cover" localSheetId="124" hidden="1">#REF!</definedName>
    <definedName name="cover" localSheetId="89" hidden="1">#REF!</definedName>
    <definedName name="cover" localSheetId="86" hidden="1">#REF!</definedName>
    <definedName name="cover" hidden="1">#REF!</definedName>
    <definedName name="cvdsza" localSheetId="59" hidden="1">#REF!</definedName>
    <definedName name="cvdsza" localSheetId="60" hidden="1">#REF!</definedName>
    <definedName name="cvdsza" localSheetId="124" hidden="1">#REF!</definedName>
    <definedName name="cvdsza" localSheetId="89" hidden="1">#REF!</definedName>
    <definedName name="cvdsza" localSheetId="86" hidden="1">#REF!</definedName>
    <definedName name="cvdsza" hidden="1">#REF!</definedName>
    <definedName name="CWIP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1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1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3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4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5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6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3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12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12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8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8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8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8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10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_1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_1" localSheetId="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_1" localSheetId="1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_1" localSheetId="1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_1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_1" localSheetId="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_1" localSheetId="3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_1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_1" localSheetId="3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_1" localSheetId="12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_1" localSheetId="8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_1" localSheetId="8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_1" localSheetId="8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_1" localSheetId="8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_1" localSheetId="10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_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_2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_2" localSheetId="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_2" localSheetId="1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_2" localSheetId="1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_2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_2" localSheetId="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_2" localSheetId="3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_2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_2" localSheetId="3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_2" localSheetId="12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_2" localSheetId="8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_2" localSheetId="8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_2" localSheetId="8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_2" localSheetId="8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_2" localSheetId="10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_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localSheetId="3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4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17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18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5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6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34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7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48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59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6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35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125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124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8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83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89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86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10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_1" localSheetId="3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_1" localSheetId="4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_1" localSheetId="17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_1" localSheetId="18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_1" localSheetId="5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_1" localSheetId="6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_1" localSheetId="34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_1" localSheetId="7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_1" localSheetId="35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_1" localSheetId="124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_1" localSheetId="8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_1" localSheetId="83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_1" localSheetId="89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_1" localSheetId="86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_1" localSheetId="10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_1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_2" localSheetId="3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_2" localSheetId="4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_2" localSheetId="17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_2" localSheetId="18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_2" localSheetId="5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_2" localSheetId="6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_2" localSheetId="34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_2" localSheetId="7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_2" localSheetId="35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_2" localSheetId="124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_2" localSheetId="8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_2" localSheetId="83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_2" localSheetId="89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_2" localSheetId="86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_2" localSheetId="10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_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d" localSheetId="59" hidden="1">#REF!</definedName>
    <definedName name="d" localSheetId="60" hidden="1">#REF!</definedName>
    <definedName name="d" localSheetId="124" hidden="1">#REF!</definedName>
    <definedName name="d" localSheetId="89" hidden="1">#REF!</definedName>
    <definedName name="d" localSheetId="86" hidden="1">#REF!</definedName>
    <definedName name="d" hidden="1">#REF!</definedName>
    <definedName name="da" localSheetId="3" hidden="1">{#N/A,#N/A,FALSE,"O&amp;M by processes";#N/A,#N/A,FALSE,"Elec Act vs Bud";#N/A,#N/A,FALSE,"G&amp;A";#N/A,#N/A,FALSE,"BGS";#N/A,#N/A,FALSE,"Res Cost"}</definedName>
    <definedName name="da" localSheetId="4" hidden="1">{#N/A,#N/A,FALSE,"O&amp;M by processes";#N/A,#N/A,FALSE,"Elec Act vs Bud";#N/A,#N/A,FALSE,"G&amp;A";#N/A,#N/A,FALSE,"BGS";#N/A,#N/A,FALSE,"Res Cost"}</definedName>
    <definedName name="da" localSheetId="17" hidden="1">{#N/A,#N/A,FALSE,"O&amp;M by processes";#N/A,#N/A,FALSE,"Elec Act vs Bud";#N/A,#N/A,FALSE,"G&amp;A";#N/A,#N/A,FALSE,"BGS";#N/A,#N/A,FALSE,"Res Cost"}</definedName>
    <definedName name="da" localSheetId="18" hidden="1">{#N/A,#N/A,FALSE,"O&amp;M by processes";#N/A,#N/A,FALSE,"Elec Act vs Bud";#N/A,#N/A,FALSE,"G&amp;A";#N/A,#N/A,FALSE,"BGS";#N/A,#N/A,FALSE,"Res Cost"}</definedName>
    <definedName name="da" localSheetId="5" hidden="1">{#N/A,#N/A,FALSE,"O&amp;M by processes";#N/A,#N/A,FALSE,"Elec Act vs Bud";#N/A,#N/A,FALSE,"G&amp;A";#N/A,#N/A,FALSE,"BGS";#N/A,#N/A,FALSE,"Res Cost"}</definedName>
    <definedName name="da" localSheetId="6" hidden="1">{#N/A,#N/A,FALSE,"O&amp;M by processes";#N/A,#N/A,FALSE,"Elec Act vs Bud";#N/A,#N/A,FALSE,"G&amp;A";#N/A,#N/A,FALSE,"BGS";#N/A,#N/A,FALSE,"Res Cost"}</definedName>
    <definedName name="da" localSheetId="34" hidden="1">{#N/A,#N/A,FALSE,"O&amp;M by processes";#N/A,#N/A,FALSE,"Elec Act vs Bud";#N/A,#N/A,FALSE,"G&amp;A";#N/A,#N/A,FALSE,"BGS";#N/A,#N/A,FALSE,"Res Cost"}</definedName>
    <definedName name="da" localSheetId="7" hidden="1">{#N/A,#N/A,FALSE,"O&amp;M by processes";#N/A,#N/A,FALSE,"Elec Act vs Bud";#N/A,#N/A,FALSE,"G&amp;A";#N/A,#N/A,FALSE,"BGS";#N/A,#N/A,FALSE,"Res Cost"}</definedName>
    <definedName name="da" localSheetId="48" hidden="1">{#N/A,#N/A,FALSE,"O&amp;M by processes";#N/A,#N/A,FALSE,"Elec Act vs Bud";#N/A,#N/A,FALSE,"G&amp;A";#N/A,#N/A,FALSE,"BGS";#N/A,#N/A,FALSE,"Res Cost"}</definedName>
    <definedName name="da" localSheetId="59" hidden="1">{#N/A,#N/A,FALSE,"O&amp;M by processes";#N/A,#N/A,FALSE,"Elec Act vs Bud";#N/A,#N/A,FALSE,"G&amp;A";#N/A,#N/A,FALSE,"BGS";#N/A,#N/A,FALSE,"Res Cost"}</definedName>
    <definedName name="da" localSheetId="60" hidden="1">{#N/A,#N/A,FALSE,"O&amp;M by processes";#N/A,#N/A,FALSE,"Elec Act vs Bud";#N/A,#N/A,FALSE,"G&amp;A";#N/A,#N/A,FALSE,"BGS";#N/A,#N/A,FALSE,"Res Cost"}</definedName>
    <definedName name="da" localSheetId="35" hidden="1">{#N/A,#N/A,FALSE,"O&amp;M by processes";#N/A,#N/A,FALSE,"Elec Act vs Bud";#N/A,#N/A,FALSE,"G&amp;A";#N/A,#N/A,FALSE,"BGS";#N/A,#N/A,FALSE,"Res Cost"}</definedName>
    <definedName name="da" localSheetId="125" hidden="1">{#N/A,#N/A,FALSE,"O&amp;M by processes";#N/A,#N/A,FALSE,"Elec Act vs Bud";#N/A,#N/A,FALSE,"G&amp;A";#N/A,#N/A,FALSE,"BGS";#N/A,#N/A,FALSE,"Res Cost"}</definedName>
    <definedName name="da" localSheetId="124" hidden="1">{#N/A,#N/A,FALSE,"O&amp;M by processes";#N/A,#N/A,FALSE,"Elec Act vs Bud";#N/A,#N/A,FALSE,"G&amp;A";#N/A,#N/A,FALSE,"BGS";#N/A,#N/A,FALSE,"Res Cost"}</definedName>
    <definedName name="da" localSheetId="82" hidden="1">{#N/A,#N/A,FALSE,"O&amp;M by processes";#N/A,#N/A,FALSE,"Elec Act vs Bud";#N/A,#N/A,FALSE,"G&amp;A";#N/A,#N/A,FALSE,"BGS";#N/A,#N/A,FALSE,"Res Cost"}</definedName>
    <definedName name="da" localSheetId="83" hidden="1">{#N/A,#N/A,FALSE,"O&amp;M by processes";#N/A,#N/A,FALSE,"Elec Act vs Bud";#N/A,#N/A,FALSE,"G&amp;A";#N/A,#N/A,FALSE,"BGS";#N/A,#N/A,FALSE,"Res Cost"}</definedName>
    <definedName name="da" localSheetId="89" hidden="1">{#N/A,#N/A,FALSE,"O&amp;M by processes";#N/A,#N/A,FALSE,"Elec Act vs Bud";#N/A,#N/A,FALSE,"G&amp;A";#N/A,#N/A,FALSE,"BGS";#N/A,#N/A,FALSE,"Res Cost"}</definedName>
    <definedName name="da" localSheetId="86" hidden="1">{#N/A,#N/A,FALSE,"O&amp;M by processes";#N/A,#N/A,FALSE,"Elec Act vs Bud";#N/A,#N/A,FALSE,"G&amp;A";#N/A,#N/A,FALSE,"BGS";#N/A,#N/A,FALSE,"Res Cost"}</definedName>
    <definedName name="da" localSheetId="102" hidden="1">{#N/A,#N/A,FALSE,"O&amp;M by processes";#N/A,#N/A,FALSE,"Elec Act vs Bud";#N/A,#N/A,FALSE,"G&amp;A";#N/A,#N/A,FALSE,"BGS";#N/A,#N/A,FALSE,"Res Cost"}</definedName>
    <definedName name="da" hidden="1">{#N/A,#N/A,FALSE,"O&amp;M by processes";#N/A,#N/A,FALSE,"Elec Act vs Bud";#N/A,#N/A,FALSE,"G&amp;A";#N/A,#N/A,FALSE,"BGS";#N/A,#N/A,FALSE,"Res Cost"}</definedName>
    <definedName name="da3a" localSheetId="59" hidden="1">#REF!</definedName>
    <definedName name="da3a" localSheetId="60" hidden="1">#REF!</definedName>
    <definedName name="da3a" localSheetId="124" hidden="1">#REF!</definedName>
    <definedName name="da3a" localSheetId="89" hidden="1">#REF!</definedName>
    <definedName name="da3a" localSheetId="86" hidden="1">#REF!</definedName>
    <definedName name="da3a" hidden="1">#REF!</definedName>
    <definedName name="dada" localSheetId="3" hidden="1">{#N/A,#N/A,FALSE,"O&amp;M by processes";#N/A,#N/A,FALSE,"Elec Act vs Bud";#N/A,#N/A,FALSE,"G&amp;A";#N/A,#N/A,FALSE,"BGS";#N/A,#N/A,FALSE,"Res Cost"}</definedName>
    <definedName name="dada" localSheetId="4" hidden="1">{#N/A,#N/A,FALSE,"O&amp;M by processes";#N/A,#N/A,FALSE,"Elec Act vs Bud";#N/A,#N/A,FALSE,"G&amp;A";#N/A,#N/A,FALSE,"BGS";#N/A,#N/A,FALSE,"Res Cost"}</definedName>
    <definedName name="dada" localSheetId="17" hidden="1">{#N/A,#N/A,FALSE,"O&amp;M by processes";#N/A,#N/A,FALSE,"Elec Act vs Bud";#N/A,#N/A,FALSE,"G&amp;A";#N/A,#N/A,FALSE,"BGS";#N/A,#N/A,FALSE,"Res Cost"}</definedName>
    <definedName name="dada" localSheetId="18" hidden="1">{#N/A,#N/A,FALSE,"O&amp;M by processes";#N/A,#N/A,FALSE,"Elec Act vs Bud";#N/A,#N/A,FALSE,"G&amp;A";#N/A,#N/A,FALSE,"BGS";#N/A,#N/A,FALSE,"Res Cost"}</definedName>
    <definedName name="dada" localSheetId="5" hidden="1">{#N/A,#N/A,FALSE,"O&amp;M by processes";#N/A,#N/A,FALSE,"Elec Act vs Bud";#N/A,#N/A,FALSE,"G&amp;A";#N/A,#N/A,FALSE,"BGS";#N/A,#N/A,FALSE,"Res Cost"}</definedName>
    <definedName name="dada" localSheetId="6" hidden="1">{#N/A,#N/A,FALSE,"O&amp;M by processes";#N/A,#N/A,FALSE,"Elec Act vs Bud";#N/A,#N/A,FALSE,"G&amp;A";#N/A,#N/A,FALSE,"BGS";#N/A,#N/A,FALSE,"Res Cost"}</definedName>
    <definedName name="dada" localSheetId="34" hidden="1">{#N/A,#N/A,FALSE,"O&amp;M by processes";#N/A,#N/A,FALSE,"Elec Act vs Bud";#N/A,#N/A,FALSE,"G&amp;A";#N/A,#N/A,FALSE,"BGS";#N/A,#N/A,FALSE,"Res Cost"}</definedName>
    <definedName name="dada" localSheetId="7" hidden="1">{#N/A,#N/A,FALSE,"O&amp;M by processes";#N/A,#N/A,FALSE,"Elec Act vs Bud";#N/A,#N/A,FALSE,"G&amp;A";#N/A,#N/A,FALSE,"BGS";#N/A,#N/A,FALSE,"Res Cost"}</definedName>
    <definedName name="dada" localSheetId="48" hidden="1">{#N/A,#N/A,FALSE,"O&amp;M by processes";#N/A,#N/A,FALSE,"Elec Act vs Bud";#N/A,#N/A,FALSE,"G&amp;A";#N/A,#N/A,FALSE,"BGS";#N/A,#N/A,FALSE,"Res Cost"}</definedName>
    <definedName name="dada" localSheetId="59" hidden="1">{#N/A,#N/A,FALSE,"O&amp;M by processes";#N/A,#N/A,FALSE,"Elec Act vs Bud";#N/A,#N/A,FALSE,"G&amp;A";#N/A,#N/A,FALSE,"BGS";#N/A,#N/A,FALSE,"Res Cost"}</definedName>
    <definedName name="dada" localSheetId="60" hidden="1">{#N/A,#N/A,FALSE,"O&amp;M by processes";#N/A,#N/A,FALSE,"Elec Act vs Bud";#N/A,#N/A,FALSE,"G&amp;A";#N/A,#N/A,FALSE,"BGS";#N/A,#N/A,FALSE,"Res Cost"}</definedName>
    <definedName name="dada" localSheetId="35" hidden="1">{#N/A,#N/A,FALSE,"O&amp;M by processes";#N/A,#N/A,FALSE,"Elec Act vs Bud";#N/A,#N/A,FALSE,"G&amp;A";#N/A,#N/A,FALSE,"BGS";#N/A,#N/A,FALSE,"Res Cost"}</definedName>
    <definedName name="dada" localSheetId="125" hidden="1">{#N/A,#N/A,FALSE,"O&amp;M by processes";#N/A,#N/A,FALSE,"Elec Act vs Bud";#N/A,#N/A,FALSE,"G&amp;A";#N/A,#N/A,FALSE,"BGS";#N/A,#N/A,FALSE,"Res Cost"}</definedName>
    <definedName name="dada" localSheetId="124" hidden="1">{#N/A,#N/A,FALSE,"O&amp;M by processes";#N/A,#N/A,FALSE,"Elec Act vs Bud";#N/A,#N/A,FALSE,"G&amp;A";#N/A,#N/A,FALSE,"BGS";#N/A,#N/A,FALSE,"Res Cost"}</definedName>
    <definedName name="dada" localSheetId="82" hidden="1">{#N/A,#N/A,FALSE,"O&amp;M by processes";#N/A,#N/A,FALSE,"Elec Act vs Bud";#N/A,#N/A,FALSE,"G&amp;A";#N/A,#N/A,FALSE,"BGS";#N/A,#N/A,FALSE,"Res Cost"}</definedName>
    <definedName name="dada" localSheetId="83" hidden="1">{#N/A,#N/A,FALSE,"O&amp;M by processes";#N/A,#N/A,FALSE,"Elec Act vs Bud";#N/A,#N/A,FALSE,"G&amp;A";#N/A,#N/A,FALSE,"BGS";#N/A,#N/A,FALSE,"Res Cost"}</definedName>
    <definedName name="dada" localSheetId="89" hidden="1">{#N/A,#N/A,FALSE,"O&amp;M by processes";#N/A,#N/A,FALSE,"Elec Act vs Bud";#N/A,#N/A,FALSE,"G&amp;A";#N/A,#N/A,FALSE,"BGS";#N/A,#N/A,FALSE,"Res Cost"}</definedName>
    <definedName name="dada" localSheetId="86" hidden="1">{#N/A,#N/A,FALSE,"O&amp;M by processes";#N/A,#N/A,FALSE,"Elec Act vs Bud";#N/A,#N/A,FALSE,"G&amp;A";#N/A,#N/A,FALSE,"BGS";#N/A,#N/A,FALSE,"Res Cost"}</definedName>
    <definedName name="dada" localSheetId="102" hidden="1">{#N/A,#N/A,FALSE,"O&amp;M by processes";#N/A,#N/A,FALSE,"Elec Act vs Bud";#N/A,#N/A,FALSE,"G&amp;A";#N/A,#N/A,FALSE,"BGS";#N/A,#N/A,FALSE,"Res Cost"}</definedName>
    <definedName name="dada" hidden="1">{#N/A,#N/A,FALSE,"O&amp;M by processes";#N/A,#N/A,FALSE,"Elec Act vs Bud";#N/A,#N/A,FALSE,"G&amp;A";#N/A,#N/A,FALSE,"BGS";#N/A,#N/A,FALSE,"Res Cost"}</definedName>
    <definedName name="dadffadfa" localSheetId="59" hidden="1">'[18]Chart Data'!#REF!</definedName>
    <definedName name="dadffadfa" localSheetId="60" hidden="1">'[18]Chart Data'!#REF!</definedName>
    <definedName name="dadffadfa" localSheetId="124" hidden="1">#REF!</definedName>
    <definedName name="dadffadfa" hidden="1">#REF!</definedName>
    <definedName name="dataorgin2" hidden="1">#REF!</definedName>
    <definedName name="DataOrigin" hidden="1">#REF!</definedName>
    <definedName name="db" localSheetId="59" hidden="1">#REF!</definedName>
    <definedName name="db" localSheetId="60" hidden="1">#REF!</definedName>
    <definedName name="db" localSheetId="124" hidden="1">#REF!</definedName>
    <definedName name="db" localSheetId="89" hidden="1">#REF!</definedName>
    <definedName name="db" localSheetId="86" hidden="1">#REF!</definedName>
    <definedName name="db" hidden="1">#REF!</definedName>
    <definedName name="dd" localSheetId="3" hidden="1">{"Print_Detail",#N/A,FALSE,"Redemption_Maturity Extract"}</definedName>
    <definedName name="dd" localSheetId="4" hidden="1">{"Print_Detail",#N/A,FALSE,"Redemption_Maturity Extract"}</definedName>
    <definedName name="dd" localSheetId="17" hidden="1">{"Print_Detail",#N/A,FALSE,"Redemption_Maturity Extract"}</definedName>
    <definedName name="dd" localSheetId="18" hidden="1">{"Print_Detail",#N/A,FALSE,"Redemption_Maturity Extract"}</definedName>
    <definedName name="dd" localSheetId="5" hidden="1">{"Print_Detail",#N/A,FALSE,"Redemption_Maturity Extract"}</definedName>
    <definedName name="dd" localSheetId="6" hidden="1">{"Print_Detail",#N/A,FALSE,"Redemption_Maturity Extract"}</definedName>
    <definedName name="dd" localSheetId="34" hidden="1">{"Print_Detail",#N/A,FALSE,"Redemption_Maturity Extract"}</definedName>
    <definedName name="dd" localSheetId="7" hidden="1">{"Print_Detail",#N/A,FALSE,"Redemption_Maturity Extract"}</definedName>
    <definedName name="dd" localSheetId="48" hidden="1">{"Print_Detail",#N/A,FALSE,"Redemption_Maturity Extract"}</definedName>
    <definedName name="dd" localSheetId="59" hidden="1">{"Print_Detail",#N/A,FALSE,"Redemption_Maturity Extract"}</definedName>
    <definedName name="dd" localSheetId="60" hidden="1">{"Print_Detail",#N/A,FALSE,"Redemption_Maturity Extract"}</definedName>
    <definedName name="dd" localSheetId="35" hidden="1">{"Print_Detail",#N/A,FALSE,"Redemption_Maturity Extract"}</definedName>
    <definedName name="dd" localSheetId="125" hidden="1">{"Print_Detail",#N/A,FALSE,"Redemption_Maturity Extract"}</definedName>
    <definedName name="dd" localSheetId="124" hidden="1">{"Print_Detail",#N/A,FALSE,"Redemption_Maturity Extract"}</definedName>
    <definedName name="dd" localSheetId="82" hidden="1">{"Print_Detail",#N/A,FALSE,"Redemption_Maturity Extract"}</definedName>
    <definedName name="dd" localSheetId="83" hidden="1">{"Print_Detail",#N/A,FALSE,"Redemption_Maturity Extract"}</definedName>
    <definedName name="dd" localSheetId="89" hidden="1">{"Print_Detail",#N/A,FALSE,"Redemption_Maturity Extract"}</definedName>
    <definedName name="dd" localSheetId="86" hidden="1">{"Print_Detail",#N/A,FALSE,"Redemption_Maturity Extract"}</definedName>
    <definedName name="dd" localSheetId="102" hidden="1">{"Print_Detail",#N/A,FALSE,"Redemption_Maturity Extract"}</definedName>
    <definedName name="dd" hidden="1">{"Print_Detail",#N/A,FALSE,"Redemption_Maturity Extract"}</definedName>
    <definedName name="ddd" localSheetId="3" hidden="1">{"Full",#N/A,FALSE,"Sec MTN B Summary"}</definedName>
    <definedName name="ddd" localSheetId="4" hidden="1">{"Full",#N/A,FALSE,"Sec MTN B Summary"}</definedName>
    <definedName name="ddd" localSheetId="17" hidden="1">{"Full",#N/A,FALSE,"Sec MTN B Summary"}</definedName>
    <definedName name="ddd" localSheetId="18" hidden="1">{"Full",#N/A,FALSE,"Sec MTN B Summary"}</definedName>
    <definedName name="ddd" localSheetId="5" hidden="1">{"Full",#N/A,FALSE,"Sec MTN B Summary"}</definedName>
    <definedName name="ddd" localSheetId="6" hidden="1">{"Full",#N/A,FALSE,"Sec MTN B Summary"}</definedName>
    <definedName name="ddd" localSheetId="34" hidden="1">{"Full",#N/A,FALSE,"Sec MTN B Summary"}</definedName>
    <definedName name="ddd" localSheetId="7" hidden="1">{"Full",#N/A,FALSE,"Sec MTN B Summary"}</definedName>
    <definedName name="ddd" localSheetId="48" hidden="1">{"Full",#N/A,FALSE,"Sec MTN B Summary"}</definedName>
    <definedName name="ddd" localSheetId="59" hidden="1">{"Full",#N/A,FALSE,"Sec MTN B Summary"}</definedName>
    <definedName name="ddd" localSheetId="60" hidden="1">{"Full",#N/A,FALSE,"Sec MTN B Summary"}</definedName>
    <definedName name="ddd" localSheetId="35" hidden="1">{"Full",#N/A,FALSE,"Sec MTN B Summary"}</definedName>
    <definedName name="ddd" localSheetId="125" hidden="1">{"Full",#N/A,FALSE,"Sec MTN B Summary"}</definedName>
    <definedName name="ddd" localSheetId="124" hidden="1">{"Full",#N/A,FALSE,"Sec MTN B Summary"}</definedName>
    <definedName name="ddd" localSheetId="82" hidden="1">{"Full",#N/A,FALSE,"Sec MTN B Summary"}</definedName>
    <definedName name="ddd" localSheetId="83" hidden="1">{"Full",#N/A,FALSE,"Sec MTN B Summary"}</definedName>
    <definedName name="ddd" localSheetId="89" hidden="1">{"Full",#N/A,FALSE,"Sec MTN B Summary"}</definedName>
    <definedName name="ddd" localSheetId="86" hidden="1">{"Full",#N/A,FALSE,"Sec MTN B Summary"}</definedName>
    <definedName name="ddd" localSheetId="102" hidden="1">{"Full",#N/A,FALSE,"Sec MTN B Summary"}</definedName>
    <definedName name="ddd" hidden="1">{"Full",#N/A,FALSE,"Sec MTN B Summary"}</definedName>
    <definedName name="dddd" localSheetId="3" hidden="1">{"RedPrem_InitRed View",#N/A,FALSE,"Sec MTN B Summary"}</definedName>
    <definedName name="dddd" localSheetId="4" hidden="1">{"RedPrem_InitRed View",#N/A,FALSE,"Sec MTN B Summary"}</definedName>
    <definedName name="dddd" localSheetId="17" hidden="1">{"RedPrem_InitRed View",#N/A,FALSE,"Sec MTN B Summary"}</definedName>
    <definedName name="dddd" localSheetId="18" hidden="1">{"RedPrem_InitRed View",#N/A,FALSE,"Sec MTN B Summary"}</definedName>
    <definedName name="dddd" localSheetId="5" hidden="1">{"RedPrem_InitRed View",#N/A,FALSE,"Sec MTN B Summary"}</definedName>
    <definedName name="dddd" localSheetId="6" hidden="1">{"RedPrem_InitRed View",#N/A,FALSE,"Sec MTN B Summary"}</definedName>
    <definedName name="dddd" localSheetId="34" hidden="1">{"RedPrem_InitRed View",#N/A,FALSE,"Sec MTN B Summary"}</definedName>
    <definedName name="dddd" localSheetId="7" hidden="1">{"RedPrem_InitRed View",#N/A,FALSE,"Sec MTN B Summary"}</definedName>
    <definedName name="dddd" localSheetId="48" hidden="1">{"RedPrem_InitRed View",#N/A,FALSE,"Sec MTN B Summary"}</definedName>
    <definedName name="dddd" localSheetId="59" hidden="1">{"RedPrem_InitRed View",#N/A,FALSE,"Sec MTN B Summary"}</definedName>
    <definedName name="dddd" localSheetId="60" hidden="1">{"RedPrem_InitRed View",#N/A,FALSE,"Sec MTN B Summary"}</definedName>
    <definedName name="dddd" localSheetId="35" hidden="1">{"RedPrem_InitRed View",#N/A,FALSE,"Sec MTN B Summary"}</definedName>
    <definedName name="dddd" localSheetId="125" hidden="1">{"RedPrem_InitRed View",#N/A,FALSE,"Sec MTN B Summary"}</definedName>
    <definedName name="dddd" localSheetId="124" hidden="1">{"RedPrem_InitRed View",#N/A,FALSE,"Sec MTN B Summary"}</definedName>
    <definedName name="dddd" localSheetId="82" hidden="1">{"RedPrem_InitRed View",#N/A,FALSE,"Sec MTN B Summary"}</definedName>
    <definedName name="dddd" localSheetId="83" hidden="1">{"RedPrem_InitRed View",#N/A,FALSE,"Sec MTN B Summary"}</definedName>
    <definedName name="dddd" localSheetId="89" hidden="1">{"RedPrem_InitRed View",#N/A,FALSE,"Sec MTN B Summary"}</definedName>
    <definedName name="dddd" localSheetId="86" hidden="1">{"RedPrem_InitRed View",#N/A,FALSE,"Sec MTN B Summary"}</definedName>
    <definedName name="dddd" localSheetId="102" hidden="1">{"RedPrem_InitRed View",#N/A,FALSE,"Sec MTN B Summary"}</definedName>
    <definedName name="dddd" hidden="1">{"RedPrem_InitRed View",#N/A,FALSE,"Sec MTN B Summary"}</definedName>
    <definedName name="dddddd" localSheetId="3" hidden="1">{"Pivot1",#N/A,FALSE,"Redemption_Maturity Extract"}</definedName>
    <definedName name="dddddd" localSheetId="4" hidden="1">{"Pivot1",#N/A,FALSE,"Redemption_Maturity Extract"}</definedName>
    <definedName name="dddddd" localSheetId="17" hidden="1">{"Pivot1",#N/A,FALSE,"Redemption_Maturity Extract"}</definedName>
    <definedName name="dddddd" localSheetId="18" hidden="1">{"Pivot1",#N/A,FALSE,"Redemption_Maturity Extract"}</definedName>
    <definedName name="dddddd" localSheetId="5" hidden="1">{"Pivot1",#N/A,FALSE,"Redemption_Maturity Extract"}</definedName>
    <definedName name="dddddd" localSheetId="6" hidden="1">{"Pivot1",#N/A,FALSE,"Redemption_Maturity Extract"}</definedName>
    <definedName name="dddddd" localSheetId="34" hidden="1">{"Pivot1",#N/A,FALSE,"Redemption_Maturity Extract"}</definedName>
    <definedName name="dddddd" localSheetId="7" hidden="1">{"Pivot1",#N/A,FALSE,"Redemption_Maturity Extract"}</definedName>
    <definedName name="dddddd" localSheetId="48" hidden="1">{"Pivot1",#N/A,FALSE,"Redemption_Maturity Extract"}</definedName>
    <definedName name="dddddd" localSheetId="59" hidden="1">{"Pivot1",#N/A,FALSE,"Redemption_Maturity Extract"}</definedName>
    <definedName name="dddddd" localSheetId="60" hidden="1">{"Pivot1",#N/A,FALSE,"Redemption_Maturity Extract"}</definedName>
    <definedName name="dddddd" localSheetId="35" hidden="1">{"Pivot1",#N/A,FALSE,"Redemption_Maturity Extract"}</definedName>
    <definedName name="dddddd" localSheetId="125" hidden="1">{"Pivot1",#N/A,FALSE,"Redemption_Maturity Extract"}</definedName>
    <definedName name="dddddd" localSheetId="124" hidden="1">{"Pivot1",#N/A,FALSE,"Redemption_Maturity Extract"}</definedName>
    <definedName name="dddddd" localSheetId="82" hidden="1">{"Pivot1",#N/A,FALSE,"Redemption_Maturity Extract"}</definedName>
    <definedName name="dddddd" localSheetId="83" hidden="1">{"Pivot1",#N/A,FALSE,"Redemption_Maturity Extract"}</definedName>
    <definedName name="dddddd" localSheetId="89" hidden="1">{"Pivot1",#N/A,FALSE,"Redemption_Maturity Extract"}</definedName>
    <definedName name="dddddd" localSheetId="86" hidden="1">{"Pivot1",#N/A,FALSE,"Redemption_Maturity Extract"}</definedName>
    <definedName name="dddddd" localSheetId="102" hidden="1">{"Pivot1",#N/A,FALSE,"Redemption_Maturity Extract"}</definedName>
    <definedName name="dddddd" hidden="1">{"Pivot1",#N/A,FALSE,"Redemption_Maturity Extract"}</definedName>
    <definedName name="dddddddd" localSheetId="3" hidden="1">{"Pivot2",#N/A,FALSE,"Redemption_Maturity Extract"}</definedName>
    <definedName name="dddddddd" localSheetId="4" hidden="1">{"Pivot2",#N/A,FALSE,"Redemption_Maturity Extract"}</definedName>
    <definedName name="dddddddd" localSheetId="17" hidden="1">{"Pivot2",#N/A,FALSE,"Redemption_Maturity Extract"}</definedName>
    <definedName name="dddddddd" localSheetId="18" hidden="1">{"Pivot2",#N/A,FALSE,"Redemption_Maturity Extract"}</definedName>
    <definedName name="dddddddd" localSheetId="5" hidden="1">{"Pivot2",#N/A,FALSE,"Redemption_Maturity Extract"}</definedName>
    <definedName name="dddddddd" localSheetId="6" hidden="1">{"Pivot2",#N/A,FALSE,"Redemption_Maturity Extract"}</definedName>
    <definedName name="dddddddd" localSheetId="34" hidden="1">{"Pivot2",#N/A,FALSE,"Redemption_Maturity Extract"}</definedName>
    <definedName name="dddddddd" localSheetId="7" hidden="1">{"Pivot2",#N/A,FALSE,"Redemption_Maturity Extract"}</definedName>
    <definedName name="dddddddd" localSheetId="48" hidden="1">{"Pivot2",#N/A,FALSE,"Redemption_Maturity Extract"}</definedName>
    <definedName name="dddddddd" localSheetId="59" hidden="1">{"Pivot2",#N/A,FALSE,"Redemption_Maturity Extract"}</definedName>
    <definedName name="dddddddd" localSheetId="60" hidden="1">{"Pivot2",#N/A,FALSE,"Redemption_Maturity Extract"}</definedName>
    <definedName name="dddddddd" localSheetId="35" hidden="1">{"Pivot2",#N/A,FALSE,"Redemption_Maturity Extract"}</definedName>
    <definedName name="dddddddd" localSheetId="125" hidden="1">{"Pivot2",#N/A,FALSE,"Redemption_Maturity Extract"}</definedName>
    <definedName name="dddddddd" localSheetId="124" hidden="1">{"Pivot2",#N/A,FALSE,"Redemption_Maturity Extract"}</definedName>
    <definedName name="dddddddd" localSheetId="82" hidden="1">{"Pivot2",#N/A,FALSE,"Redemption_Maturity Extract"}</definedName>
    <definedName name="dddddddd" localSheetId="83" hidden="1">{"Pivot2",#N/A,FALSE,"Redemption_Maturity Extract"}</definedName>
    <definedName name="dddddddd" localSheetId="89" hidden="1">{"Pivot2",#N/A,FALSE,"Redemption_Maturity Extract"}</definedName>
    <definedName name="dddddddd" localSheetId="86" hidden="1">{"Pivot2",#N/A,FALSE,"Redemption_Maturity Extract"}</definedName>
    <definedName name="dddddddd" localSheetId="102" hidden="1">{"Pivot2",#N/A,FALSE,"Redemption_Maturity Extract"}</definedName>
    <definedName name="dddddddd" hidden="1">{"Pivot2",#N/A,FALSE,"Redemption_Maturity Extract"}</definedName>
    <definedName name="ddrfef" localSheetId="3" hidden="1">{"'Sheet1'!$A$1:$O$40"}</definedName>
    <definedName name="ddrfef" localSheetId="4" hidden="1">{"'Sheet1'!$A$1:$O$40"}</definedName>
    <definedName name="ddrfef" localSheetId="17" hidden="1">{"'Sheet1'!$A$1:$O$40"}</definedName>
    <definedName name="ddrfef" localSheetId="18" hidden="1">{"'Sheet1'!$A$1:$O$40"}</definedName>
    <definedName name="ddrfef" localSheetId="5" hidden="1">{"'Sheet1'!$A$1:$O$40"}</definedName>
    <definedName name="ddrfef" localSheetId="6" hidden="1">{"'Sheet1'!$A$1:$O$40"}</definedName>
    <definedName name="ddrfef" localSheetId="34" hidden="1">{"'Sheet1'!$A$1:$O$40"}</definedName>
    <definedName name="ddrfef" localSheetId="7" hidden="1">{"'Sheet1'!$A$1:$O$40"}</definedName>
    <definedName name="ddrfef" localSheetId="48" hidden="1">{"'Sheet1'!$A$1:$O$40"}</definedName>
    <definedName name="ddrfef" localSheetId="59" hidden="1">{"'Sheet1'!$A$1:$O$40"}</definedName>
    <definedName name="ddrfef" localSheetId="60" hidden="1">{"'Sheet1'!$A$1:$O$40"}</definedName>
    <definedName name="ddrfef" localSheetId="35" hidden="1">{"'Sheet1'!$A$1:$O$40"}</definedName>
    <definedName name="ddrfef" localSheetId="125" hidden="1">{"'Sheet1'!$A$1:$O$40"}</definedName>
    <definedName name="ddrfef" localSheetId="124" hidden="1">{"'Sheet1'!$A$1:$O$40"}</definedName>
    <definedName name="ddrfef" localSheetId="82" hidden="1">{"'Sheet1'!$A$1:$O$40"}</definedName>
    <definedName name="ddrfef" localSheetId="83" hidden="1">{"'Sheet1'!$A$1:$O$40"}</definedName>
    <definedName name="ddrfef" localSheetId="89" hidden="1">{"'Sheet1'!$A$1:$O$40"}</definedName>
    <definedName name="ddrfef" localSheetId="86" hidden="1">{"'Sheet1'!$A$1:$O$40"}</definedName>
    <definedName name="ddrfef" localSheetId="102" hidden="1">{"'Sheet1'!$A$1:$O$40"}</definedName>
    <definedName name="ddrfef" hidden="1">{"'Sheet1'!$A$1:$O$40"}</definedName>
    <definedName name="delete" localSheetId="3" hidden="1">{#N/A,#N/A,FALSE,"CURRENT"}</definedName>
    <definedName name="delete" localSheetId="4" hidden="1">{#N/A,#N/A,FALSE,"CURRENT"}</definedName>
    <definedName name="delete" localSheetId="17" hidden="1">{#N/A,#N/A,FALSE,"CURRENT"}</definedName>
    <definedName name="delete" localSheetId="18" hidden="1">{#N/A,#N/A,FALSE,"CURRENT"}</definedName>
    <definedName name="delete" localSheetId="5" hidden="1">{#N/A,#N/A,FALSE,"CURRENT"}</definedName>
    <definedName name="delete" localSheetId="6" hidden="1">{#N/A,#N/A,FALSE,"CURRENT"}</definedName>
    <definedName name="delete" localSheetId="34" hidden="1">{#N/A,#N/A,FALSE,"CURRENT"}</definedName>
    <definedName name="delete" localSheetId="7" hidden="1">{#N/A,#N/A,FALSE,"CURRENT"}</definedName>
    <definedName name="delete" localSheetId="48" hidden="1">{#N/A,#N/A,FALSE,"CURRENT"}</definedName>
    <definedName name="delete" localSheetId="59" hidden="1">{#N/A,#N/A,FALSE,"CURRENT"}</definedName>
    <definedName name="delete" localSheetId="60" hidden="1">{#N/A,#N/A,FALSE,"CURRENT"}</definedName>
    <definedName name="delete" localSheetId="35" hidden="1">{#N/A,#N/A,FALSE,"CURRENT"}</definedName>
    <definedName name="delete" localSheetId="125" hidden="1">{#N/A,#N/A,FALSE,"CURRENT"}</definedName>
    <definedName name="delete" localSheetId="124" hidden="1">{#N/A,#N/A,FALSE,"CURRENT"}</definedName>
    <definedName name="delete" localSheetId="82" hidden="1">{#N/A,#N/A,FALSE,"CURRENT"}</definedName>
    <definedName name="delete" localSheetId="83" hidden="1">{#N/A,#N/A,FALSE,"CURRENT"}</definedName>
    <definedName name="delete" localSheetId="89" hidden="1">{#N/A,#N/A,FALSE,"CURRENT"}</definedName>
    <definedName name="delete" localSheetId="86" hidden="1">{#N/A,#N/A,FALSE,"CURRENT"}</definedName>
    <definedName name="delete" localSheetId="102" hidden="1">{#N/A,#N/A,FALSE,"CURRENT"}</definedName>
    <definedName name="delete" hidden="1">{#N/A,#N/A,FALSE,"CURRENT"}</definedName>
    <definedName name="dfghj" localSheetId="59" hidden="1">#REF!</definedName>
    <definedName name="dfghj" localSheetId="60" hidden="1">#REF!</definedName>
    <definedName name="dfghj" localSheetId="124" hidden="1">#REF!</definedName>
    <definedName name="dfghj" localSheetId="89" hidden="1">#REF!</definedName>
    <definedName name="dfghj" localSheetId="86" hidden="1">#REF!</definedName>
    <definedName name="dfghj" hidden="1">#REF!</definedName>
    <definedName name="dfjhdbfhdbf" localSheetId="59" hidden="1">#REF!</definedName>
    <definedName name="dfjhdbfhdbf" localSheetId="60" hidden="1">#REF!</definedName>
    <definedName name="dfjhdbfhdbf" localSheetId="124" hidden="1">#REF!</definedName>
    <definedName name="dfjhdbfhdbf" localSheetId="89" hidden="1">#REF!</definedName>
    <definedName name="dfjhdbfhdbf" localSheetId="86" hidden="1">#REF!</definedName>
    <definedName name="dfjhdbfhdbf" hidden="1">#REF!</definedName>
    <definedName name="dfl" localSheetId="59" hidden="1">#REF!</definedName>
    <definedName name="dfl" localSheetId="60" hidden="1">#REF!</definedName>
    <definedName name="dfl" localSheetId="124" hidden="1">#REF!</definedName>
    <definedName name="dfl" localSheetId="89" hidden="1">#REF!</definedName>
    <definedName name="dfl" localSheetId="86" hidden="1">#REF!</definedName>
    <definedName name="dfl" hidden="1">#REF!</definedName>
    <definedName name="dfsdfsdfsdf" localSheetId="59" hidden="1">'[19]COST OF SERVICE'!#REF!</definedName>
    <definedName name="dfsdfsdfsdf" localSheetId="60" hidden="1">'[19]COST OF SERVICE'!#REF!</definedName>
    <definedName name="dfsdfsdfsdf" localSheetId="124" hidden="1">#REF!</definedName>
    <definedName name="dfsdfsdfsdf" localSheetId="89" hidden="1">'[19]COST OF SERVICE'!#REF!</definedName>
    <definedName name="dfsdfsdfsdf" localSheetId="86" hidden="1">'[19]COST OF SERVICE'!#REF!</definedName>
    <definedName name="dfsdfsdfsdf" hidden="1">#REF!</definedName>
    <definedName name="dggfgdgdg" localSheetId="3" hidden="1">{#N/A,#N/A,FALSE,"RORMEMO";#N/A,#N/A,FALSE,"RORSUMMARY";#N/A,#N/A,FALSE,"RORDETAIL"}</definedName>
    <definedName name="dggfgdgdg" localSheetId="4" hidden="1">{#N/A,#N/A,FALSE,"RORMEMO";#N/A,#N/A,FALSE,"RORSUMMARY";#N/A,#N/A,FALSE,"RORDETAIL"}</definedName>
    <definedName name="dggfgdgdg" localSheetId="17" hidden="1">{#N/A,#N/A,FALSE,"RORMEMO";#N/A,#N/A,FALSE,"RORSUMMARY";#N/A,#N/A,FALSE,"RORDETAIL"}</definedName>
    <definedName name="dggfgdgdg" localSheetId="18" hidden="1">{#N/A,#N/A,FALSE,"RORMEMO";#N/A,#N/A,FALSE,"RORSUMMARY";#N/A,#N/A,FALSE,"RORDETAIL"}</definedName>
    <definedName name="dggfgdgdg" localSheetId="5" hidden="1">{#N/A,#N/A,FALSE,"RORMEMO";#N/A,#N/A,FALSE,"RORSUMMARY";#N/A,#N/A,FALSE,"RORDETAIL"}</definedName>
    <definedName name="dggfgdgdg" localSheetId="6" hidden="1">{#N/A,#N/A,FALSE,"RORMEMO";#N/A,#N/A,FALSE,"RORSUMMARY";#N/A,#N/A,FALSE,"RORDETAIL"}</definedName>
    <definedName name="dggfgdgdg" localSheetId="34" hidden="1">{#N/A,#N/A,FALSE,"RORMEMO";#N/A,#N/A,FALSE,"RORSUMMARY";#N/A,#N/A,FALSE,"RORDETAIL"}</definedName>
    <definedName name="dggfgdgdg" localSheetId="7" hidden="1">{#N/A,#N/A,FALSE,"RORMEMO";#N/A,#N/A,FALSE,"RORSUMMARY";#N/A,#N/A,FALSE,"RORDETAIL"}</definedName>
    <definedName name="dggfgdgdg" localSheetId="48" hidden="1">{#N/A,#N/A,FALSE,"RORMEMO";#N/A,#N/A,FALSE,"RORSUMMARY";#N/A,#N/A,FALSE,"RORDETAIL"}</definedName>
    <definedName name="dggfgdgdg" localSheetId="59" hidden="1">{#N/A,#N/A,FALSE,"RORMEMO";#N/A,#N/A,FALSE,"RORSUMMARY";#N/A,#N/A,FALSE,"RORDETAIL"}</definedName>
    <definedName name="dggfgdgdg" localSheetId="60" hidden="1">{#N/A,#N/A,FALSE,"RORMEMO";#N/A,#N/A,FALSE,"RORSUMMARY";#N/A,#N/A,FALSE,"RORDETAIL"}</definedName>
    <definedName name="dggfgdgdg" localSheetId="35" hidden="1">{#N/A,#N/A,FALSE,"RORMEMO";#N/A,#N/A,FALSE,"RORSUMMARY";#N/A,#N/A,FALSE,"RORDETAIL"}</definedName>
    <definedName name="dggfgdgdg" localSheetId="125" hidden="1">{#N/A,#N/A,FALSE,"RORMEMO";#N/A,#N/A,FALSE,"RORSUMMARY";#N/A,#N/A,FALSE,"RORDETAIL"}</definedName>
    <definedName name="dggfgdgdg" localSheetId="124" hidden="1">{#N/A,#N/A,FALSE,"RORMEMO";#N/A,#N/A,FALSE,"RORSUMMARY";#N/A,#N/A,FALSE,"RORDETAIL"}</definedName>
    <definedName name="dggfgdgdg" localSheetId="82" hidden="1">{#N/A,#N/A,FALSE,"RORMEMO";#N/A,#N/A,FALSE,"RORSUMMARY";#N/A,#N/A,FALSE,"RORDETAIL"}</definedName>
    <definedName name="dggfgdgdg" localSheetId="83" hidden="1">{#N/A,#N/A,FALSE,"RORMEMO";#N/A,#N/A,FALSE,"RORSUMMARY";#N/A,#N/A,FALSE,"RORDETAIL"}</definedName>
    <definedName name="dggfgdgdg" localSheetId="89" hidden="1">{#N/A,#N/A,FALSE,"RORMEMO";#N/A,#N/A,FALSE,"RORSUMMARY";#N/A,#N/A,FALSE,"RORDETAIL"}</definedName>
    <definedName name="dggfgdgdg" localSheetId="86" hidden="1">{#N/A,#N/A,FALSE,"RORMEMO";#N/A,#N/A,FALSE,"RORSUMMARY";#N/A,#N/A,FALSE,"RORDETAIL"}</definedName>
    <definedName name="dggfgdgdg" localSheetId="102" hidden="1">{#N/A,#N/A,FALSE,"RORMEMO";#N/A,#N/A,FALSE,"RORSUMMARY";#N/A,#N/A,FALSE,"RORDETAIL"}</definedName>
    <definedName name="dggfgdgdg" hidden="1">{#N/A,#N/A,FALSE,"RORMEMO";#N/A,#N/A,FALSE,"RORSUMMARY";#N/A,#N/A,FALSE,"RORDETAIL"}</definedName>
    <definedName name="Discount" localSheetId="124" hidden="1">#REF!</definedName>
    <definedName name="Discount" hidden="1">#REF!</definedName>
    <definedName name="discount2" localSheetId="124" hidden="1">#REF!</definedName>
    <definedName name="discount2" hidden="1">#REF!</definedName>
    <definedName name="distr" localSheetId="3" hidden="1">{"wp_h4.2",#N/A,FALSE,"WP_H4.2";"wp_h4.3",#N/A,FALSE,"WP_H4.3"}</definedName>
    <definedName name="distr" localSheetId="4" hidden="1">{"wp_h4.2",#N/A,FALSE,"WP_H4.2";"wp_h4.3",#N/A,FALSE,"WP_H4.3"}</definedName>
    <definedName name="distr" localSheetId="17" hidden="1">{"wp_h4.2",#N/A,FALSE,"WP_H4.2";"wp_h4.3",#N/A,FALSE,"WP_H4.3"}</definedName>
    <definedName name="distr" localSheetId="18" hidden="1">{"wp_h4.2",#N/A,FALSE,"WP_H4.2";"wp_h4.3",#N/A,FALSE,"WP_H4.3"}</definedName>
    <definedName name="distr" localSheetId="5" hidden="1">{"wp_h4.2",#N/A,FALSE,"WP_H4.2";"wp_h4.3",#N/A,FALSE,"WP_H4.3"}</definedName>
    <definedName name="distr" localSheetId="6" hidden="1">{"wp_h4.2",#N/A,FALSE,"WP_H4.2";"wp_h4.3",#N/A,FALSE,"WP_H4.3"}</definedName>
    <definedName name="distr" localSheetId="34" hidden="1">{"wp_h4.2",#N/A,FALSE,"WP_H4.2";"wp_h4.3",#N/A,FALSE,"WP_H4.3"}</definedName>
    <definedName name="distr" localSheetId="7" hidden="1">{"wp_h4.2",#N/A,FALSE,"WP_H4.2";"wp_h4.3",#N/A,FALSE,"WP_H4.3"}</definedName>
    <definedName name="distr" localSheetId="48" hidden="1">{"wp_h4.2",#N/A,FALSE,"WP_H4.2";"wp_h4.3",#N/A,FALSE,"WP_H4.3"}</definedName>
    <definedName name="distr" localSheetId="59" hidden="1">{"wp_h4.2",#N/A,FALSE,"WP_H4.2";"wp_h4.3",#N/A,FALSE,"WP_H4.3"}</definedName>
    <definedName name="distr" localSheetId="60" hidden="1">{"wp_h4.2",#N/A,FALSE,"WP_H4.2";"wp_h4.3",#N/A,FALSE,"WP_H4.3"}</definedName>
    <definedName name="distr" localSheetId="35" hidden="1">{"wp_h4.2",#N/A,FALSE,"WP_H4.2";"wp_h4.3",#N/A,FALSE,"WP_H4.3"}</definedName>
    <definedName name="distr" localSheetId="125" hidden="1">{"wp_h4.2",#N/A,FALSE,"WP_H4.2";"wp_h4.3",#N/A,FALSE,"WP_H4.3"}</definedName>
    <definedName name="distr" localSheetId="124" hidden="1">{"wp_h4.2",#N/A,FALSE,"WP_H4.2";"wp_h4.3",#N/A,FALSE,"WP_H4.3"}</definedName>
    <definedName name="distr" localSheetId="82" hidden="1">{"wp_h4.2",#N/A,FALSE,"WP_H4.2";"wp_h4.3",#N/A,FALSE,"WP_H4.3"}</definedName>
    <definedName name="distr" localSheetId="83" hidden="1">{"wp_h4.2",#N/A,FALSE,"WP_H4.2";"wp_h4.3",#N/A,FALSE,"WP_H4.3"}</definedName>
    <definedName name="distr" localSheetId="89" hidden="1">{"wp_h4.2",#N/A,FALSE,"WP_H4.2";"wp_h4.3",#N/A,FALSE,"WP_H4.3"}</definedName>
    <definedName name="distr" localSheetId="86" hidden="1">{"wp_h4.2",#N/A,FALSE,"WP_H4.2";"wp_h4.3",#N/A,FALSE,"WP_H4.3"}</definedName>
    <definedName name="distr" localSheetId="102" hidden="1">{"wp_h4.2",#N/A,FALSE,"WP_H4.2";"wp_h4.3",#N/A,FALSE,"WP_H4.3"}</definedName>
    <definedName name="distr" hidden="1">{"wp_h4.2",#N/A,FALSE,"WP_H4.2";"wp_h4.3",#N/A,FALSE,"WP_H4.3"}</definedName>
    <definedName name="distr_1" localSheetId="3" hidden="1">{"wp_h4.2",#N/A,FALSE,"WP_H4.2";"wp_h4.3",#N/A,FALSE,"WP_H4.3"}</definedName>
    <definedName name="distr_1" localSheetId="4" hidden="1">{"wp_h4.2",#N/A,FALSE,"WP_H4.2";"wp_h4.3",#N/A,FALSE,"WP_H4.3"}</definedName>
    <definedName name="distr_1" localSheetId="17" hidden="1">{"wp_h4.2",#N/A,FALSE,"WP_H4.2";"wp_h4.3",#N/A,FALSE,"WP_H4.3"}</definedName>
    <definedName name="distr_1" localSheetId="18" hidden="1">{"wp_h4.2",#N/A,FALSE,"WP_H4.2";"wp_h4.3",#N/A,FALSE,"WP_H4.3"}</definedName>
    <definedName name="distr_1" localSheetId="5" hidden="1">{"wp_h4.2",#N/A,FALSE,"WP_H4.2";"wp_h4.3",#N/A,FALSE,"WP_H4.3"}</definedName>
    <definedName name="distr_1" localSheetId="6" hidden="1">{"wp_h4.2",#N/A,FALSE,"WP_H4.2";"wp_h4.3",#N/A,FALSE,"WP_H4.3"}</definedName>
    <definedName name="distr_1" localSheetId="34" hidden="1">{"wp_h4.2",#N/A,FALSE,"WP_H4.2";"wp_h4.3",#N/A,FALSE,"WP_H4.3"}</definedName>
    <definedName name="distr_1" localSheetId="7" hidden="1">{"wp_h4.2",#N/A,FALSE,"WP_H4.2";"wp_h4.3",#N/A,FALSE,"WP_H4.3"}</definedName>
    <definedName name="distr_1" localSheetId="35" hidden="1">{"wp_h4.2",#N/A,FALSE,"WP_H4.2";"wp_h4.3",#N/A,FALSE,"WP_H4.3"}</definedName>
    <definedName name="distr_1" localSheetId="124" hidden="1">{"wp_h4.2",#N/A,FALSE,"WP_H4.2";"wp_h4.3",#N/A,FALSE,"WP_H4.3"}</definedName>
    <definedName name="distr_1" localSheetId="82" hidden="1">{"wp_h4.2",#N/A,FALSE,"WP_H4.2";"wp_h4.3",#N/A,FALSE,"WP_H4.3"}</definedName>
    <definedName name="distr_1" localSheetId="83" hidden="1">{"wp_h4.2",#N/A,FALSE,"WP_H4.2";"wp_h4.3",#N/A,FALSE,"WP_H4.3"}</definedName>
    <definedName name="distr_1" localSheetId="89" hidden="1">{"wp_h4.2",#N/A,FALSE,"WP_H4.2";"wp_h4.3",#N/A,FALSE,"WP_H4.3"}</definedName>
    <definedName name="distr_1" localSheetId="86" hidden="1">{"wp_h4.2",#N/A,FALSE,"WP_H4.2";"wp_h4.3",#N/A,FALSE,"WP_H4.3"}</definedName>
    <definedName name="distr_1" localSheetId="102" hidden="1">{"wp_h4.2",#N/A,FALSE,"WP_H4.2";"wp_h4.3",#N/A,FALSE,"WP_H4.3"}</definedName>
    <definedName name="distr_1" hidden="1">{"wp_h4.2",#N/A,FALSE,"WP_H4.2";"wp_h4.3",#N/A,FALSE,"WP_H4.3"}</definedName>
    <definedName name="distr_2" localSheetId="3" hidden="1">{"wp_h4.2",#N/A,FALSE,"WP_H4.2";"wp_h4.3",#N/A,FALSE,"WP_H4.3"}</definedName>
    <definedName name="distr_2" localSheetId="4" hidden="1">{"wp_h4.2",#N/A,FALSE,"WP_H4.2";"wp_h4.3",#N/A,FALSE,"WP_H4.3"}</definedName>
    <definedName name="distr_2" localSheetId="17" hidden="1">{"wp_h4.2",#N/A,FALSE,"WP_H4.2";"wp_h4.3",#N/A,FALSE,"WP_H4.3"}</definedName>
    <definedName name="distr_2" localSheetId="18" hidden="1">{"wp_h4.2",#N/A,FALSE,"WP_H4.2";"wp_h4.3",#N/A,FALSE,"WP_H4.3"}</definedName>
    <definedName name="distr_2" localSheetId="5" hidden="1">{"wp_h4.2",#N/A,FALSE,"WP_H4.2";"wp_h4.3",#N/A,FALSE,"WP_H4.3"}</definedName>
    <definedName name="distr_2" localSheetId="6" hidden="1">{"wp_h4.2",#N/A,FALSE,"WP_H4.2";"wp_h4.3",#N/A,FALSE,"WP_H4.3"}</definedName>
    <definedName name="distr_2" localSheetId="34" hidden="1">{"wp_h4.2",#N/A,FALSE,"WP_H4.2";"wp_h4.3",#N/A,FALSE,"WP_H4.3"}</definedName>
    <definedName name="distr_2" localSheetId="7" hidden="1">{"wp_h4.2",#N/A,FALSE,"WP_H4.2";"wp_h4.3",#N/A,FALSE,"WP_H4.3"}</definedName>
    <definedName name="distr_2" localSheetId="35" hidden="1">{"wp_h4.2",#N/A,FALSE,"WP_H4.2";"wp_h4.3",#N/A,FALSE,"WP_H4.3"}</definedName>
    <definedName name="distr_2" localSheetId="124" hidden="1">{"wp_h4.2",#N/A,FALSE,"WP_H4.2";"wp_h4.3",#N/A,FALSE,"WP_H4.3"}</definedName>
    <definedName name="distr_2" localSheetId="82" hidden="1">{"wp_h4.2",#N/A,FALSE,"WP_H4.2";"wp_h4.3",#N/A,FALSE,"WP_H4.3"}</definedName>
    <definedName name="distr_2" localSheetId="83" hidden="1">{"wp_h4.2",#N/A,FALSE,"WP_H4.2";"wp_h4.3",#N/A,FALSE,"WP_H4.3"}</definedName>
    <definedName name="distr_2" localSheetId="89" hidden="1">{"wp_h4.2",#N/A,FALSE,"WP_H4.2";"wp_h4.3",#N/A,FALSE,"WP_H4.3"}</definedName>
    <definedName name="distr_2" localSheetId="86" hidden="1">{"wp_h4.2",#N/A,FALSE,"WP_H4.2";"wp_h4.3",#N/A,FALSE,"WP_H4.3"}</definedName>
    <definedName name="distr_2" localSheetId="102" hidden="1">{"wp_h4.2",#N/A,FALSE,"WP_H4.2";"wp_h4.3",#N/A,FALSE,"WP_H4.3"}</definedName>
    <definedName name="distr_2" hidden="1">{"wp_h4.2",#N/A,FALSE,"WP_H4.2";"wp_h4.3",#N/A,FALSE,"WP_H4.3"}</definedName>
    <definedName name="dkfdkd" hidden="1">#REF!</definedName>
    <definedName name="dle" localSheetId="59" hidden="1">#REF!</definedName>
    <definedName name="dle" localSheetId="60" hidden="1">#REF!</definedName>
    <definedName name="dle" localSheetId="124" hidden="1">#REF!</definedName>
    <definedName name="dle" localSheetId="89" hidden="1">#REF!</definedName>
    <definedName name="dle" localSheetId="86" hidden="1">#REF!</definedName>
    <definedName name="dle" hidden="1">#REF!</definedName>
    <definedName name="dp" localSheetId="59" hidden="1">#REF!</definedName>
    <definedName name="dp" localSheetId="60" hidden="1">#REF!</definedName>
    <definedName name="dp" localSheetId="124" hidden="1">#REF!</definedName>
    <definedName name="dp" localSheetId="89" hidden="1">#REF!</definedName>
    <definedName name="dp" localSheetId="86" hidden="1">#REF!</definedName>
    <definedName name="dp" hidden="1">#REF!</definedName>
    <definedName name="dsac" localSheetId="59" hidden="1">#REF!</definedName>
    <definedName name="dsac" localSheetId="60" hidden="1">#REF!</definedName>
    <definedName name="dsac" localSheetId="124" hidden="1">#REF!</definedName>
    <definedName name="dsac" localSheetId="89" hidden="1">#REF!</definedName>
    <definedName name="dsac" localSheetId="86" hidden="1">#REF!</definedName>
    <definedName name="dsac" hidden="1">#REF!</definedName>
    <definedName name="dslakfjk" localSheetId="59" hidden="1">#REF!</definedName>
    <definedName name="dslakfjk" localSheetId="60" hidden="1">#REF!</definedName>
    <definedName name="dslakfjk" localSheetId="124" hidden="1">#REF!</definedName>
    <definedName name="dslakfjk" localSheetId="89" hidden="1">#REF!</definedName>
    <definedName name="dslakfjk" localSheetId="86" hidden="1">#REF!</definedName>
    <definedName name="dslakfjk" hidden="1">#REF!</definedName>
    <definedName name="dsld" localSheetId="59" hidden="1">#REF!</definedName>
    <definedName name="dsld" localSheetId="60" hidden="1">#REF!</definedName>
    <definedName name="dsld" localSheetId="124" hidden="1">#REF!</definedName>
    <definedName name="dsld" localSheetId="89" hidden="1">#REF!</definedName>
    <definedName name="dsld" localSheetId="86" hidden="1">#REF!</definedName>
    <definedName name="dsld" hidden="1">#REF!</definedName>
    <definedName name="dud" localSheetId="3" hidden="1">{#N/A,#N/A,TRUE,"1990";#N/A,#N/A,TRUE,"1991";#N/A,#N/A,TRUE,"1992";#N/A,#N/A,TRUE,"1993"}</definedName>
    <definedName name="dud" localSheetId="4" hidden="1">{#N/A,#N/A,TRUE,"1990";#N/A,#N/A,TRUE,"1991";#N/A,#N/A,TRUE,"1992";#N/A,#N/A,TRUE,"1993"}</definedName>
    <definedName name="dud" localSheetId="17" hidden="1">{#N/A,#N/A,TRUE,"1990";#N/A,#N/A,TRUE,"1991";#N/A,#N/A,TRUE,"1992";#N/A,#N/A,TRUE,"1993"}</definedName>
    <definedName name="dud" localSheetId="18" hidden="1">{#N/A,#N/A,TRUE,"1990";#N/A,#N/A,TRUE,"1991";#N/A,#N/A,TRUE,"1992";#N/A,#N/A,TRUE,"1993"}</definedName>
    <definedName name="dud" localSheetId="5" hidden="1">{#N/A,#N/A,TRUE,"1990";#N/A,#N/A,TRUE,"1991";#N/A,#N/A,TRUE,"1992";#N/A,#N/A,TRUE,"1993"}</definedName>
    <definedName name="dud" localSheetId="6" hidden="1">{#N/A,#N/A,TRUE,"1990";#N/A,#N/A,TRUE,"1991";#N/A,#N/A,TRUE,"1992";#N/A,#N/A,TRUE,"1993"}</definedName>
    <definedName name="dud" localSheetId="34" hidden="1">{#N/A,#N/A,TRUE,"1990";#N/A,#N/A,TRUE,"1991";#N/A,#N/A,TRUE,"1992";#N/A,#N/A,TRUE,"1993"}</definedName>
    <definedName name="dud" localSheetId="7" hidden="1">{#N/A,#N/A,TRUE,"1990";#N/A,#N/A,TRUE,"1991";#N/A,#N/A,TRUE,"1992";#N/A,#N/A,TRUE,"1993"}</definedName>
    <definedName name="dud" localSheetId="48" hidden="1">{#N/A,#N/A,TRUE,"1990";#N/A,#N/A,TRUE,"1991";#N/A,#N/A,TRUE,"1992";#N/A,#N/A,TRUE,"1993"}</definedName>
    <definedName name="dud" localSheetId="59" hidden="1">{#N/A,#N/A,TRUE,"1990";#N/A,#N/A,TRUE,"1991";#N/A,#N/A,TRUE,"1992";#N/A,#N/A,TRUE,"1993"}</definedName>
    <definedName name="dud" localSheetId="60" hidden="1">{#N/A,#N/A,TRUE,"1990";#N/A,#N/A,TRUE,"1991";#N/A,#N/A,TRUE,"1992";#N/A,#N/A,TRUE,"1993"}</definedName>
    <definedName name="dud" localSheetId="35" hidden="1">{#N/A,#N/A,TRUE,"1990";#N/A,#N/A,TRUE,"1991";#N/A,#N/A,TRUE,"1992";#N/A,#N/A,TRUE,"1993"}</definedName>
    <definedName name="dud" localSheetId="125" hidden="1">{#N/A,#N/A,TRUE,"1990";#N/A,#N/A,TRUE,"1991";#N/A,#N/A,TRUE,"1992";#N/A,#N/A,TRUE,"1993"}</definedName>
    <definedName name="dud" localSheetId="124" hidden="1">{#N/A,#N/A,TRUE,"1990";#N/A,#N/A,TRUE,"1991";#N/A,#N/A,TRUE,"1992";#N/A,#N/A,TRUE,"1993"}</definedName>
    <definedName name="dud" localSheetId="82" hidden="1">{#N/A,#N/A,TRUE,"1990";#N/A,#N/A,TRUE,"1991";#N/A,#N/A,TRUE,"1992";#N/A,#N/A,TRUE,"1993"}</definedName>
    <definedName name="dud" localSheetId="83" hidden="1">{#N/A,#N/A,TRUE,"1990";#N/A,#N/A,TRUE,"1991";#N/A,#N/A,TRUE,"1992";#N/A,#N/A,TRUE,"1993"}</definedName>
    <definedName name="dud" localSheetId="89" hidden="1">{#N/A,#N/A,TRUE,"1990";#N/A,#N/A,TRUE,"1991";#N/A,#N/A,TRUE,"1992";#N/A,#N/A,TRUE,"1993"}</definedName>
    <definedName name="dud" localSheetId="86" hidden="1">{#N/A,#N/A,TRUE,"1990";#N/A,#N/A,TRUE,"1991";#N/A,#N/A,TRUE,"1992";#N/A,#N/A,TRUE,"1993"}</definedName>
    <definedName name="dud" localSheetId="102" hidden="1">{#N/A,#N/A,TRUE,"1990";#N/A,#N/A,TRUE,"1991";#N/A,#N/A,TRUE,"1992";#N/A,#N/A,TRUE,"1993"}</definedName>
    <definedName name="dud" hidden="1">{#N/A,#N/A,TRUE,"1990";#N/A,#N/A,TRUE,"1991";#N/A,#N/A,TRUE,"1992";#N/A,#N/A,TRUE,"1993"}</definedName>
    <definedName name="e" localSheetId="3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e" localSheetId="4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e" localSheetId="17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e" localSheetId="18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e" localSheetId="5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e" localSheetId="6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e" localSheetId="34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e" localSheetId="7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e" localSheetId="48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e" localSheetId="59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e" localSheetId="60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e" localSheetId="35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e" localSheetId="125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e" localSheetId="124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e" localSheetId="82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e" localSheetId="83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e" localSheetId="89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e" localSheetId="86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e" localSheetId="102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e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ebereg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bereg" localSheetId="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bereg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bereg" localSheetId="1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bereg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bereg" localSheetId="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bereg" localSheetId="3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bereg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bereg" localSheetId="4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bereg" localSheetId="5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bereg" localSheetId="6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bereg" localSheetId="3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bereg" localSheetId="12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bereg" localSheetId="1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bereg" localSheetId="8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bereg" localSheetId="8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bereg" localSheetId="8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bereg" localSheetId="8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bereg" localSheetId="10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bereg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cao" localSheetId="59" hidden="1">#REF!</definedName>
    <definedName name="ecao" localSheetId="60" hidden="1">#REF!</definedName>
    <definedName name="ecao" localSheetId="124" hidden="1">#REF!</definedName>
    <definedName name="ecao" localSheetId="89" hidden="1">#REF!</definedName>
    <definedName name="ecao" localSheetId="86" hidden="1">#REF!</definedName>
    <definedName name="ecao" hidden="1">#REF!</definedName>
    <definedName name="ecsaop" localSheetId="59" hidden="1">#REF!</definedName>
    <definedName name="ecsaop" localSheetId="60" hidden="1">#REF!</definedName>
    <definedName name="ecsaop" localSheetId="124" hidden="1">#REF!</definedName>
    <definedName name="ecsaop" localSheetId="89" hidden="1">#REF!</definedName>
    <definedName name="ecsaop" localSheetId="86" hidden="1">#REF!</definedName>
    <definedName name="ecsaop" hidden="1">#REF!</definedName>
    <definedName name="edd" localSheetId="3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edd" localSheetId="4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edd" localSheetId="17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edd" localSheetId="18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edd" localSheetId="5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edd" localSheetId="6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edd" localSheetId="34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edd" localSheetId="7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edd" localSheetId="48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edd" localSheetId="59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edd" localSheetId="60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edd" localSheetId="35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edd" localSheetId="125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edd" localSheetId="124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edd" localSheetId="82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edd" localSheetId="83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edd" localSheetId="89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edd" localSheetId="86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edd" localSheetId="102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edd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eddc" localSheetId="3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eddc" localSheetId="4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eddc" localSheetId="17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eddc" localSheetId="18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eddc" localSheetId="5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eddc" localSheetId="6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eddc" localSheetId="34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eddc" localSheetId="7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eddc" localSheetId="48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eddc" localSheetId="59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eddc" localSheetId="60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eddc" localSheetId="35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eddc" localSheetId="125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eddc" localSheetId="124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eddc" localSheetId="82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eddc" localSheetId="83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eddc" localSheetId="89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eddc" localSheetId="86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eddc" localSheetId="102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eddc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edf" localSheetId="3" hidden="1">{#N/A,"Anonymous",FALSE,"30 30k Table";#N/A,#N/A,FALSE,"30 50k Table";#N/A,#N/A,FALSE,"40 100k Table"}</definedName>
    <definedName name="edf" localSheetId="4" hidden="1">{#N/A,"Anonymous",FALSE,"30 30k Table";#N/A,#N/A,FALSE,"30 50k Table";#N/A,#N/A,FALSE,"40 100k Table"}</definedName>
    <definedName name="edf" localSheetId="17" hidden="1">{#N/A,"Anonymous",FALSE,"30 30k Table";#N/A,#N/A,FALSE,"30 50k Table";#N/A,#N/A,FALSE,"40 100k Table"}</definedName>
    <definedName name="edf" localSheetId="18" hidden="1">{#N/A,"Anonymous",FALSE,"30 30k Table";#N/A,#N/A,FALSE,"30 50k Table";#N/A,#N/A,FALSE,"40 100k Table"}</definedName>
    <definedName name="edf" localSheetId="5" hidden="1">{#N/A,"Anonymous",FALSE,"30 30k Table";#N/A,#N/A,FALSE,"30 50k Table";#N/A,#N/A,FALSE,"40 100k Table"}</definedName>
    <definedName name="edf" localSheetId="6" hidden="1">{#N/A,"Anonymous",FALSE,"30 30k Table";#N/A,#N/A,FALSE,"30 50k Table";#N/A,#N/A,FALSE,"40 100k Table"}</definedName>
    <definedName name="edf" localSheetId="34" hidden="1">{#N/A,"Anonymous",FALSE,"30 30k Table";#N/A,#N/A,FALSE,"30 50k Table";#N/A,#N/A,FALSE,"40 100k Table"}</definedName>
    <definedName name="edf" localSheetId="7" hidden="1">{#N/A,"Anonymous",FALSE,"30 30k Table";#N/A,#N/A,FALSE,"30 50k Table";#N/A,#N/A,FALSE,"40 100k Table"}</definedName>
    <definedName name="edf" localSheetId="48" hidden="1">{#N/A,"Anonymous",FALSE,"30 30k Table";#N/A,#N/A,FALSE,"30 50k Table";#N/A,#N/A,FALSE,"40 100k Table"}</definedName>
    <definedName name="edf" localSheetId="59" hidden="1">{#N/A,"Anonymous",FALSE,"30 30k Table";#N/A,#N/A,FALSE,"30 50k Table";#N/A,#N/A,FALSE,"40 100k Table"}</definedName>
    <definedName name="edf" localSheetId="60" hidden="1">{#N/A,"Anonymous",FALSE,"30 30k Table";#N/A,#N/A,FALSE,"30 50k Table";#N/A,#N/A,FALSE,"40 100k Table"}</definedName>
    <definedName name="edf" localSheetId="35" hidden="1">{#N/A,"Anonymous",FALSE,"30 30k Table";#N/A,#N/A,FALSE,"30 50k Table";#N/A,#N/A,FALSE,"40 100k Table"}</definedName>
    <definedName name="edf" localSheetId="125" hidden="1">{#N/A,"Anonymous",FALSE,"30 30k Table";#N/A,#N/A,FALSE,"30 50k Table";#N/A,#N/A,FALSE,"40 100k Table"}</definedName>
    <definedName name="edf" localSheetId="124" hidden="1">{#N/A,"Anonymous",FALSE,"30 30k Table";#N/A,#N/A,FALSE,"30 50k Table";#N/A,#N/A,FALSE,"40 100k Table"}</definedName>
    <definedName name="edf" localSheetId="82" hidden="1">{#N/A,"Anonymous",FALSE,"30 30k Table";#N/A,#N/A,FALSE,"30 50k Table";#N/A,#N/A,FALSE,"40 100k Table"}</definedName>
    <definedName name="edf" localSheetId="83" hidden="1">{#N/A,"Anonymous",FALSE,"30 30k Table";#N/A,#N/A,FALSE,"30 50k Table";#N/A,#N/A,FALSE,"40 100k Table"}</definedName>
    <definedName name="edf" localSheetId="89" hidden="1">{#N/A,"Anonymous",FALSE,"30 30k Table";#N/A,#N/A,FALSE,"30 50k Table";#N/A,#N/A,FALSE,"40 100k Table"}</definedName>
    <definedName name="edf" localSheetId="86" hidden="1">{#N/A,"Anonymous",FALSE,"30 30k Table";#N/A,#N/A,FALSE,"30 50k Table";#N/A,#N/A,FALSE,"40 100k Table"}</definedName>
    <definedName name="edf" localSheetId="102" hidden="1">{#N/A,"Anonymous",FALSE,"30 30k Table";#N/A,#N/A,FALSE,"30 50k Table";#N/A,#N/A,FALSE,"40 100k Table"}</definedName>
    <definedName name="edf" hidden="1">{#N/A,"Anonymous",FALSE,"30 30k Table";#N/A,#N/A,FALSE,"30 50k Table";#N/A,#N/A,FALSE,"40 100k Table"}</definedName>
    <definedName name="eee" localSheetId="59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eee" localSheetId="60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EEEE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1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1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3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4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5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6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3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12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12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8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8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8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8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10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_1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_1" localSheetId="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_1" localSheetId="1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_1" localSheetId="1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_1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_1" localSheetId="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_1" localSheetId="3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_1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_1" localSheetId="3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_1" localSheetId="12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_1" localSheetId="8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_1" localSheetId="8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_1" localSheetId="8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_1" localSheetId="8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_1" localSheetId="10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_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_2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_2" localSheetId="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_2" localSheetId="1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_2" localSheetId="1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_2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_2" localSheetId="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_2" localSheetId="3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_2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_2" localSheetId="3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_2" localSheetId="12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_2" localSheetId="8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_2" localSheetId="8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_2" localSheetId="8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_2" localSheetId="8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_2" localSheetId="10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_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gfdbbdgre" localSheetId="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egfdbbdgre" localSheetId="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egfdbbdgre" localSheetId="1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egfdbbdgre" localSheetId="18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egfdbbdgre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egfdbbdgre" localSheetId="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egfdbbdgre" localSheetId="3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egfdbbdgre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egfdbbdgre" localSheetId="48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egfdbbdgre" localSheetId="5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egfdbbdgre" localSheetId="6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egfdbbdgre" localSheetId="3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egfdbbdgre" localSheetId="12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egfdbbdgre" localSheetId="12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egfdbbdgre" localSheetId="8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egfdbbdgre" localSheetId="8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egfdbbdgre" localSheetId="8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egfdbbdgre" localSheetId="8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egfdbbdgre" localSheetId="10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egfdbbdgre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ntityComboCacheDate" hidden="1">39099</definedName>
    <definedName name="EntityComboCacheTestDate" hidden="1">39099</definedName>
    <definedName name="eq" localSheetId="59" hidden="1">#REF!</definedName>
    <definedName name="eq" localSheetId="60" hidden="1">#REF!</definedName>
    <definedName name="eq" localSheetId="124" hidden="1">#REF!</definedName>
    <definedName name="eq" localSheetId="89" hidden="1">#REF!</definedName>
    <definedName name="eq" localSheetId="86" hidden="1">#REF!</definedName>
    <definedName name="eq" hidden="1">#REF!</definedName>
    <definedName name="er" localSheetId="3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4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17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18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6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34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7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48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59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6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3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12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124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8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83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89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86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10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gfdgeg" localSheetId="3" hidden="1">{"print2",#N/A,FALSE,"D21CUSTS"}</definedName>
    <definedName name="ergfdgeg" localSheetId="4" hidden="1">{"print2",#N/A,FALSE,"D21CUSTS"}</definedName>
    <definedName name="ergfdgeg" localSheetId="17" hidden="1">{"print2",#N/A,FALSE,"D21CUSTS"}</definedName>
    <definedName name="ergfdgeg" localSheetId="18" hidden="1">{"print2",#N/A,FALSE,"D21CUSTS"}</definedName>
    <definedName name="ergfdgeg" localSheetId="5" hidden="1">{"print2",#N/A,FALSE,"D21CUSTS"}</definedName>
    <definedName name="ergfdgeg" localSheetId="6" hidden="1">{"print2",#N/A,FALSE,"D21CUSTS"}</definedName>
    <definedName name="ergfdgeg" localSheetId="34" hidden="1">{"print2",#N/A,FALSE,"D21CUSTS"}</definedName>
    <definedName name="ergfdgeg" localSheetId="7" hidden="1">{"print2",#N/A,FALSE,"D21CUSTS"}</definedName>
    <definedName name="ergfdgeg" localSheetId="48" hidden="1">{"print2",#N/A,FALSE,"D21CUSTS"}</definedName>
    <definedName name="ergfdgeg" localSheetId="59" hidden="1">{"print2",#N/A,FALSE,"D21CUSTS"}</definedName>
    <definedName name="ergfdgeg" localSheetId="60" hidden="1">{"print2",#N/A,FALSE,"D21CUSTS"}</definedName>
    <definedName name="ergfdgeg" localSheetId="35" hidden="1">{"print2",#N/A,FALSE,"D21CUSTS"}</definedName>
    <definedName name="ergfdgeg" localSheetId="125" hidden="1">{"print2",#N/A,FALSE,"D21CUSTS"}</definedName>
    <definedName name="ergfdgeg" localSheetId="124" hidden="1">{"print2",#N/A,FALSE,"D21CUSTS"}</definedName>
    <definedName name="ergfdgeg" localSheetId="82" hidden="1">{"print2",#N/A,FALSE,"D21CUSTS"}</definedName>
    <definedName name="ergfdgeg" localSheetId="83" hidden="1">{"print2",#N/A,FALSE,"D21CUSTS"}</definedName>
    <definedName name="ergfdgeg" localSheetId="89" hidden="1">{"print2",#N/A,FALSE,"D21CUSTS"}</definedName>
    <definedName name="ergfdgeg" localSheetId="86" hidden="1">{"print2",#N/A,FALSE,"D21CUSTS"}</definedName>
    <definedName name="ergfdgeg" localSheetId="102" hidden="1">{"print2",#N/A,FALSE,"D21CUSTS"}</definedName>
    <definedName name="ergfdgeg" hidden="1">{"print2",#N/A,FALSE,"D21CUSTS"}</definedName>
    <definedName name="ert" localSheetId="59" hidden="1">#REF!</definedName>
    <definedName name="ert" localSheetId="60" hidden="1">#REF!</definedName>
    <definedName name="ert" localSheetId="124" hidden="1">#REF!</definedName>
    <definedName name="ert" localSheetId="89" hidden="1">#REF!</definedName>
    <definedName name="ert" localSheetId="86" hidden="1">#REF!</definedName>
    <definedName name="ert" hidden="1">#REF!</definedName>
    <definedName name="ertertertet" localSheetId="3" hidden="1">{#N/A,#N/A,FALSE,"GLDwnLoad"}</definedName>
    <definedName name="ertertertet" localSheetId="4" hidden="1">{#N/A,#N/A,FALSE,"GLDwnLoad"}</definedName>
    <definedName name="ertertertet" localSheetId="17" hidden="1">{#N/A,#N/A,FALSE,"GLDwnLoad"}</definedName>
    <definedName name="ertertertet" localSheetId="18" hidden="1">{#N/A,#N/A,FALSE,"GLDwnLoad"}</definedName>
    <definedName name="ertertertet" localSheetId="5" hidden="1">{#N/A,#N/A,FALSE,"GLDwnLoad"}</definedName>
    <definedName name="ertertertet" localSheetId="6" hidden="1">{#N/A,#N/A,FALSE,"GLDwnLoad"}</definedName>
    <definedName name="ertertertet" localSheetId="34" hidden="1">{#N/A,#N/A,FALSE,"GLDwnLoad"}</definedName>
    <definedName name="ertertertet" localSheetId="7" hidden="1">{#N/A,#N/A,FALSE,"GLDwnLoad"}</definedName>
    <definedName name="ertertertet" localSheetId="48" hidden="1">{#N/A,#N/A,FALSE,"GLDwnLoad"}</definedName>
    <definedName name="ertertertet" localSheetId="59" hidden="1">{#N/A,#N/A,FALSE,"GLDwnLoad"}</definedName>
    <definedName name="ertertertet" localSheetId="60" hidden="1">{#N/A,#N/A,FALSE,"GLDwnLoad"}</definedName>
    <definedName name="ertertertet" localSheetId="35" hidden="1">{#N/A,#N/A,FALSE,"GLDwnLoad"}</definedName>
    <definedName name="ertertertet" localSheetId="125" hidden="1">{#N/A,#N/A,FALSE,"GLDwnLoad"}</definedName>
    <definedName name="ertertertet" localSheetId="124" hidden="1">{#N/A,#N/A,FALSE,"GLDwnLoad"}</definedName>
    <definedName name="ertertertet" localSheetId="82" hidden="1">{#N/A,#N/A,FALSE,"GLDwnLoad"}</definedName>
    <definedName name="ertertertet" localSheetId="83" hidden="1">{#N/A,#N/A,FALSE,"GLDwnLoad"}</definedName>
    <definedName name="ertertertet" localSheetId="89" hidden="1">{#N/A,#N/A,FALSE,"GLDwnLoad"}</definedName>
    <definedName name="ertertertet" localSheetId="86" hidden="1">{#N/A,#N/A,FALSE,"GLDwnLoad"}</definedName>
    <definedName name="ertertertet" localSheetId="102" hidden="1">{#N/A,#N/A,FALSE,"GLDwnLoad"}</definedName>
    <definedName name="ertertertet" hidden="1">{#N/A,#N/A,FALSE,"GLDwnLoad"}</definedName>
    <definedName name="ertyu" localSheetId="59" hidden="1">#REF!</definedName>
    <definedName name="ertyu" localSheetId="60" hidden="1">#REF!</definedName>
    <definedName name="ertyu" localSheetId="124" hidden="1">#REF!</definedName>
    <definedName name="ertyu" localSheetId="89" hidden="1">#REF!</definedName>
    <definedName name="ertyu" localSheetId="86" hidden="1">#REF!</definedName>
    <definedName name="ertyu" hidden="1">#REF!</definedName>
    <definedName name="etertretee" localSheetId="3" hidden="1">{#N/A,#N/A,FALSE,"GLDwnLoad"}</definedName>
    <definedName name="etertretee" localSheetId="4" hidden="1">{#N/A,#N/A,FALSE,"GLDwnLoad"}</definedName>
    <definedName name="etertretee" localSheetId="17" hidden="1">{#N/A,#N/A,FALSE,"GLDwnLoad"}</definedName>
    <definedName name="etertretee" localSheetId="18" hidden="1">{#N/A,#N/A,FALSE,"GLDwnLoad"}</definedName>
    <definedName name="etertretee" localSheetId="5" hidden="1">{#N/A,#N/A,FALSE,"GLDwnLoad"}</definedName>
    <definedName name="etertretee" localSheetId="6" hidden="1">{#N/A,#N/A,FALSE,"GLDwnLoad"}</definedName>
    <definedName name="etertretee" localSheetId="34" hidden="1">{#N/A,#N/A,FALSE,"GLDwnLoad"}</definedName>
    <definedName name="etertretee" localSheetId="7" hidden="1">{#N/A,#N/A,FALSE,"GLDwnLoad"}</definedName>
    <definedName name="etertretee" localSheetId="48" hidden="1">{#N/A,#N/A,FALSE,"GLDwnLoad"}</definedName>
    <definedName name="etertretee" localSheetId="59" hidden="1">{#N/A,#N/A,FALSE,"GLDwnLoad"}</definedName>
    <definedName name="etertretee" localSheetId="60" hidden="1">{#N/A,#N/A,FALSE,"GLDwnLoad"}</definedName>
    <definedName name="etertretee" localSheetId="35" hidden="1">{#N/A,#N/A,FALSE,"GLDwnLoad"}</definedName>
    <definedName name="etertretee" localSheetId="125" hidden="1">{#N/A,#N/A,FALSE,"GLDwnLoad"}</definedName>
    <definedName name="etertretee" localSheetId="124" hidden="1">{#N/A,#N/A,FALSE,"GLDwnLoad"}</definedName>
    <definedName name="etertretee" localSheetId="82" hidden="1">{#N/A,#N/A,FALSE,"GLDwnLoad"}</definedName>
    <definedName name="etertretee" localSheetId="83" hidden="1">{#N/A,#N/A,FALSE,"GLDwnLoad"}</definedName>
    <definedName name="etertretee" localSheetId="89" hidden="1">{#N/A,#N/A,FALSE,"GLDwnLoad"}</definedName>
    <definedName name="etertretee" localSheetId="86" hidden="1">{#N/A,#N/A,FALSE,"GLDwnLoad"}</definedName>
    <definedName name="etertretee" localSheetId="102" hidden="1">{#N/A,#N/A,FALSE,"GLDwnLoad"}</definedName>
    <definedName name="etertretee" hidden="1">{#N/A,#N/A,FALSE,"GLDwnLoad"}</definedName>
    <definedName name="etretete" localSheetId="3" hidden="1">{"print3",#N/A,FALSE,"D21CUSTS"}</definedName>
    <definedName name="etretete" localSheetId="4" hidden="1">{"print3",#N/A,FALSE,"D21CUSTS"}</definedName>
    <definedName name="etretete" localSheetId="17" hidden="1">{"print3",#N/A,FALSE,"D21CUSTS"}</definedName>
    <definedName name="etretete" localSheetId="18" hidden="1">{"print3",#N/A,FALSE,"D21CUSTS"}</definedName>
    <definedName name="etretete" localSheetId="5" hidden="1">{"print3",#N/A,FALSE,"D21CUSTS"}</definedName>
    <definedName name="etretete" localSheetId="6" hidden="1">{"print3",#N/A,FALSE,"D21CUSTS"}</definedName>
    <definedName name="etretete" localSheetId="34" hidden="1">{"print3",#N/A,FALSE,"D21CUSTS"}</definedName>
    <definedName name="etretete" localSheetId="7" hidden="1">{"print3",#N/A,FALSE,"D21CUSTS"}</definedName>
    <definedName name="etretete" localSheetId="48" hidden="1">{"print3",#N/A,FALSE,"D21CUSTS"}</definedName>
    <definedName name="etretete" localSheetId="59" hidden="1">{"print3",#N/A,FALSE,"D21CUSTS"}</definedName>
    <definedName name="etretete" localSheetId="60" hidden="1">{"print3",#N/A,FALSE,"D21CUSTS"}</definedName>
    <definedName name="etretete" localSheetId="35" hidden="1">{"print3",#N/A,FALSE,"D21CUSTS"}</definedName>
    <definedName name="etretete" localSheetId="125" hidden="1">{"print3",#N/A,FALSE,"D21CUSTS"}</definedName>
    <definedName name="etretete" localSheetId="124" hidden="1">{"print3",#N/A,FALSE,"D21CUSTS"}</definedName>
    <definedName name="etretete" localSheetId="82" hidden="1">{"print3",#N/A,FALSE,"D21CUSTS"}</definedName>
    <definedName name="etretete" localSheetId="83" hidden="1">{"print3",#N/A,FALSE,"D21CUSTS"}</definedName>
    <definedName name="etretete" localSheetId="89" hidden="1">{"print3",#N/A,FALSE,"D21CUSTS"}</definedName>
    <definedName name="etretete" localSheetId="86" hidden="1">{"print3",#N/A,FALSE,"D21CUSTS"}</definedName>
    <definedName name="etretete" localSheetId="102" hidden="1">{"print3",#N/A,FALSE,"D21CUSTS"}</definedName>
    <definedName name="etretete" hidden="1">{"print3",#N/A,FALSE,"D21CUSTS"}</definedName>
    <definedName name="etretrtehdhe" localSheetId="3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rtehdhe" localSheetId="4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rtehdhe" localSheetId="17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rtehdhe" localSheetId="18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rtehdhe" localSheetId="5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rtehdhe" localSheetId="6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rtehdhe" localSheetId="34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rtehdhe" localSheetId="7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rtehdhe" localSheetId="48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rtehdhe" localSheetId="59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rtehdhe" localSheetId="60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rtehdhe" localSheetId="35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rtehdhe" localSheetId="125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rtehdhe" localSheetId="124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rtehdhe" localSheetId="82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rtehdhe" localSheetId="83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rtehdhe" localSheetId="89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rtehdhe" localSheetId="86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rtehdhe" localSheetId="102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rtehdhe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wretrete" localSheetId="3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etwretrete" localSheetId="4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etwretrete" localSheetId="17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etwretrete" localSheetId="18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etwretrete" localSheetId="5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etwretrete" localSheetId="6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etwretrete" localSheetId="34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etwretrete" localSheetId="7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etwretrete" localSheetId="48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etwretrete" localSheetId="59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etwretrete" localSheetId="60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etwretrete" localSheetId="35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etwretrete" localSheetId="125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etwretrete" localSheetId="124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etwretrete" localSheetId="82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etwretrete" localSheetId="83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etwretrete" localSheetId="89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etwretrete" localSheetId="86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etwretrete" localSheetId="102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etwretrete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orig" localSheetId="3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4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17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18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5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6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34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7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48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59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6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35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125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124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82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83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89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86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102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tertet" localSheetId="3" hidden="1">{#N/A,#N/A,FALSE,"OTHERINPUTS";#N/A,#N/A,FALSE,"DITRATEINPUTS";#N/A,#N/A,FALSE,"SUPPLIEDADJINPUT";#N/A,#N/A,FALSE,"TIMINGDIFFINPUTS";#N/A,#N/A,FALSE,"COSSINPUT";#N/A,#N/A,FALSE,"BR&amp;SUPADJ."}</definedName>
    <definedName name="etrtertet" localSheetId="4" hidden="1">{#N/A,#N/A,FALSE,"OTHERINPUTS";#N/A,#N/A,FALSE,"DITRATEINPUTS";#N/A,#N/A,FALSE,"SUPPLIEDADJINPUT";#N/A,#N/A,FALSE,"TIMINGDIFFINPUTS";#N/A,#N/A,FALSE,"COSSINPUT";#N/A,#N/A,FALSE,"BR&amp;SUPADJ."}</definedName>
    <definedName name="etrtertet" localSheetId="17" hidden="1">{#N/A,#N/A,FALSE,"OTHERINPUTS";#N/A,#N/A,FALSE,"DITRATEINPUTS";#N/A,#N/A,FALSE,"SUPPLIEDADJINPUT";#N/A,#N/A,FALSE,"TIMINGDIFFINPUTS";#N/A,#N/A,FALSE,"COSSINPUT";#N/A,#N/A,FALSE,"BR&amp;SUPADJ."}</definedName>
    <definedName name="etrtertet" localSheetId="18" hidden="1">{#N/A,#N/A,FALSE,"OTHERINPUTS";#N/A,#N/A,FALSE,"DITRATEINPUTS";#N/A,#N/A,FALSE,"SUPPLIEDADJINPUT";#N/A,#N/A,FALSE,"TIMINGDIFFINPUTS";#N/A,#N/A,FALSE,"COSSINPUT";#N/A,#N/A,FALSE,"BR&amp;SUPADJ."}</definedName>
    <definedName name="etrtertet" localSheetId="5" hidden="1">{#N/A,#N/A,FALSE,"OTHERINPUTS";#N/A,#N/A,FALSE,"DITRATEINPUTS";#N/A,#N/A,FALSE,"SUPPLIEDADJINPUT";#N/A,#N/A,FALSE,"TIMINGDIFFINPUTS";#N/A,#N/A,FALSE,"COSSINPUT";#N/A,#N/A,FALSE,"BR&amp;SUPADJ."}</definedName>
    <definedName name="etrtertet" localSheetId="6" hidden="1">{#N/A,#N/A,FALSE,"OTHERINPUTS";#N/A,#N/A,FALSE,"DITRATEINPUTS";#N/A,#N/A,FALSE,"SUPPLIEDADJINPUT";#N/A,#N/A,FALSE,"TIMINGDIFFINPUTS";#N/A,#N/A,FALSE,"COSSINPUT";#N/A,#N/A,FALSE,"BR&amp;SUPADJ."}</definedName>
    <definedName name="etrtertet" localSheetId="34" hidden="1">{#N/A,#N/A,FALSE,"OTHERINPUTS";#N/A,#N/A,FALSE,"DITRATEINPUTS";#N/A,#N/A,FALSE,"SUPPLIEDADJINPUT";#N/A,#N/A,FALSE,"TIMINGDIFFINPUTS";#N/A,#N/A,FALSE,"COSSINPUT";#N/A,#N/A,FALSE,"BR&amp;SUPADJ."}</definedName>
    <definedName name="etrtertet" localSheetId="7" hidden="1">{#N/A,#N/A,FALSE,"OTHERINPUTS";#N/A,#N/A,FALSE,"DITRATEINPUTS";#N/A,#N/A,FALSE,"SUPPLIEDADJINPUT";#N/A,#N/A,FALSE,"TIMINGDIFFINPUTS";#N/A,#N/A,FALSE,"COSSINPUT";#N/A,#N/A,FALSE,"BR&amp;SUPADJ."}</definedName>
    <definedName name="etrtertet" localSheetId="48" hidden="1">{#N/A,#N/A,FALSE,"OTHERINPUTS";#N/A,#N/A,FALSE,"DITRATEINPUTS";#N/A,#N/A,FALSE,"SUPPLIEDADJINPUT";#N/A,#N/A,FALSE,"TIMINGDIFFINPUTS";#N/A,#N/A,FALSE,"COSSINPUT";#N/A,#N/A,FALSE,"BR&amp;SUPADJ."}</definedName>
    <definedName name="etrtertet" localSheetId="59" hidden="1">{#N/A,#N/A,FALSE,"OTHERINPUTS";#N/A,#N/A,FALSE,"DITRATEINPUTS";#N/A,#N/A,FALSE,"SUPPLIEDADJINPUT";#N/A,#N/A,FALSE,"TIMINGDIFFINPUTS";#N/A,#N/A,FALSE,"COSSINPUT";#N/A,#N/A,FALSE,"BR&amp;SUPADJ."}</definedName>
    <definedName name="etrtertet" localSheetId="60" hidden="1">{#N/A,#N/A,FALSE,"OTHERINPUTS";#N/A,#N/A,FALSE,"DITRATEINPUTS";#N/A,#N/A,FALSE,"SUPPLIEDADJINPUT";#N/A,#N/A,FALSE,"TIMINGDIFFINPUTS";#N/A,#N/A,FALSE,"COSSINPUT";#N/A,#N/A,FALSE,"BR&amp;SUPADJ."}</definedName>
    <definedName name="etrtertet" localSheetId="35" hidden="1">{#N/A,#N/A,FALSE,"OTHERINPUTS";#N/A,#N/A,FALSE,"DITRATEINPUTS";#N/A,#N/A,FALSE,"SUPPLIEDADJINPUT";#N/A,#N/A,FALSE,"TIMINGDIFFINPUTS";#N/A,#N/A,FALSE,"COSSINPUT";#N/A,#N/A,FALSE,"BR&amp;SUPADJ."}</definedName>
    <definedName name="etrtertet" localSheetId="125" hidden="1">{#N/A,#N/A,FALSE,"OTHERINPUTS";#N/A,#N/A,FALSE,"DITRATEINPUTS";#N/A,#N/A,FALSE,"SUPPLIEDADJINPUT";#N/A,#N/A,FALSE,"TIMINGDIFFINPUTS";#N/A,#N/A,FALSE,"COSSINPUT";#N/A,#N/A,FALSE,"BR&amp;SUPADJ."}</definedName>
    <definedName name="etrtertet" localSheetId="124" hidden="1">{#N/A,#N/A,FALSE,"OTHERINPUTS";#N/A,#N/A,FALSE,"DITRATEINPUTS";#N/A,#N/A,FALSE,"SUPPLIEDADJINPUT";#N/A,#N/A,FALSE,"TIMINGDIFFINPUTS";#N/A,#N/A,FALSE,"COSSINPUT";#N/A,#N/A,FALSE,"BR&amp;SUPADJ."}</definedName>
    <definedName name="etrtertet" localSheetId="82" hidden="1">{#N/A,#N/A,FALSE,"OTHERINPUTS";#N/A,#N/A,FALSE,"DITRATEINPUTS";#N/A,#N/A,FALSE,"SUPPLIEDADJINPUT";#N/A,#N/A,FALSE,"TIMINGDIFFINPUTS";#N/A,#N/A,FALSE,"COSSINPUT";#N/A,#N/A,FALSE,"BR&amp;SUPADJ."}</definedName>
    <definedName name="etrtertet" localSheetId="83" hidden="1">{#N/A,#N/A,FALSE,"OTHERINPUTS";#N/A,#N/A,FALSE,"DITRATEINPUTS";#N/A,#N/A,FALSE,"SUPPLIEDADJINPUT";#N/A,#N/A,FALSE,"TIMINGDIFFINPUTS";#N/A,#N/A,FALSE,"COSSINPUT";#N/A,#N/A,FALSE,"BR&amp;SUPADJ."}</definedName>
    <definedName name="etrtertet" localSheetId="89" hidden="1">{#N/A,#N/A,FALSE,"OTHERINPUTS";#N/A,#N/A,FALSE,"DITRATEINPUTS";#N/A,#N/A,FALSE,"SUPPLIEDADJINPUT";#N/A,#N/A,FALSE,"TIMINGDIFFINPUTS";#N/A,#N/A,FALSE,"COSSINPUT";#N/A,#N/A,FALSE,"BR&amp;SUPADJ."}</definedName>
    <definedName name="etrtertet" localSheetId="86" hidden="1">{#N/A,#N/A,FALSE,"OTHERINPUTS";#N/A,#N/A,FALSE,"DITRATEINPUTS";#N/A,#N/A,FALSE,"SUPPLIEDADJINPUT";#N/A,#N/A,FALSE,"TIMINGDIFFINPUTS";#N/A,#N/A,FALSE,"COSSINPUT";#N/A,#N/A,FALSE,"BR&amp;SUPADJ."}</definedName>
    <definedName name="etrtertet" localSheetId="102" hidden="1">{#N/A,#N/A,FALSE,"OTHERINPUTS";#N/A,#N/A,FALSE,"DITRATEINPUTS";#N/A,#N/A,FALSE,"SUPPLIEDADJINPUT";#N/A,#N/A,FALSE,"TIMINGDIFFINPUTS";#N/A,#N/A,FALSE,"COSSINPUT";#N/A,#N/A,FALSE,"BR&amp;SUPADJ."}</definedName>
    <definedName name="etrtertet" hidden="1">{#N/A,#N/A,FALSE,"OTHERINPUTS";#N/A,#N/A,FALSE,"DITRATEINPUTS";#N/A,#N/A,FALSE,"SUPPLIEDADJINPUT";#N/A,#N/A,FALSE,"TIMINGDIFFINPUTS";#N/A,#N/A,FALSE,"COSSINPUT";#N/A,#N/A,FALSE,"BR&amp;SUPADJ."}</definedName>
    <definedName name="etrtete" localSheetId="3" hidden="1">{#N/A,#N/A,FALSE,"OTHERINPUTS";#N/A,#N/A,FALSE,"SUPPLIEDADJINPUT";#N/A,#N/A,FALSE,"BR&amp;SUPADJ."}</definedName>
    <definedName name="etrtete" localSheetId="4" hidden="1">{#N/A,#N/A,FALSE,"OTHERINPUTS";#N/A,#N/A,FALSE,"SUPPLIEDADJINPUT";#N/A,#N/A,FALSE,"BR&amp;SUPADJ."}</definedName>
    <definedName name="etrtete" localSheetId="17" hidden="1">{#N/A,#N/A,FALSE,"OTHERINPUTS";#N/A,#N/A,FALSE,"SUPPLIEDADJINPUT";#N/A,#N/A,FALSE,"BR&amp;SUPADJ."}</definedName>
    <definedName name="etrtete" localSheetId="18" hidden="1">{#N/A,#N/A,FALSE,"OTHERINPUTS";#N/A,#N/A,FALSE,"SUPPLIEDADJINPUT";#N/A,#N/A,FALSE,"BR&amp;SUPADJ."}</definedName>
    <definedName name="etrtete" localSheetId="5" hidden="1">{#N/A,#N/A,FALSE,"OTHERINPUTS";#N/A,#N/A,FALSE,"SUPPLIEDADJINPUT";#N/A,#N/A,FALSE,"BR&amp;SUPADJ."}</definedName>
    <definedName name="etrtete" localSheetId="6" hidden="1">{#N/A,#N/A,FALSE,"OTHERINPUTS";#N/A,#N/A,FALSE,"SUPPLIEDADJINPUT";#N/A,#N/A,FALSE,"BR&amp;SUPADJ."}</definedName>
    <definedName name="etrtete" localSheetId="34" hidden="1">{#N/A,#N/A,FALSE,"OTHERINPUTS";#N/A,#N/A,FALSE,"SUPPLIEDADJINPUT";#N/A,#N/A,FALSE,"BR&amp;SUPADJ."}</definedName>
    <definedName name="etrtete" localSheetId="7" hidden="1">{#N/A,#N/A,FALSE,"OTHERINPUTS";#N/A,#N/A,FALSE,"SUPPLIEDADJINPUT";#N/A,#N/A,FALSE,"BR&amp;SUPADJ."}</definedName>
    <definedName name="etrtete" localSheetId="48" hidden="1">{#N/A,#N/A,FALSE,"OTHERINPUTS";#N/A,#N/A,FALSE,"SUPPLIEDADJINPUT";#N/A,#N/A,FALSE,"BR&amp;SUPADJ."}</definedName>
    <definedName name="etrtete" localSheetId="59" hidden="1">{#N/A,#N/A,FALSE,"OTHERINPUTS";#N/A,#N/A,FALSE,"SUPPLIEDADJINPUT";#N/A,#N/A,FALSE,"BR&amp;SUPADJ."}</definedName>
    <definedName name="etrtete" localSheetId="60" hidden="1">{#N/A,#N/A,FALSE,"OTHERINPUTS";#N/A,#N/A,FALSE,"SUPPLIEDADJINPUT";#N/A,#N/A,FALSE,"BR&amp;SUPADJ."}</definedName>
    <definedName name="etrtete" localSheetId="35" hidden="1">{#N/A,#N/A,FALSE,"OTHERINPUTS";#N/A,#N/A,FALSE,"SUPPLIEDADJINPUT";#N/A,#N/A,FALSE,"BR&amp;SUPADJ."}</definedName>
    <definedName name="etrtete" localSheetId="125" hidden="1">{#N/A,#N/A,FALSE,"OTHERINPUTS";#N/A,#N/A,FALSE,"SUPPLIEDADJINPUT";#N/A,#N/A,FALSE,"BR&amp;SUPADJ."}</definedName>
    <definedName name="etrtete" localSheetId="124" hidden="1">{#N/A,#N/A,FALSE,"OTHERINPUTS";#N/A,#N/A,FALSE,"SUPPLIEDADJINPUT";#N/A,#N/A,FALSE,"BR&amp;SUPADJ."}</definedName>
    <definedName name="etrtete" localSheetId="82" hidden="1">{#N/A,#N/A,FALSE,"OTHERINPUTS";#N/A,#N/A,FALSE,"SUPPLIEDADJINPUT";#N/A,#N/A,FALSE,"BR&amp;SUPADJ."}</definedName>
    <definedName name="etrtete" localSheetId="83" hidden="1">{#N/A,#N/A,FALSE,"OTHERINPUTS";#N/A,#N/A,FALSE,"SUPPLIEDADJINPUT";#N/A,#N/A,FALSE,"BR&amp;SUPADJ."}</definedName>
    <definedName name="etrtete" localSheetId="89" hidden="1">{#N/A,#N/A,FALSE,"OTHERINPUTS";#N/A,#N/A,FALSE,"SUPPLIEDADJINPUT";#N/A,#N/A,FALSE,"BR&amp;SUPADJ."}</definedName>
    <definedName name="etrtete" localSheetId="86" hidden="1">{#N/A,#N/A,FALSE,"OTHERINPUTS";#N/A,#N/A,FALSE,"SUPPLIEDADJINPUT";#N/A,#N/A,FALSE,"BR&amp;SUPADJ."}</definedName>
    <definedName name="etrtete" localSheetId="102" hidden="1">{#N/A,#N/A,FALSE,"OTHERINPUTS";#N/A,#N/A,FALSE,"SUPPLIEDADJINPUT";#N/A,#N/A,FALSE,"BR&amp;SUPADJ."}</definedName>
    <definedName name="etrtete" hidden="1">{#N/A,#N/A,FALSE,"OTHERINPUTS";#N/A,#N/A,FALSE,"SUPPLIEDADJINPUT";#N/A,#N/A,FALSE,"BR&amp;SUPADJ."}</definedName>
    <definedName name="ev.Calculation" hidden="1">-4105</definedName>
    <definedName name="ev.Initialized" hidden="1">FALSE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39198.5712152778</definedName>
    <definedName name="EV__LOCKEDCVW__BGE_FP" hidden="1">"INCOMESTATEMENT,ACTUAL,ALL_COMPANIES,NO_ORG,TOTALADJ,2002.TOTAL,PERIODIC,"</definedName>
    <definedName name="EV__LOCKEDCVW__CAPITAL" hidden="1">"ACTUAL,3XXXXX,CAPITAL_EXP_TYPES,MAJOR_CATEGORY,FACTORS,TOTAL_PORTFOLIO,2002.TOTAL,PERIODIC,"</definedName>
    <definedName name="EV__LOCKEDCVW__CPA" hidden="1">"O_M,ALL_ACTIVITIES,ACTUAL,ALL_SPENDERS,ALL_EXPTYPES,ALL_PROCESSES,OM_MAJOR_CATEGORY,2005.TOTAL,PERIODIC,"</definedName>
    <definedName name="EV__LOCKEDCVW__SLR" hidden="1">"2005_ORIGBUDGET,ALL_EXPTYPES,IN_UNIT,ALL_COMPANIES,ALL_EMPLOYEES,ALL_SPENDERS,2006.TOTAL,PERIODIC,"</definedName>
    <definedName name="EV__LOCKEDCVW__STAFF_PLANNING" hidden="1">"ALL_STAT_ACCOUNTS,ACTUAL,BGE_CC,ALL_EXP_RESOURCES,ALL_RESOURCES,2002.TOTAL,PERIODIC,"</definedName>
    <definedName name="EV__LOCKSTATUS__" hidden="1">1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99</definedName>
    <definedName name="EV__WBVERSION__" hidden="1">0</definedName>
    <definedName name="ewqwe" localSheetId="59" hidden="1">#REF!</definedName>
    <definedName name="ewqwe" localSheetId="60" hidden="1">#REF!</definedName>
    <definedName name="ewqwe" localSheetId="124" hidden="1">#REF!</definedName>
    <definedName name="ewqwe" localSheetId="89" hidden="1">#REF!</definedName>
    <definedName name="ewqwe" localSheetId="86" hidden="1">#REF!</definedName>
    <definedName name="ewqwe" hidden="1">#REF!</definedName>
    <definedName name="f" localSheetId="59" hidden="1">#REF!</definedName>
    <definedName name="f" localSheetId="60" hidden="1">#REF!</definedName>
    <definedName name="f" localSheetId="124" hidden="1">#REF!</definedName>
    <definedName name="f" localSheetId="89" hidden="1">#REF!</definedName>
    <definedName name="f" localSheetId="86" hidden="1">#REF!</definedName>
    <definedName name="f" hidden="1">#REF!</definedName>
    <definedName name="fdafafdfdafdfafds" localSheetId="124" hidden="1">#REF!</definedName>
    <definedName name="fdafafdfdafdfafds" hidden="1">#REF!</definedName>
    <definedName name="fdv" localSheetId="59" hidden="1">#REF!</definedName>
    <definedName name="fdv" localSheetId="60" hidden="1">#REF!</definedName>
    <definedName name="fdv" localSheetId="124" hidden="1">#REF!</definedName>
    <definedName name="fdv" localSheetId="89" hidden="1">#REF!</definedName>
    <definedName name="fdv" localSheetId="86" hidden="1">#REF!</definedName>
    <definedName name="fdv" hidden="1">#REF!</definedName>
    <definedName name="fdv_1" localSheetId="3" hidden="1">{"quarterly",#N/A,FALSE,"Income Statement";#N/A,#N/A,FALSE,"print segment";#N/A,#N/A,FALSE,"Balance Sheet";#N/A,#N/A,FALSE,"Annl Inc";#N/A,#N/A,FALSE,"Cash Flow"}</definedName>
    <definedName name="fdv_1" localSheetId="4" hidden="1">{"quarterly",#N/A,FALSE,"Income Statement";#N/A,#N/A,FALSE,"print segment";#N/A,#N/A,FALSE,"Balance Sheet";#N/A,#N/A,FALSE,"Annl Inc";#N/A,#N/A,FALSE,"Cash Flow"}</definedName>
    <definedName name="fdv_1" localSheetId="17" hidden="1">{"quarterly",#N/A,FALSE,"Income Statement";#N/A,#N/A,FALSE,"print segment";#N/A,#N/A,FALSE,"Balance Sheet";#N/A,#N/A,FALSE,"Annl Inc";#N/A,#N/A,FALSE,"Cash Flow"}</definedName>
    <definedName name="fdv_1" localSheetId="18" hidden="1">{"quarterly",#N/A,FALSE,"Income Statement";#N/A,#N/A,FALSE,"print segment";#N/A,#N/A,FALSE,"Balance Sheet";#N/A,#N/A,FALSE,"Annl Inc";#N/A,#N/A,FALSE,"Cash Flow"}</definedName>
    <definedName name="fdv_1" localSheetId="5" hidden="1">{"quarterly",#N/A,FALSE,"Income Statement";#N/A,#N/A,FALSE,"print segment";#N/A,#N/A,FALSE,"Balance Sheet";#N/A,#N/A,FALSE,"Annl Inc";#N/A,#N/A,FALSE,"Cash Flow"}</definedName>
    <definedName name="fdv_1" localSheetId="6" hidden="1">{"quarterly",#N/A,FALSE,"Income Statement";#N/A,#N/A,FALSE,"print segment";#N/A,#N/A,FALSE,"Balance Sheet";#N/A,#N/A,FALSE,"Annl Inc";#N/A,#N/A,FALSE,"Cash Flow"}</definedName>
    <definedName name="fdv_1" localSheetId="34" hidden="1">{"quarterly",#N/A,FALSE,"Income Statement";#N/A,#N/A,FALSE,"print segment";#N/A,#N/A,FALSE,"Balance Sheet";#N/A,#N/A,FALSE,"Annl Inc";#N/A,#N/A,FALSE,"Cash Flow"}</definedName>
    <definedName name="fdv_1" localSheetId="7" hidden="1">{"quarterly",#N/A,FALSE,"Income Statement";#N/A,#N/A,FALSE,"print segment";#N/A,#N/A,FALSE,"Balance Sheet";#N/A,#N/A,FALSE,"Annl Inc";#N/A,#N/A,FALSE,"Cash Flow"}</definedName>
    <definedName name="fdv_1" localSheetId="48" hidden="1">{"quarterly",#N/A,FALSE,"Income Statement";#N/A,#N/A,FALSE,"print segment";#N/A,#N/A,FALSE,"Balance Sheet";#N/A,#N/A,FALSE,"Annl Inc";#N/A,#N/A,FALSE,"Cash Flow"}</definedName>
    <definedName name="fdv_1" localSheetId="35" hidden="1">{"quarterly",#N/A,FALSE,"Income Statement";#N/A,#N/A,FALSE,"print segment";#N/A,#N/A,FALSE,"Balance Sheet";#N/A,#N/A,FALSE,"Annl Inc";#N/A,#N/A,FALSE,"Cash Flow"}</definedName>
    <definedName name="fdv_1" localSheetId="124" hidden="1">{"quarterly",#N/A,FALSE,"Income Statement";#N/A,#N/A,FALSE,"print segment";#N/A,#N/A,FALSE,"Balance Sheet";#N/A,#N/A,FALSE,"Annl Inc";#N/A,#N/A,FALSE,"Cash Flow"}</definedName>
    <definedName name="fdv_1" localSheetId="82" hidden="1">{"quarterly",#N/A,FALSE,"Income Statement";#N/A,#N/A,FALSE,"print segment";#N/A,#N/A,FALSE,"Balance Sheet";#N/A,#N/A,FALSE,"Annl Inc";#N/A,#N/A,FALSE,"Cash Flow"}</definedName>
    <definedName name="fdv_1" localSheetId="83" hidden="1">{"quarterly",#N/A,FALSE,"Income Statement";#N/A,#N/A,FALSE,"print segment";#N/A,#N/A,FALSE,"Balance Sheet";#N/A,#N/A,FALSE,"Annl Inc";#N/A,#N/A,FALSE,"Cash Flow"}</definedName>
    <definedName name="fdv_1" localSheetId="89" hidden="1">{"quarterly",#N/A,FALSE,"Income Statement";#N/A,#N/A,FALSE,"print segment";#N/A,#N/A,FALSE,"Balance Sheet";#N/A,#N/A,FALSE,"Annl Inc";#N/A,#N/A,FALSE,"Cash Flow"}</definedName>
    <definedName name="fdv_1" localSheetId="86" hidden="1">{"quarterly",#N/A,FALSE,"Income Statement";#N/A,#N/A,FALSE,"print segment";#N/A,#N/A,FALSE,"Balance Sheet";#N/A,#N/A,FALSE,"Annl Inc";#N/A,#N/A,FALSE,"Cash Flow"}</definedName>
    <definedName name="fdv_1" localSheetId="102" hidden="1">{"quarterly",#N/A,FALSE,"Income Statement";#N/A,#N/A,FALSE,"print segment";#N/A,#N/A,FALSE,"Balance Sheet";#N/A,#N/A,FALSE,"Annl Inc";#N/A,#N/A,FALSE,"Cash Flow"}</definedName>
    <definedName name="fdv_1" hidden="1">{"quarterly",#N/A,FALSE,"Income Statement";#N/A,#N/A,FALSE,"print segment";#N/A,#N/A,FALSE,"Balance Sheet";#N/A,#N/A,FALSE,"Annl Inc";#N/A,#N/A,FALSE,"Cash Flow"}</definedName>
    <definedName name="fdv_1_1" localSheetId="3" hidden="1">{"quarterly",#N/A,FALSE,"Income Statement";#N/A,#N/A,FALSE,"print segment";#N/A,#N/A,FALSE,"Balance Sheet";#N/A,#N/A,FALSE,"Annl Inc";#N/A,#N/A,FALSE,"Cash Flow"}</definedName>
    <definedName name="fdv_1_1" localSheetId="4" hidden="1">{"quarterly",#N/A,FALSE,"Income Statement";#N/A,#N/A,FALSE,"print segment";#N/A,#N/A,FALSE,"Balance Sheet";#N/A,#N/A,FALSE,"Annl Inc";#N/A,#N/A,FALSE,"Cash Flow"}</definedName>
    <definedName name="fdv_1_1" localSheetId="17" hidden="1">{"quarterly",#N/A,FALSE,"Income Statement";#N/A,#N/A,FALSE,"print segment";#N/A,#N/A,FALSE,"Balance Sheet";#N/A,#N/A,FALSE,"Annl Inc";#N/A,#N/A,FALSE,"Cash Flow"}</definedName>
    <definedName name="fdv_1_1" localSheetId="18" hidden="1">{"quarterly",#N/A,FALSE,"Income Statement";#N/A,#N/A,FALSE,"print segment";#N/A,#N/A,FALSE,"Balance Sheet";#N/A,#N/A,FALSE,"Annl Inc";#N/A,#N/A,FALSE,"Cash Flow"}</definedName>
    <definedName name="fdv_1_1" localSheetId="5" hidden="1">{"quarterly",#N/A,FALSE,"Income Statement";#N/A,#N/A,FALSE,"print segment";#N/A,#N/A,FALSE,"Balance Sheet";#N/A,#N/A,FALSE,"Annl Inc";#N/A,#N/A,FALSE,"Cash Flow"}</definedName>
    <definedName name="fdv_1_1" localSheetId="6" hidden="1">{"quarterly",#N/A,FALSE,"Income Statement";#N/A,#N/A,FALSE,"print segment";#N/A,#N/A,FALSE,"Balance Sheet";#N/A,#N/A,FALSE,"Annl Inc";#N/A,#N/A,FALSE,"Cash Flow"}</definedName>
    <definedName name="fdv_1_1" localSheetId="34" hidden="1">{"quarterly",#N/A,FALSE,"Income Statement";#N/A,#N/A,FALSE,"print segment";#N/A,#N/A,FALSE,"Balance Sheet";#N/A,#N/A,FALSE,"Annl Inc";#N/A,#N/A,FALSE,"Cash Flow"}</definedName>
    <definedName name="fdv_1_1" localSheetId="7" hidden="1">{"quarterly",#N/A,FALSE,"Income Statement";#N/A,#N/A,FALSE,"print segment";#N/A,#N/A,FALSE,"Balance Sheet";#N/A,#N/A,FALSE,"Annl Inc";#N/A,#N/A,FALSE,"Cash Flow"}</definedName>
    <definedName name="fdv_1_1" localSheetId="35" hidden="1">{"quarterly",#N/A,FALSE,"Income Statement";#N/A,#N/A,FALSE,"print segment";#N/A,#N/A,FALSE,"Balance Sheet";#N/A,#N/A,FALSE,"Annl Inc";#N/A,#N/A,FALSE,"Cash Flow"}</definedName>
    <definedName name="fdv_1_1" localSheetId="124" hidden="1">{"quarterly",#N/A,FALSE,"Income Statement";#N/A,#N/A,FALSE,"print segment";#N/A,#N/A,FALSE,"Balance Sheet";#N/A,#N/A,FALSE,"Annl Inc";#N/A,#N/A,FALSE,"Cash Flow"}</definedName>
    <definedName name="fdv_1_1" localSheetId="82" hidden="1">{"quarterly",#N/A,FALSE,"Income Statement";#N/A,#N/A,FALSE,"print segment";#N/A,#N/A,FALSE,"Balance Sheet";#N/A,#N/A,FALSE,"Annl Inc";#N/A,#N/A,FALSE,"Cash Flow"}</definedName>
    <definedName name="fdv_1_1" localSheetId="83" hidden="1">{"quarterly",#N/A,FALSE,"Income Statement";#N/A,#N/A,FALSE,"print segment";#N/A,#N/A,FALSE,"Balance Sheet";#N/A,#N/A,FALSE,"Annl Inc";#N/A,#N/A,FALSE,"Cash Flow"}</definedName>
    <definedName name="fdv_1_1" localSheetId="89" hidden="1">{"quarterly",#N/A,FALSE,"Income Statement";#N/A,#N/A,FALSE,"print segment";#N/A,#N/A,FALSE,"Balance Sheet";#N/A,#N/A,FALSE,"Annl Inc";#N/A,#N/A,FALSE,"Cash Flow"}</definedName>
    <definedName name="fdv_1_1" localSheetId="86" hidden="1">{"quarterly",#N/A,FALSE,"Income Statement";#N/A,#N/A,FALSE,"print segment";#N/A,#N/A,FALSE,"Balance Sheet";#N/A,#N/A,FALSE,"Annl Inc";#N/A,#N/A,FALSE,"Cash Flow"}</definedName>
    <definedName name="fdv_1_1" localSheetId="102" hidden="1">{"quarterly",#N/A,FALSE,"Income Statement";#N/A,#N/A,FALSE,"print segment";#N/A,#N/A,FALSE,"Balance Sheet";#N/A,#N/A,FALSE,"Annl Inc";#N/A,#N/A,FALSE,"Cash Flow"}</definedName>
    <definedName name="fdv_1_1" hidden="1">{"quarterly",#N/A,FALSE,"Income Statement";#N/A,#N/A,FALSE,"print segment";#N/A,#N/A,FALSE,"Balance Sheet";#N/A,#N/A,FALSE,"Annl Inc";#N/A,#N/A,FALSE,"Cash Flow"}</definedName>
    <definedName name="fdv_1_2" localSheetId="3" hidden="1">{"quarterly",#N/A,FALSE,"Income Statement";#N/A,#N/A,FALSE,"print segment";#N/A,#N/A,FALSE,"Balance Sheet";#N/A,#N/A,FALSE,"Annl Inc";#N/A,#N/A,FALSE,"Cash Flow"}</definedName>
    <definedName name="fdv_1_2" localSheetId="4" hidden="1">{"quarterly",#N/A,FALSE,"Income Statement";#N/A,#N/A,FALSE,"print segment";#N/A,#N/A,FALSE,"Balance Sheet";#N/A,#N/A,FALSE,"Annl Inc";#N/A,#N/A,FALSE,"Cash Flow"}</definedName>
    <definedName name="fdv_1_2" localSheetId="17" hidden="1">{"quarterly",#N/A,FALSE,"Income Statement";#N/A,#N/A,FALSE,"print segment";#N/A,#N/A,FALSE,"Balance Sheet";#N/A,#N/A,FALSE,"Annl Inc";#N/A,#N/A,FALSE,"Cash Flow"}</definedName>
    <definedName name="fdv_1_2" localSheetId="18" hidden="1">{"quarterly",#N/A,FALSE,"Income Statement";#N/A,#N/A,FALSE,"print segment";#N/A,#N/A,FALSE,"Balance Sheet";#N/A,#N/A,FALSE,"Annl Inc";#N/A,#N/A,FALSE,"Cash Flow"}</definedName>
    <definedName name="fdv_1_2" localSheetId="5" hidden="1">{"quarterly",#N/A,FALSE,"Income Statement";#N/A,#N/A,FALSE,"print segment";#N/A,#N/A,FALSE,"Balance Sheet";#N/A,#N/A,FALSE,"Annl Inc";#N/A,#N/A,FALSE,"Cash Flow"}</definedName>
    <definedName name="fdv_1_2" localSheetId="6" hidden="1">{"quarterly",#N/A,FALSE,"Income Statement";#N/A,#N/A,FALSE,"print segment";#N/A,#N/A,FALSE,"Balance Sheet";#N/A,#N/A,FALSE,"Annl Inc";#N/A,#N/A,FALSE,"Cash Flow"}</definedName>
    <definedName name="fdv_1_2" localSheetId="34" hidden="1">{"quarterly",#N/A,FALSE,"Income Statement";#N/A,#N/A,FALSE,"print segment";#N/A,#N/A,FALSE,"Balance Sheet";#N/A,#N/A,FALSE,"Annl Inc";#N/A,#N/A,FALSE,"Cash Flow"}</definedName>
    <definedName name="fdv_1_2" localSheetId="7" hidden="1">{"quarterly",#N/A,FALSE,"Income Statement";#N/A,#N/A,FALSE,"print segment";#N/A,#N/A,FALSE,"Balance Sheet";#N/A,#N/A,FALSE,"Annl Inc";#N/A,#N/A,FALSE,"Cash Flow"}</definedName>
    <definedName name="fdv_1_2" localSheetId="35" hidden="1">{"quarterly",#N/A,FALSE,"Income Statement";#N/A,#N/A,FALSE,"print segment";#N/A,#N/A,FALSE,"Balance Sheet";#N/A,#N/A,FALSE,"Annl Inc";#N/A,#N/A,FALSE,"Cash Flow"}</definedName>
    <definedName name="fdv_1_2" localSheetId="124" hidden="1">{"quarterly",#N/A,FALSE,"Income Statement";#N/A,#N/A,FALSE,"print segment";#N/A,#N/A,FALSE,"Balance Sheet";#N/A,#N/A,FALSE,"Annl Inc";#N/A,#N/A,FALSE,"Cash Flow"}</definedName>
    <definedName name="fdv_1_2" localSheetId="82" hidden="1">{"quarterly",#N/A,FALSE,"Income Statement";#N/A,#N/A,FALSE,"print segment";#N/A,#N/A,FALSE,"Balance Sheet";#N/A,#N/A,FALSE,"Annl Inc";#N/A,#N/A,FALSE,"Cash Flow"}</definedName>
    <definedName name="fdv_1_2" localSheetId="83" hidden="1">{"quarterly",#N/A,FALSE,"Income Statement";#N/A,#N/A,FALSE,"print segment";#N/A,#N/A,FALSE,"Balance Sheet";#N/A,#N/A,FALSE,"Annl Inc";#N/A,#N/A,FALSE,"Cash Flow"}</definedName>
    <definedName name="fdv_1_2" localSheetId="89" hidden="1">{"quarterly",#N/A,FALSE,"Income Statement";#N/A,#N/A,FALSE,"print segment";#N/A,#N/A,FALSE,"Balance Sheet";#N/A,#N/A,FALSE,"Annl Inc";#N/A,#N/A,FALSE,"Cash Flow"}</definedName>
    <definedName name="fdv_1_2" localSheetId="86" hidden="1">{"quarterly",#N/A,FALSE,"Income Statement";#N/A,#N/A,FALSE,"print segment";#N/A,#N/A,FALSE,"Balance Sheet";#N/A,#N/A,FALSE,"Annl Inc";#N/A,#N/A,FALSE,"Cash Flow"}</definedName>
    <definedName name="fdv_1_2" localSheetId="102" hidden="1">{"quarterly",#N/A,FALSE,"Income Statement";#N/A,#N/A,FALSE,"print segment";#N/A,#N/A,FALSE,"Balance Sheet";#N/A,#N/A,FALSE,"Annl Inc";#N/A,#N/A,FALSE,"Cash Flow"}</definedName>
    <definedName name="fdv_1_2" hidden="1">{"quarterly",#N/A,FALSE,"Income Statement";#N/A,#N/A,FALSE,"print segment";#N/A,#N/A,FALSE,"Balance Sheet";#N/A,#N/A,FALSE,"Annl Inc";#N/A,#N/A,FALSE,"Cash Flow"}</definedName>
    <definedName name="fdv_2" localSheetId="3" hidden="1">{"quarterly",#N/A,FALSE,"Income Statement";#N/A,#N/A,FALSE,"print segment";#N/A,#N/A,FALSE,"Balance Sheet";#N/A,#N/A,FALSE,"Annl Inc";#N/A,#N/A,FALSE,"Cash Flow"}</definedName>
    <definedName name="fdv_2" localSheetId="4" hidden="1">{"quarterly",#N/A,FALSE,"Income Statement";#N/A,#N/A,FALSE,"print segment";#N/A,#N/A,FALSE,"Balance Sheet";#N/A,#N/A,FALSE,"Annl Inc";#N/A,#N/A,FALSE,"Cash Flow"}</definedName>
    <definedName name="fdv_2" localSheetId="17" hidden="1">{"quarterly",#N/A,FALSE,"Income Statement";#N/A,#N/A,FALSE,"print segment";#N/A,#N/A,FALSE,"Balance Sheet";#N/A,#N/A,FALSE,"Annl Inc";#N/A,#N/A,FALSE,"Cash Flow"}</definedName>
    <definedName name="fdv_2" localSheetId="18" hidden="1">{"quarterly",#N/A,FALSE,"Income Statement";#N/A,#N/A,FALSE,"print segment";#N/A,#N/A,FALSE,"Balance Sheet";#N/A,#N/A,FALSE,"Annl Inc";#N/A,#N/A,FALSE,"Cash Flow"}</definedName>
    <definedName name="fdv_2" localSheetId="5" hidden="1">{"quarterly",#N/A,FALSE,"Income Statement";#N/A,#N/A,FALSE,"print segment";#N/A,#N/A,FALSE,"Balance Sheet";#N/A,#N/A,FALSE,"Annl Inc";#N/A,#N/A,FALSE,"Cash Flow"}</definedName>
    <definedName name="fdv_2" localSheetId="6" hidden="1">{"quarterly",#N/A,FALSE,"Income Statement";#N/A,#N/A,FALSE,"print segment";#N/A,#N/A,FALSE,"Balance Sheet";#N/A,#N/A,FALSE,"Annl Inc";#N/A,#N/A,FALSE,"Cash Flow"}</definedName>
    <definedName name="fdv_2" localSheetId="34" hidden="1">{"quarterly",#N/A,FALSE,"Income Statement";#N/A,#N/A,FALSE,"print segment";#N/A,#N/A,FALSE,"Balance Sheet";#N/A,#N/A,FALSE,"Annl Inc";#N/A,#N/A,FALSE,"Cash Flow"}</definedName>
    <definedName name="fdv_2" localSheetId="7" hidden="1">{"quarterly",#N/A,FALSE,"Income Statement";#N/A,#N/A,FALSE,"print segment";#N/A,#N/A,FALSE,"Balance Sheet";#N/A,#N/A,FALSE,"Annl Inc";#N/A,#N/A,FALSE,"Cash Flow"}</definedName>
    <definedName name="fdv_2" localSheetId="35" hidden="1">{"quarterly",#N/A,FALSE,"Income Statement";#N/A,#N/A,FALSE,"print segment";#N/A,#N/A,FALSE,"Balance Sheet";#N/A,#N/A,FALSE,"Annl Inc";#N/A,#N/A,FALSE,"Cash Flow"}</definedName>
    <definedName name="fdv_2" localSheetId="124" hidden="1">{"quarterly",#N/A,FALSE,"Income Statement";#N/A,#N/A,FALSE,"print segment";#N/A,#N/A,FALSE,"Balance Sheet";#N/A,#N/A,FALSE,"Annl Inc";#N/A,#N/A,FALSE,"Cash Flow"}</definedName>
    <definedName name="fdv_2" localSheetId="82" hidden="1">{"quarterly",#N/A,FALSE,"Income Statement";#N/A,#N/A,FALSE,"print segment";#N/A,#N/A,FALSE,"Balance Sheet";#N/A,#N/A,FALSE,"Annl Inc";#N/A,#N/A,FALSE,"Cash Flow"}</definedName>
    <definedName name="fdv_2" localSheetId="83" hidden="1">{"quarterly",#N/A,FALSE,"Income Statement";#N/A,#N/A,FALSE,"print segment";#N/A,#N/A,FALSE,"Balance Sheet";#N/A,#N/A,FALSE,"Annl Inc";#N/A,#N/A,FALSE,"Cash Flow"}</definedName>
    <definedName name="fdv_2" localSheetId="89" hidden="1">{"quarterly",#N/A,FALSE,"Income Statement";#N/A,#N/A,FALSE,"print segment";#N/A,#N/A,FALSE,"Balance Sheet";#N/A,#N/A,FALSE,"Annl Inc";#N/A,#N/A,FALSE,"Cash Flow"}</definedName>
    <definedName name="fdv_2" localSheetId="86" hidden="1">{"quarterly",#N/A,FALSE,"Income Statement";#N/A,#N/A,FALSE,"print segment";#N/A,#N/A,FALSE,"Balance Sheet";#N/A,#N/A,FALSE,"Annl Inc";#N/A,#N/A,FALSE,"Cash Flow"}</definedName>
    <definedName name="fdv_2" localSheetId="102" hidden="1">{"quarterly",#N/A,FALSE,"Income Statement";#N/A,#N/A,FALSE,"print segment";#N/A,#N/A,FALSE,"Balance Sheet";#N/A,#N/A,FALSE,"Annl Inc";#N/A,#N/A,FALSE,"Cash Flow"}</definedName>
    <definedName name="fdv_2" hidden="1">{"quarterly",#N/A,FALSE,"Income Statement";#N/A,#N/A,FALSE,"print segment";#N/A,#N/A,FALSE,"Balance Sheet";#N/A,#N/A,FALSE,"Annl Inc";#N/A,#N/A,FALSE,"Cash Flow"}</definedName>
    <definedName name="fdv_3" localSheetId="3" hidden="1">{"quarterly",#N/A,FALSE,"Income Statement";#N/A,#N/A,FALSE,"print segment";#N/A,#N/A,FALSE,"Balance Sheet";#N/A,#N/A,FALSE,"Annl Inc";#N/A,#N/A,FALSE,"Cash Flow"}</definedName>
    <definedName name="fdv_3" localSheetId="4" hidden="1">{"quarterly",#N/A,FALSE,"Income Statement";#N/A,#N/A,FALSE,"print segment";#N/A,#N/A,FALSE,"Balance Sheet";#N/A,#N/A,FALSE,"Annl Inc";#N/A,#N/A,FALSE,"Cash Flow"}</definedName>
    <definedName name="fdv_3" localSheetId="17" hidden="1">{"quarterly",#N/A,FALSE,"Income Statement";#N/A,#N/A,FALSE,"print segment";#N/A,#N/A,FALSE,"Balance Sheet";#N/A,#N/A,FALSE,"Annl Inc";#N/A,#N/A,FALSE,"Cash Flow"}</definedName>
    <definedName name="fdv_3" localSheetId="18" hidden="1">{"quarterly",#N/A,FALSE,"Income Statement";#N/A,#N/A,FALSE,"print segment";#N/A,#N/A,FALSE,"Balance Sheet";#N/A,#N/A,FALSE,"Annl Inc";#N/A,#N/A,FALSE,"Cash Flow"}</definedName>
    <definedName name="fdv_3" localSheetId="5" hidden="1">{"quarterly",#N/A,FALSE,"Income Statement";#N/A,#N/A,FALSE,"print segment";#N/A,#N/A,FALSE,"Balance Sheet";#N/A,#N/A,FALSE,"Annl Inc";#N/A,#N/A,FALSE,"Cash Flow"}</definedName>
    <definedName name="fdv_3" localSheetId="6" hidden="1">{"quarterly",#N/A,FALSE,"Income Statement";#N/A,#N/A,FALSE,"print segment";#N/A,#N/A,FALSE,"Balance Sheet";#N/A,#N/A,FALSE,"Annl Inc";#N/A,#N/A,FALSE,"Cash Flow"}</definedName>
    <definedName name="fdv_3" localSheetId="34" hidden="1">{"quarterly",#N/A,FALSE,"Income Statement";#N/A,#N/A,FALSE,"print segment";#N/A,#N/A,FALSE,"Balance Sheet";#N/A,#N/A,FALSE,"Annl Inc";#N/A,#N/A,FALSE,"Cash Flow"}</definedName>
    <definedName name="fdv_3" localSheetId="7" hidden="1">{"quarterly",#N/A,FALSE,"Income Statement";#N/A,#N/A,FALSE,"print segment";#N/A,#N/A,FALSE,"Balance Sheet";#N/A,#N/A,FALSE,"Annl Inc";#N/A,#N/A,FALSE,"Cash Flow"}</definedName>
    <definedName name="fdv_3" localSheetId="35" hidden="1">{"quarterly",#N/A,FALSE,"Income Statement";#N/A,#N/A,FALSE,"print segment";#N/A,#N/A,FALSE,"Balance Sheet";#N/A,#N/A,FALSE,"Annl Inc";#N/A,#N/A,FALSE,"Cash Flow"}</definedName>
    <definedName name="fdv_3" localSheetId="124" hidden="1">{"quarterly",#N/A,FALSE,"Income Statement";#N/A,#N/A,FALSE,"print segment";#N/A,#N/A,FALSE,"Balance Sheet";#N/A,#N/A,FALSE,"Annl Inc";#N/A,#N/A,FALSE,"Cash Flow"}</definedName>
    <definedName name="fdv_3" localSheetId="82" hidden="1">{"quarterly",#N/A,FALSE,"Income Statement";#N/A,#N/A,FALSE,"print segment";#N/A,#N/A,FALSE,"Balance Sheet";#N/A,#N/A,FALSE,"Annl Inc";#N/A,#N/A,FALSE,"Cash Flow"}</definedName>
    <definedName name="fdv_3" localSheetId="83" hidden="1">{"quarterly",#N/A,FALSE,"Income Statement";#N/A,#N/A,FALSE,"print segment";#N/A,#N/A,FALSE,"Balance Sheet";#N/A,#N/A,FALSE,"Annl Inc";#N/A,#N/A,FALSE,"Cash Flow"}</definedName>
    <definedName name="fdv_3" localSheetId="89" hidden="1">{"quarterly",#N/A,FALSE,"Income Statement";#N/A,#N/A,FALSE,"print segment";#N/A,#N/A,FALSE,"Balance Sheet";#N/A,#N/A,FALSE,"Annl Inc";#N/A,#N/A,FALSE,"Cash Flow"}</definedName>
    <definedName name="fdv_3" localSheetId="86" hidden="1">{"quarterly",#N/A,FALSE,"Income Statement";#N/A,#N/A,FALSE,"print segment";#N/A,#N/A,FALSE,"Balance Sheet";#N/A,#N/A,FALSE,"Annl Inc";#N/A,#N/A,FALSE,"Cash Flow"}</definedName>
    <definedName name="fdv_3" localSheetId="102" hidden="1">{"quarterly",#N/A,FALSE,"Income Statement";#N/A,#N/A,FALSE,"print segment";#N/A,#N/A,FALSE,"Balance Sheet";#N/A,#N/A,FALSE,"Annl Inc";#N/A,#N/A,FALSE,"Cash Flow"}</definedName>
    <definedName name="fdv_3" hidden="1">{"quarterly",#N/A,FALSE,"Income Statement";#N/A,#N/A,FALSE,"print segment";#N/A,#N/A,FALSE,"Balance Sheet";#N/A,#N/A,FALSE,"Annl Inc";#N/A,#N/A,FALSE,"Cash Flow"}</definedName>
    <definedName name="ff" localSheetId="59" hidden="1">#REF!</definedName>
    <definedName name="ff" localSheetId="60" hidden="1">#REF!</definedName>
    <definedName name="ff" localSheetId="124" hidden="1">#REF!</definedName>
    <definedName name="ff" localSheetId="89" hidden="1">#REF!</definedName>
    <definedName name="ff" localSheetId="86" hidden="1">#REF!</definedName>
    <definedName name="ff" hidden="1">#REF!</definedName>
    <definedName name="fff" localSheetId="59" hidden="1">#REF!</definedName>
    <definedName name="fff" localSheetId="60" hidden="1">#REF!</definedName>
    <definedName name="fff" localSheetId="124" hidden="1">#REF!</definedName>
    <definedName name="fff" localSheetId="89" hidden="1">#REF!</definedName>
    <definedName name="fff" localSheetId="86" hidden="1">#REF!</definedName>
    <definedName name="fff" hidden="1">#REF!</definedName>
    <definedName name="fff\\\\" hidden="1">#REF!</definedName>
    <definedName name="fffff" localSheetId="59" hidden="1">#REF!</definedName>
    <definedName name="fffff" localSheetId="60" hidden="1">#REF!</definedName>
    <definedName name="fffff" localSheetId="124" hidden="1">#REF!</definedName>
    <definedName name="fffff" localSheetId="89" hidden="1">#REF!</definedName>
    <definedName name="fffff" localSheetId="86" hidden="1">#REF!</definedName>
    <definedName name="fffff" hidden="1">#REF!</definedName>
    <definedName name="ffffff" localSheetId="59" hidden="1">#REF!</definedName>
    <definedName name="ffffff" localSheetId="60" hidden="1">#REF!</definedName>
    <definedName name="ffffff" localSheetId="124" hidden="1">#REF!</definedName>
    <definedName name="ffffff" localSheetId="89" hidden="1">#REF!</definedName>
    <definedName name="ffffff" localSheetId="86" hidden="1">#REF!</definedName>
    <definedName name="ffffff" hidden="1">#REF!</definedName>
    <definedName name="fffffffffffffffffffff" localSheetId="59" hidden="1">#REF!</definedName>
    <definedName name="fffffffffffffffffffff" localSheetId="60" hidden="1">#REF!</definedName>
    <definedName name="fffffffffffffffffffff" localSheetId="124" hidden="1">#REF!</definedName>
    <definedName name="fffffffffffffffffffff" localSheetId="89" hidden="1">#REF!</definedName>
    <definedName name="fffffffffffffffffffff" localSheetId="86" hidden="1">#REF!</definedName>
    <definedName name="fffffffffffffffffffff" hidden="1">#REF!</definedName>
    <definedName name="ffggfgfgf" localSheetId="3" hidden="1">{#N/A,#N/A,FALSE,"SCA";#N/A,#N/A,FALSE,"NCA";#N/A,#N/A,FALSE,"SAZ";#N/A,#N/A,FALSE,"CAZ";#N/A,#N/A,FALSE,"SNV";#N/A,#N/A,FALSE,"NNV";#N/A,#N/A,FALSE,"PP";#N/A,#N/A,FALSE,"SA"}</definedName>
    <definedName name="ffggfgfgf" localSheetId="4" hidden="1">{#N/A,#N/A,FALSE,"SCA";#N/A,#N/A,FALSE,"NCA";#N/A,#N/A,FALSE,"SAZ";#N/A,#N/A,FALSE,"CAZ";#N/A,#N/A,FALSE,"SNV";#N/A,#N/A,FALSE,"NNV";#N/A,#N/A,FALSE,"PP";#N/A,#N/A,FALSE,"SA"}</definedName>
    <definedName name="ffggfgfgf" localSheetId="17" hidden="1">{#N/A,#N/A,FALSE,"SCA";#N/A,#N/A,FALSE,"NCA";#N/A,#N/A,FALSE,"SAZ";#N/A,#N/A,FALSE,"CAZ";#N/A,#N/A,FALSE,"SNV";#N/A,#N/A,FALSE,"NNV";#N/A,#N/A,FALSE,"PP";#N/A,#N/A,FALSE,"SA"}</definedName>
    <definedName name="ffggfgfgf" localSheetId="18" hidden="1">{#N/A,#N/A,FALSE,"SCA";#N/A,#N/A,FALSE,"NCA";#N/A,#N/A,FALSE,"SAZ";#N/A,#N/A,FALSE,"CAZ";#N/A,#N/A,FALSE,"SNV";#N/A,#N/A,FALSE,"NNV";#N/A,#N/A,FALSE,"PP";#N/A,#N/A,FALSE,"SA"}</definedName>
    <definedName name="ffggfgfgf" localSheetId="5" hidden="1">{#N/A,#N/A,FALSE,"SCA";#N/A,#N/A,FALSE,"NCA";#N/A,#N/A,FALSE,"SAZ";#N/A,#N/A,FALSE,"CAZ";#N/A,#N/A,FALSE,"SNV";#N/A,#N/A,FALSE,"NNV";#N/A,#N/A,FALSE,"PP";#N/A,#N/A,FALSE,"SA"}</definedName>
    <definedName name="ffggfgfgf" localSheetId="6" hidden="1">{#N/A,#N/A,FALSE,"SCA";#N/A,#N/A,FALSE,"NCA";#N/A,#N/A,FALSE,"SAZ";#N/A,#N/A,FALSE,"CAZ";#N/A,#N/A,FALSE,"SNV";#N/A,#N/A,FALSE,"NNV";#N/A,#N/A,FALSE,"PP";#N/A,#N/A,FALSE,"SA"}</definedName>
    <definedName name="ffggfgfgf" localSheetId="34" hidden="1">{#N/A,#N/A,FALSE,"SCA";#N/A,#N/A,FALSE,"NCA";#N/A,#N/A,FALSE,"SAZ";#N/A,#N/A,FALSE,"CAZ";#N/A,#N/A,FALSE,"SNV";#N/A,#N/A,FALSE,"NNV";#N/A,#N/A,FALSE,"PP";#N/A,#N/A,FALSE,"SA"}</definedName>
    <definedName name="ffggfgfgf" localSheetId="7" hidden="1">{#N/A,#N/A,FALSE,"SCA";#N/A,#N/A,FALSE,"NCA";#N/A,#N/A,FALSE,"SAZ";#N/A,#N/A,FALSE,"CAZ";#N/A,#N/A,FALSE,"SNV";#N/A,#N/A,FALSE,"NNV";#N/A,#N/A,FALSE,"PP";#N/A,#N/A,FALSE,"SA"}</definedName>
    <definedName name="ffggfgfgf" localSheetId="48" hidden="1">{#N/A,#N/A,FALSE,"SCA";#N/A,#N/A,FALSE,"NCA";#N/A,#N/A,FALSE,"SAZ";#N/A,#N/A,FALSE,"CAZ";#N/A,#N/A,FALSE,"SNV";#N/A,#N/A,FALSE,"NNV";#N/A,#N/A,FALSE,"PP";#N/A,#N/A,FALSE,"SA"}</definedName>
    <definedName name="ffggfgfgf" localSheetId="59" hidden="1">{#N/A,#N/A,FALSE,"SCA";#N/A,#N/A,FALSE,"NCA";#N/A,#N/A,FALSE,"SAZ";#N/A,#N/A,FALSE,"CAZ";#N/A,#N/A,FALSE,"SNV";#N/A,#N/A,FALSE,"NNV";#N/A,#N/A,FALSE,"PP";#N/A,#N/A,FALSE,"SA"}</definedName>
    <definedName name="ffggfgfgf" localSheetId="60" hidden="1">{#N/A,#N/A,FALSE,"SCA";#N/A,#N/A,FALSE,"NCA";#N/A,#N/A,FALSE,"SAZ";#N/A,#N/A,FALSE,"CAZ";#N/A,#N/A,FALSE,"SNV";#N/A,#N/A,FALSE,"NNV";#N/A,#N/A,FALSE,"PP";#N/A,#N/A,FALSE,"SA"}</definedName>
    <definedName name="ffggfgfgf" localSheetId="35" hidden="1">{#N/A,#N/A,FALSE,"SCA";#N/A,#N/A,FALSE,"NCA";#N/A,#N/A,FALSE,"SAZ";#N/A,#N/A,FALSE,"CAZ";#N/A,#N/A,FALSE,"SNV";#N/A,#N/A,FALSE,"NNV";#N/A,#N/A,FALSE,"PP";#N/A,#N/A,FALSE,"SA"}</definedName>
    <definedName name="ffggfgfgf" localSheetId="125" hidden="1">{#N/A,#N/A,FALSE,"SCA";#N/A,#N/A,FALSE,"NCA";#N/A,#N/A,FALSE,"SAZ";#N/A,#N/A,FALSE,"CAZ";#N/A,#N/A,FALSE,"SNV";#N/A,#N/A,FALSE,"NNV";#N/A,#N/A,FALSE,"PP";#N/A,#N/A,FALSE,"SA"}</definedName>
    <definedName name="ffggfgfgf" localSheetId="124" hidden="1">{#N/A,#N/A,FALSE,"SCA";#N/A,#N/A,FALSE,"NCA";#N/A,#N/A,FALSE,"SAZ";#N/A,#N/A,FALSE,"CAZ";#N/A,#N/A,FALSE,"SNV";#N/A,#N/A,FALSE,"NNV";#N/A,#N/A,FALSE,"PP";#N/A,#N/A,FALSE,"SA"}</definedName>
    <definedName name="ffggfgfgf" localSheetId="82" hidden="1">{#N/A,#N/A,FALSE,"SCA";#N/A,#N/A,FALSE,"NCA";#N/A,#N/A,FALSE,"SAZ";#N/A,#N/A,FALSE,"CAZ";#N/A,#N/A,FALSE,"SNV";#N/A,#N/A,FALSE,"NNV";#N/A,#N/A,FALSE,"PP";#N/A,#N/A,FALSE,"SA"}</definedName>
    <definedName name="ffggfgfgf" localSheetId="83" hidden="1">{#N/A,#N/A,FALSE,"SCA";#N/A,#N/A,FALSE,"NCA";#N/A,#N/A,FALSE,"SAZ";#N/A,#N/A,FALSE,"CAZ";#N/A,#N/A,FALSE,"SNV";#N/A,#N/A,FALSE,"NNV";#N/A,#N/A,FALSE,"PP";#N/A,#N/A,FALSE,"SA"}</definedName>
    <definedName name="ffggfgfgf" localSheetId="89" hidden="1">{#N/A,#N/A,FALSE,"SCA";#N/A,#N/A,FALSE,"NCA";#N/A,#N/A,FALSE,"SAZ";#N/A,#N/A,FALSE,"CAZ";#N/A,#N/A,FALSE,"SNV";#N/A,#N/A,FALSE,"NNV";#N/A,#N/A,FALSE,"PP";#N/A,#N/A,FALSE,"SA"}</definedName>
    <definedName name="ffggfgfgf" localSheetId="86" hidden="1">{#N/A,#N/A,FALSE,"SCA";#N/A,#N/A,FALSE,"NCA";#N/A,#N/A,FALSE,"SAZ";#N/A,#N/A,FALSE,"CAZ";#N/A,#N/A,FALSE,"SNV";#N/A,#N/A,FALSE,"NNV";#N/A,#N/A,FALSE,"PP";#N/A,#N/A,FALSE,"SA"}</definedName>
    <definedName name="ffggfgfgf" localSheetId="102" hidden="1">{#N/A,#N/A,FALSE,"SCA";#N/A,#N/A,FALSE,"NCA";#N/A,#N/A,FALSE,"SAZ";#N/A,#N/A,FALSE,"CAZ";#N/A,#N/A,FALSE,"SNV";#N/A,#N/A,FALSE,"NNV";#N/A,#N/A,FALSE,"PP";#N/A,#N/A,FALSE,"SA"}</definedName>
    <definedName name="ffggfgfgf" hidden="1">{#N/A,#N/A,FALSE,"SCA";#N/A,#N/A,FALSE,"NCA";#N/A,#N/A,FALSE,"SAZ";#N/A,#N/A,FALSE,"CAZ";#N/A,#N/A,FALSE,"SNV";#N/A,#N/A,FALSE,"NNV";#N/A,#N/A,FALSE,"PP";#N/A,#N/A,FALSE,"SA"}</definedName>
    <definedName name="ffkf" localSheetId="59" hidden="1">#REF!</definedName>
    <definedName name="ffkf" localSheetId="60" hidden="1">#REF!</definedName>
    <definedName name="ffkf" localSheetId="124" hidden="1">#REF!</definedName>
    <definedName name="ffkf" localSheetId="89" hidden="1">#REF!</definedName>
    <definedName name="ffkf" localSheetId="86" hidden="1">#REF!</definedName>
    <definedName name="ffkf" hidden="1">#REF!</definedName>
    <definedName name="fhjmyuu" localSheetId="3" hidden="1">{"print1",#N/A,FALSE,"D21CUSTS";"print2",#N/A,FALSE,"D21CUSTS";"print3",#N/A,FALSE,"D21CUSTS";"print4",#N/A,FALSE,"D21CUSTS"}</definedName>
    <definedName name="fhjmyuu" localSheetId="4" hidden="1">{"print1",#N/A,FALSE,"D21CUSTS";"print2",#N/A,FALSE,"D21CUSTS";"print3",#N/A,FALSE,"D21CUSTS";"print4",#N/A,FALSE,"D21CUSTS"}</definedName>
    <definedName name="fhjmyuu" localSheetId="17" hidden="1">{"print1",#N/A,FALSE,"D21CUSTS";"print2",#N/A,FALSE,"D21CUSTS";"print3",#N/A,FALSE,"D21CUSTS";"print4",#N/A,FALSE,"D21CUSTS"}</definedName>
    <definedName name="fhjmyuu" localSheetId="18" hidden="1">{"print1",#N/A,FALSE,"D21CUSTS";"print2",#N/A,FALSE,"D21CUSTS";"print3",#N/A,FALSE,"D21CUSTS";"print4",#N/A,FALSE,"D21CUSTS"}</definedName>
    <definedName name="fhjmyuu" localSheetId="5" hidden="1">{"print1",#N/A,FALSE,"D21CUSTS";"print2",#N/A,FALSE,"D21CUSTS";"print3",#N/A,FALSE,"D21CUSTS";"print4",#N/A,FALSE,"D21CUSTS"}</definedName>
    <definedName name="fhjmyuu" localSheetId="6" hidden="1">{"print1",#N/A,FALSE,"D21CUSTS";"print2",#N/A,FALSE,"D21CUSTS";"print3",#N/A,FALSE,"D21CUSTS";"print4",#N/A,FALSE,"D21CUSTS"}</definedName>
    <definedName name="fhjmyuu" localSheetId="34" hidden="1">{"print1",#N/A,FALSE,"D21CUSTS";"print2",#N/A,FALSE,"D21CUSTS";"print3",#N/A,FALSE,"D21CUSTS";"print4",#N/A,FALSE,"D21CUSTS"}</definedName>
    <definedName name="fhjmyuu" localSheetId="7" hidden="1">{"print1",#N/A,FALSE,"D21CUSTS";"print2",#N/A,FALSE,"D21CUSTS";"print3",#N/A,FALSE,"D21CUSTS";"print4",#N/A,FALSE,"D21CUSTS"}</definedName>
    <definedName name="fhjmyuu" localSheetId="48" hidden="1">{"print1",#N/A,FALSE,"D21CUSTS";"print2",#N/A,FALSE,"D21CUSTS";"print3",#N/A,FALSE,"D21CUSTS";"print4",#N/A,FALSE,"D21CUSTS"}</definedName>
    <definedName name="fhjmyuu" localSheetId="59" hidden="1">{"print1",#N/A,FALSE,"D21CUSTS";"print2",#N/A,FALSE,"D21CUSTS";"print3",#N/A,FALSE,"D21CUSTS";"print4",#N/A,FALSE,"D21CUSTS"}</definedName>
    <definedName name="fhjmyuu" localSheetId="60" hidden="1">{"print1",#N/A,FALSE,"D21CUSTS";"print2",#N/A,FALSE,"D21CUSTS";"print3",#N/A,FALSE,"D21CUSTS";"print4",#N/A,FALSE,"D21CUSTS"}</definedName>
    <definedName name="fhjmyuu" localSheetId="35" hidden="1">{"print1",#N/A,FALSE,"D21CUSTS";"print2",#N/A,FALSE,"D21CUSTS";"print3",#N/A,FALSE,"D21CUSTS";"print4",#N/A,FALSE,"D21CUSTS"}</definedName>
    <definedName name="fhjmyuu" localSheetId="125" hidden="1">{"print1",#N/A,FALSE,"D21CUSTS";"print2",#N/A,FALSE,"D21CUSTS";"print3",#N/A,FALSE,"D21CUSTS";"print4",#N/A,FALSE,"D21CUSTS"}</definedName>
    <definedName name="fhjmyuu" localSheetId="124" hidden="1">{"print1",#N/A,FALSE,"D21CUSTS";"print2",#N/A,FALSE,"D21CUSTS";"print3",#N/A,FALSE,"D21CUSTS";"print4",#N/A,FALSE,"D21CUSTS"}</definedName>
    <definedName name="fhjmyuu" localSheetId="82" hidden="1">{"print1",#N/A,FALSE,"D21CUSTS";"print2",#N/A,FALSE,"D21CUSTS";"print3",#N/A,FALSE,"D21CUSTS";"print4",#N/A,FALSE,"D21CUSTS"}</definedName>
    <definedName name="fhjmyuu" localSheetId="83" hidden="1">{"print1",#N/A,FALSE,"D21CUSTS";"print2",#N/A,FALSE,"D21CUSTS";"print3",#N/A,FALSE,"D21CUSTS";"print4",#N/A,FALSE,"D21CUSTS"}</definedName>
    <definedName name="fhjmyuu" localSheetId="89" hidden="1">{"print1",#N/A,FALSE,"D21CUSTS";"print2",#N/A,FALSE,"D21CUSTS";"print3",#N/A,FALSE,"D21CUSTS";"print4",#N/A,FALSE,"D21CUSTS"}</definedName>
    <definedName name="fhjmyuu" localSheetId="86" hidden="1">{"print1",#N/A,FALSE,"D21CUSTS";"print2",#N/A,FALSE,"D21CUSTS";"print3",#N/A,FALSE,"D21CUSTS";"print4",#N/A,FALSE,"D21CUSTS"}</definedName>
    <definedName name="fhjmyuu" localSheetId="102" hidden="1">{"print1",#N/A,FALSE,"D21CUSTS";"print2",#N/A,FALSE,"D21CUSTS";"print3",#N/A,FALSE,"D21CUSTS";"print4",#N/A,FALSE,"D21CUSTS"}</definedName>
    <definedName name="fhjmyuu" hidden="1">{"print1",#N/A,FALSE,"D21CUSTS";"print2",#N/A,FALSE,"D21CUSTS";"print3",#N/A,FALSE,"D21CUSTS";"print4",#N/A,FALSE,"D21CUSTS"}</definedName>
    <definedName name="First.Conflict" localSheetId="3" hidden="1">{#N/A,#N/A,TRUE,"1 (2)";#N/A,#N/A,TRUE,"2";#N/A,#N/A,TRUE,"3"}</definedName>
    <definedName name="First.Conflict" localSheetId="4" hidden="1">{#N/A,#N/A,TRUE,"1 (2)";#N/A,#N/A,TRUE,"2";#N/A,#N/A,TRUE,"3"}</definedName>
    <definedName name="First.Conflict" localSheetId="17" hidden="1">{#N/A,#N/A,TRUE,"1 (2)";#N/A,#N/A,TRUE,"2";#N/A,#N/A,TRUE,"3"}</definedName>
    <definedName name="First.Conflict" localSheetId="18" hidden="1">{#N/A,#N/A,TRUE,"1 (2)";#N/A,#N/A,TRUE,"2";#N/A,#N/A,TRUE,"3"}</definedName>
    <definedName name="First.Conflict" localSheetId="5" hidden="1">{#N/A,#N/A,TRUE,"1 (2)";#N/A,#N/A,TRUE,"2";#N/A,#N/A,TRUE,"3"}</definedName>
    <definedName name="First.Conflict" localSheetId="6" hidden="1">{#N/A,#N/A,TRUE,"1 (2)";#N/A,#N/A,TRUE,"2";#N/A,#N/A,TRUE,"3"}</definedName>
    <definedName name="First.Conflict" localSheetId="34" hidden="1">{#N/A,#N/A,TRUE,"1 (2)";#N/A,#N/A,TRUE,"2";#N/A,#N/A,TRUE,"3"}</definedName>
    <definedName name="First.Conflict" localSheetId="7" hidden="1">{#N/A,#N/A,TRUE,"1 (2)";#N/A,#N/A,TRUE,"2";#N/A,#N/A,TRUE,"3"}</definedName>
    <definedName name="First.Conflict" localSheetId="48" hidden="1">{#N/A,#N/A,TRUE,"1 (2)";#N/A,#N/A,TRUE,"2";#N/A,#N/A,TRUE,"3"}</definedName>
    <definedName name="First.Conflict" localSheetId="59" hidden="1">{#N/A,#N/A,TRUE,"1 (2)";#N/A,#N/A,TRUE,"2";#N/A,#N/A,TRUE,"3"}</definedName>
    <definedName name="First.Conflict" localSheetId="60" hidden="1">{#N/A,#N/A,TRUE,"1 (2)";#N/A,#N/A,TRUE,"2";#N/A,#N/A,TRUE,"3"}</definedName>
    <definedName name="First.Conflict" localSheetId="35" hidden="1">{#N/A,#N/A,TRUE,"1 (2)";#N/A,#N/A,TRUE,"2";#N/A,#N/A,TRUE,"3"}</definedName>
    <definedName name="First.Conflict" localSheetId="125" hidden="1">{#N/A,#N/A,TRUE,"1 (2)";#N/A,#N/A,TRUE,"2";#N/A,#N/A,TRUE,"3"}</definedName>
    <definedName name="First.Conflict" localSheetId="124" hidden="1">{#N/A,#N/A,TRUE,"1 (2)";#N/A,#N/A,TRUE,"2";#N/A,#N/A,TRUE,"3"}</definedName>
    <definedName name="First.Conflict" localSheetId="82" hidden="1">{#N/A,#N/A,TRUE,"1 (2)";#N/A,#N/A,TRUE,"2";#N/A,#N/A,TRUE,"3"}</definedName>
    <definedName name="First.Conflict" localSheetId="83" hidden="1">{#N/A,#N/A,TRUE,"1 (2)";#N/A,#N/A,TRUE,"2";#N/A,#N/A,TRUE,"3"}</definedName>
    <definedName name="First.Conflict" localSheetId="89" hidden="1">{#N/A,#N/A,TRUE,"1 (2)";#N/A,#N/A,TRUE,"2";#N/A,#N/A,TRUE,"3"}</definedName>
    <definedName name="First.Conflict" localSheetId="86" hidden="1">{#N/A,#N/A,TRUE,"1 (2)";#N/A,#N/A,TRUE,"2";#N/A,#N/A,TRUE,"3"}</definedName>
    <definedName name="First.Conflict" localSheetId="102" hidden="1">{#N/A,#N/A,TRUE,"1 (2)";#N/A,#N/A,TRUE,"2";#N/A,#N/A,TRUE,"3"}</definedName>
    <definedName name="First.Conflict" hidden="1">{#N/A,#N/A,TRUE,"1 (2)";#N/A,#N/A,TRUE,"2";#N/A,#N/A,TRUE,"3"}</definedName>
    <definedName name="First.conflict2" localSheetId="3" hidden="1">{#N/A,#N/A,TRUE,"1 (2)";#N/A,#N/A,TRUE,"2";#N/A,#N/A,TRUE,"3"}</definedName>
    <definedName name="First.conflict2" localSheetId="4" hidden="1">{#N/A,#N/A,TRUE,"1 (2)";#N/A,#N/A,TRUE,"2";#N/A,#N/A,TRUE,"3"}</definedName>
    <definedName name="First.conflict2" localSheetId="17" hidden="1">{#N/A,#N/A,TRUE,"1 (2)";#N/A,#N/A,TRUE,"2";#N/A,#N/A,TRUE,"3"}</definedName>
    <definedName name="First.conflict2" localSheetId="18" hidden="1">{#N/A,#N/A,TRUE,"1 (2)";#N/A,#N/A,TRUE,"2";#N/A,#N/A,TRUE,"3"}</definedName>
    <definedName name="First.conflict2" localSheetId="5" hidden="1">{#N/A,#N/A,TRUE,"1 (2)";#N/A,#N/A,TRUE,"2";#N/A,#N/A,TRUE,"3"}</definedName>
    <definedName name="First.conflict2" localSheetId="6" hidden="1">{#N/A,#N/A,TRUE,"1 (2)";#N/A,#N/A,TRUE,"2";#N/A,#N/A,TRUE,"3"}</definedName>
    <definedName name="First.conflict2" localSheetId="34" hidden="1">{#N/A,#N/A,TRUE,"1 (2)";#N/A,#N/A,TRUE,"2";#N/A,#N/A,TRUE,"3"}</definedName>
    <definedName name="First.conflict2" localSheetId="7" hidden="1">{#N/A,#N/A,TRUE,"1 (2)";#N/A,#N/A,TRUE,"2";#N/A,#N/A,TRUE,"3"}</definedName>
    <definedName name="First.conflict2" localSheetId="48" hidden="1">{#N/A,#N/A,TRUE,"1 (2)";#N/A,#N/A,TRUE,"2";#N/A,#N/A,TRUE,"3"}</definedName>
    <definedName name="First.conflict2" localSheetId="59" hidden="1">{#N/A,#N/A,TRUE,"1 (2)";#N/A,#N/A,TRUE,"2";#N/A,#N/A,TRUE,"3"}</definedName>
    <definedName name="First.conflict2" localSheetId="60" hidden="1">{#N/A,#N/A,TRUE,"1 (2)";#N/A,#N/A,TRUE,"2";#N/A,#N/A,TRUE,"3"}</definedName>
    <definedName name="First.conflict2" localSheetId="35" hidden="1">{#N/A,#N/A,TRUE,"1 (2)";#N/A,#N/A,TRUE,"2";#N/A,#N/A,TRUE,"3"}</definedName>
    <definedName name="First.conflict2" localSheetId="125" hidden="1">{#N/A,#N/A,TRUE,"1 (2)";#N/A,#N/A,TRUE,"2";#N/A,#N/A,TRUE,"3"}</definedName>
    <definedName name="First.conflict2" localSheetId="124" hidden="1">{#N/A,#N/A,TRUE,"1 (2)";#N/A,#N/A,TRUE,"2";#N/A,#N/A,TRUE,"3"}</definedName>
    <definedName name="First.conflict2" localSheetId="82" hidden="1">{#N/A,#N/A,TRUE,"1 (2)";#N/A,#N/A,TRUE,"2";#N/A,#N/A,TRUE,"3"}</definedName>
    <definedName name="First.conflict2" localSheetId="83" hidden="1">{#N/A,#N/A,TRUE,"1 (2)";#N/A,#N/A,TRUE,"2";#N/A,#N/A,TRUE,"3"}</definedName>
    <definedName name="First.conflict2" localSheetId="89" hidden="1">{#N/A,#N/A,TRUE,"1 (2)";#N/A,#N/A,TRUE,"2";#N/A,#N/A,TRUE,"3"}</definedName>
    <definedName name="First.conflict2" localSheetId="86" hidden="1">{#N/A,#N/A,TRUE,"1 (2)";#N/A,#N/A,TRUE,"2";#N/A,#N/A,TRUE,"3"}</definedName>
    <definedName name="First.conflict2" localSheetId="102" hidden="1">{#N/A,#N/A,TRUE,"1 (2)";#N/A,#N/A,TRUE,"2";#N/A,#N/A,TRUE,"3"}</definedName>
    <definedName name="First.conflict2" hidden="1">{#N/A,#N/A,TRUE,"1 (2)";#N/A,#N/A,TRUE,"2";#N/A,#N/A,TRUE,"3"}</definedName>
    <definedName name="First.Conflict2006" localSheetId="3" hidden="1">{#N/A,#N/A,TRUE,"1 (2)";#N/A,#N/A,TRUE,"2";#N/A,#N/A,TRUE,"3"}</definedName>
    <definedName name="First.Conflict2006" localSheetId="4" hidden="1">{#N/A,#N/A,TRUE,"1 (2)";#N/A,#N/A,TRUE,"2";#N/A,#N/A,TRUE,"3"}</definedName>
    <definedName name="First.Conflict2006" localSheetId="17" hidden="1">{#N/A,#N/A,TRUE,"1 (2)";#N/A,#N/A,TRUE,"2";#N/A,#N/A,TRUE,"3"}</definedName>
    <definedName name="First.Conflict2006" localSheetId="18" hidden="1">{#N/A,#N/A,TRUE,"1 (2)";#N/A,#N/A,TRUE,"2";#N/A,#N/A,TRUE,"3"}</definedName>
    <definedName name="First.Conflict2006" localSheetId="5" hidden="1">{#N/A,#N/A,TRUE,"1 (2)";#N/A,#N/A,TRUE,"2";#N/A,#N/A,TRUE,"3"}</definedName>
    <definedName name="First.Conflict2006" localSheetId="6" hidden="1">{#N/A,#N/A,TRUE,"1 (2)";#N/A,#N/A,TRUE,"2";#N/A,#N/A,TRUE,"3"}</definedName>
    <definedName name="First.Conflict2006" localSheetId="34" hidden="1">{#N/A,#N/A,TRUE,"1 (2)";#N/A,#N/A,TRUE,"2";#N/A,#N/A,TRUE,"3"}</definedName>
    <definedName name="First.Conflict2006" localSheetId="7" hidden="1">{#N/A,#N/A,TRUE,"1 (2)";#N/A,#N/A,TRUE,"2";#N/A,#N/A,TRUE,"3"}</definedName>
    <definedName name="First.Conflict2006" localSheetId="48" hidden="1">{#N/A,#N/A,TRUE,"1 (2)";#N/A,#N/A,TRUE,"2";#N/A,#N/A,TRUE,"3"}</definedName>
    <definedName name="First.Conflict2006" localSheetId="59" hidden="1">{#N/A,#N/A,TRUE,"1 (2)";#N/A,#N/A,TRUE,"2";#N/A,#N/A,TRUE,"3"}</definedName>
    <definedName name="First.Conflict2006" localSheetId="60" hidden="1">{#N/A,#N/A,TRUE,"1 (2)";#N/A,#N/A,TRUE,"2";#N/A,#N/A,TRUE,"3"}</definedName>
    <definedName name="First.Conflict2006" localSheetId="35" hidden="1">{#N/A,#N/A,TRUE,"1 (2)";#N/A,#N/A,TRUE,"2";#N/A,#N/A,TRUE,"3"}</definedName>
    <definedName name="First.Conflict2006" localSheetId="125" hidden="1">{#N/A,#N/A,TRUE,"1 (2)";#N/A,#N/A,TRUE,"2";#N/A,#N/A,TRUE,"3"}</definedName>
    <definedName name="First.Conflict2006" localSheetId="124" hidden="1">{#N/A,#N/A,TRUE,"1 (2)";#N/A,#N/A,TRUE,"2";#N/A,#N/A,TRUE,"3"}</definedName>
    <definedName name="First.Conflict2006" localSheetId="82" hidden="1">{#N/A,#N/A,TRUE,"1 (2)";#N/A,#N/A,TRUE,"2";#N/A,#N/A,TRUE,"3"}</definedName>
    <definedName name="First.Conflict2006" localSheetId="83" hidden="1">{#N/A,#N/A,TRUE,"1 (2)";#N/A,#N/A,TRUE,"2";#N/A,#N/A,TRUE,"3"}</definedName>
    <definedName name="First.Conflict2006" localSheetId="89" hidden="1">{#N/A,#N/A,TRUE,"1 (2)";#N/A,#N/A,TRUE,"2";#N/A,#N/A,TRUE,"3"}</definedName>
    <definedName name="First.Conflict2006" localSheetId="86" hidden="1">{#N/A,#N/A,TRUE,"1 (2)";#N/A,#N/A,TRUE,"2";#N/A,#N/A,TRUE,"3"}</definedName>
    <definedName name="First.Conflict2006" localSheetId="102" hidden="1">{#N/A,#N/A,TRUE,"1 (2)";#N/A,#N/A,TRUE,"2";#N/A,#N/A,TRUE,"3"}</definedName>
    <definedName name="First.Conflict2006" hidden="1">{#N/A,#N/A,TRUE,"1 (2)";#N/A,#N/A,TRUE,"2";#N/A,#N/A,TRUE,"3"}</definedName>
    <definedName name="fkfkf" localSheetId="59" hidden="1">#REF!</definedName>
    <definedName name="fkfkf" localSheetId="60" hidden="1">#REF!</definedName>
    <definedName name="fkfkf" localSheetId="124" hidden="1">#REF!</definedName>
    <definedName name="fkfkf" localSheetId="89" hidden="1">#REF!</definedName>
    <definedName name="fkfkf" localSheetId="86" hidden="1">#REF!</definedName>
    <definedName name="fkfkf" hidden="1">#REF!</definedName>
    <definedName name="fpfl" localSheetId="59" hidden="1">#REF!</definedName>
    <definedName name="fpfl" localSheetId="60" hidden="1">#REF!</definedName>
    <definedName name="fpfl" localSheetId="124" hidden="1">#REF!</definedName>
    <definedName name="fpfl" localSheetId="89" hidden="1">#REF!</definedName>
    <definedName name="fpfl" localSheetId="86" hidden="1">#REF!</definedName>
    <definedName name="fpfl" hidden="1">#REF!</definedName>
    <definedName name="fuckioff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ckioff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ckioff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ckioff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ckioff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ckioff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ckioff" localSheetId="3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ckioff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ckioff" localSheetId="4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ckioff" localSheetId="5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ckioff" localSheetId="6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ckioff" localSheetId="3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ckioff" localSheetId="12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ckioff" localSheetId="1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ckioff" localSheetId="8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ckioff" localSheetId="8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ckioff" localSheetId="8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ckioff" localSheetId="8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ckioff" localSheetId="10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ckioff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elCycle" localSheetId="3" hidden="1">{#N/A,#N/A,FALSE,"AltFuel"}</definedName>
    <definedName name="FuelCycle" localSheetId="4" hidden="1">{#N/A,#N/A,FALSE,"AltFuel"}</definedName>
    <definedName name="FuelCycle" localSheetId="17" hidden="1">{#N/A,#N/A,FALSE,"AltFuel"}</definedName>
    <definedName name="FuelCycle" localSheetId="18" hidden="1">{#N/A,#N/A,FALSE,"AltFuel"}</definedName>
    <definedName name="FuelCycle" localSheetId="5" hidden="1">{#N/A,#N/A,FALSE,"AltFuel"}</definedName>
    <definedName name="FuelCycle" localSheetId="6" hidden="1">{#N/A,#N/A,FALSE,"AltFuel"}</definedName>
    <definedName name="FuelCycle" localSheetId="34" hidden="1">{#N/A,#N/A,FALSE,"AltFuel"}</definedName>
    <definedName name="FuelCycle" localSheetId="7" hidden="1">{#N/A,#N/A,FALSE,"AltFuel"}</definedName>
    <definedName name="FuelCycle" localSheetId="48" hidden="1">{#N/A,#N/A,FALSE,"AltFuel"}</definedName>
    <definedName name="FuelCycle" localSheetId="59" hidden="1">{#N/A,#N/A,FALSE,"AltFuel"}</definedName>
    <definedName name="FuelCycle" localSheetId="60" hidden="1">{#N/A,#N/A,FALSE,"AltFuel"}</definedName>
    <definedName name="FuelCycle" localSheetId="35" hidden="1">{#N/A,#N/A,FALSE,"AltFuel"}</definedName>
    <definedName name="FuelCycle" localSheetId="125" hidden="1">{#N/A,#N/A,FALSE,"AltFuel"}</definedName>
    <definedName name="FuelCycle" localSheetId="124" hidden="1">{#N/A,#N/A,FALSE,"AltFuel"}</definedName>
    <definedName name="FuelCycle" localSheetId="82" hidden="1">{#N/A,#N/A,FALSE,"AltFuel"}</definedName>
    <definedName name="FuelCycle" localSheetId="83" hidden="1">{#N/A,#N/A,FALSE,"AltFuel"}</definedName>
    <definedName name="FuelCycle" localSheetId="89" hidden="1">{#N/A,#N/A,FALSE,"AltFuel"}</definedName>
    <definedName name="FuelCycle" localSheetId="86" hidden="1">{#N/A,#N/A,FALSE,"AltFuel"}</definedName>
    <definedName name="FuelCycle" localSheetId="102" hidden="1">{#N/A,#N/A,FALSE,"AltFuel"}</definedName>
    <definedName name="FuelCycle" hidden="1">{#N/A,#N/A,FALSE,"AltFuel"}</definedName>
    <definedName name="FuelCycle_1" localSheetId="3" hidden="1">{#N/A,#N/A,FALSE,"AltFuel"}</definedName>
    <definedName name="FuelCycle_1" localSheetId="4" hidden="1">{#N/A,#N/A,FALSE,"AltFuel"}</definedName>
    <definedName name="FuelCycle_1" localSheetId="17" hidden="1">{#N/A,#N/A,FALSE,"AltFuel"}</definedName>
    <definedName name="FuelCycle_1" localSheetId="18" hidden="1">{#N/A,#N/A,FALSE,"AltFuel"}</definedName>
    <definedName name="FuelCycle_1" localSheetId="5" hidden="1">{#N/A,#N/A,FALSE,"AltFuel"}</definedName>
    <definedName name="FuelCycle_1" localSheetId="6" hidden="1">{#N/A,#N/A,FALSE,"AltFuel"}</definedName>
    <definedName name="FuelCycle_1" localSheetId="34" hidden="1">{#N/A,#N/A,FALSE,"AltFuel"}</definedName>
    <definedName name="FuelCycle_1" localSheetId="7" hidden="1">{#N/A,#N/A,FALSE,"AltFuel"}</definedName>
    <definedName name="FuelCycle_1" localSheetId="48" hidden="1">{#N/A,#N/A,FALSE,"AltFuel"}</definedName>
    <definedName name="FuelCycle_1" localSheetId="35" hidden="1">{#N/A,#N/A,FALSE,"AltFuel"}</definedName>
    <definedName name="FuelCycle_1" localSheetId="124" hidden="1">{#N/A,#N/A,FALSE,"AltFuel"}</definedName>
    <definedName name="FuelCycle_1" localSheetId="82" hidden="1">{#N/A,#N/A,FALSE,"AltFuel"}</definedName>
    <definedName name="FuelCycle_1" localSheetId="83" hidden="1">{#N/A,#N/A,FALSE,"AltFuel"}</definedName>
    <definedName name="FuelCycle_1" localSheetId="89" hidden="1">{#N/A,#N/A,FALSE,"AltFuel"}</definedName>
    <definedName name="FuelCycle_1" localSheetId="86" hidden="1">{#N/A,#N/A,FALSE,"AltFuel"}</definedName>
    <definedName name="FuelCycle_1" localSheetId="102" hidden="1">{#N/A,#N/A,FALSE,"AltFuel"}</definedName>
    <definedName name="FuelCycle_1" hidden="1">{#N/A,#N/A,FALSE,"AltFuel"}</definedName>
    <definedName name="FuelCycle_1_1" localSheetId="3" hidden="1">{#N/A,#N/A,FALSE,"AltFuel"}</definedName>
    <definedName name="FuelCycle_1_1" localSheetId="4" hidden="1">{#N/A,#N/A,FALSE,"AltFuel"}</definedName>
    <definedName name="FuelCycle_1_1" localSheetId="17" hidden="1">{#N/A,#N/A,FALSE,"AltFuel"}</definedName>
    <definedName name="FuelCycle_1_1" localSheetId="18" hidden="1">{#N/A,#N/A,FALSE,"AltFuel"}</definedName>
    <definedName name="FuelCycle_1_1" localSheetId="5" hidden="1">{#N/A,#N/A,FALSE,"AltFuel"}</definedName>
    <definedName name="FuelCycle_1_1" localSheetId="6" hidden="1">{#N/A,#N/A,FALSE,"AltFuel"}</definedName>
    <definedName name="FuelCycle_1_1" localSheetId="34" hidden="1">{#N/A,#N/A,FALSE,"AltFuel"}</definedName>
    <definedName name="FuelCycle_1_1" localSheetId="7" hidden="1">{#N/A,#N/A,FALSE,"AltFuel"}</definedName>
    <definedName name="FuelCycle_1_1" localSheetId="35" hidden="1">{#N/A,#N/A,FALSE,"AltFuel"}</definedName>
    <definedName name="FuelCycle_1_1" localSheetId="124" hidden="1">{#N/A,#N/A,FALSE,"AltFuel"}</definedName>
    <definedName name="FuelCycle_1_1" localSheetId="82" hidden="1">{#N/A,#N/A,FALSE,"AltFuel"}</definedName>
    <definedName name="FuelCycle_1_1" localSheetId="83" hidden="1">{#N/A,#N/A,FALSE,"AltFuel"}</definedName>
    <definedName name="FuelCycle_1_1" localSheetId="89" hidden="1">{#N/A,#N/A,FALSE,"AltFuel"}</definedName>
    <definedName name="FuelCycle_1_1" localSheetId="86" hidden="1">{#N/A,#N/A,FALSE,"AltFuel"}</definedName>
    <definedName name="FuelCycle_1_1" localSheetId="102" hidden="1">{#N/A,#N/A,FALSE,"AltFuel"}</definedName>
    <definedName name="FuelCycle_1_1" hidden="1">{#N/A,#N/A,FALSE,"AltFuel"}</definedName>
    <definedName name="FuelCycle_1_2" localSheetId="3" hidden="1">{#N/A,#N/A,FALSE,"AltFuel"}</definedName>
    <definedName name="FuelCycle_1_2" localSheetId="4" hidden="1">{#N/A,#N/A,FALSE,"AltFuel"}</definedName>
    <definedName name="FuelCycle_1_2" localSheetId="17" hidden="1">{#N/A,#N/A,FALSE,"AltFuel"}</definedName>
    <definedName name="FuelCycle_1_2" localSheetId="18" hidden="1">{#N/A,#N/A,FALSE,"AltFuel"}</definedName>
    <definedName name="FuelCycle_1_2" localSheetId="5" hidden="1">{#N/A,#N/A,FALSE,"AltFuel"}</definedName>
    <definedName name="FuelCycle_1_2" localSheetId="6" hidden="1">{#N/A,#N/A,FALSE,"AltFuel"}</definedName>
    <definedName name="FuelCycle_1_2" localSheetId="34" hidden="1">{#N/A,#N/A,FALSE,"AltFuel"}</definedName>
    <definedName name="FuelCycle_1_2" localSheetId="7" hidden="1">{#N/A,#N/A,FALSE,"AltFuel"}</definedName>
    <definedName name="FuelCycle_1_2" localSheetId="35" hidden="1">{#N/A,#N/A,FALSE,"AltFuel"}</definedName>
    <definedName name="FuelCycle_1_2" localSheetId="124" hidden="1">{#N/A,#N/A,FALSE,"AltFuel"}</definedName>
    <definedName name="FuelCycle_1_2" localSheetId="82" hidden="1">{#N/A,#N/A,FALSE,"AltFuel"}</definedName>
    <definedName name="FuelCycle_1_2" localSheetId="83" hidden="1">{#N/A,#N/A,FALSE,"AltFuel"}</definedName>
    <definedName name="FuelCycle_1_2" localSheetId="89" hidden="1">{#N/A,#N/A,FALSE,"AltFuel"}</definedName>
    <definedName name="FuelCycle_1_2" localSheetId="86" hidden="1">{#N/A,#N/A,FALSE,"AltFuel"}</definedName>
    <definedName name="FuelCycle_1_2" localSheetId="102" hidden="1">{#N/A,#N/A,FALSE,"AltFuel"}</definedName>
    <definedName name="FuelCycle_1_2" hidden="1">{#N/A,#N/A,FALSE,"AltFuel"}</definedName>
    <definedName name="FuelCycle_2" localSheetId="3" hidden="1">{#N/A,#N/A,FALSE,"AltFuel"}</definedName>
    <definedName name="FuelCycle_2" localSheetId="4" hidden="1">{#N/A,#N/A,FALSE,"AltFuel"}</definedName>
    <definedName name="FuelCycle_2" localSheetId="17" hidden="1">{#N/A,#N/A,FALSE,"AltFuel"}</definedName>
    <definedName name="FuelCycle_2" localSheetId="18" hidden="1">{#N/A,#N/A,FALSE,"AltFuel"}</definedName>
    <definedName name="FuelCycle_2" localSheetId="5" hidden="1">{#N/A,#N/A,FALSE,"AltFuel"}</definedName>
    <definedName name="FuelCycle_2" localSheetId="6" hidden="1">{#N/A,#N/A,FALSE,"AltFuel"}</definedName>
    <definedName name="FuelCycle_2" localSheetId="34" hidden="1">{#N/A,#N/A,FALSE,"AltFuel"}</definedName>
    <definedName name="FuelCycle_2" localSheetId="7" hidden="1">{#N/A,#N/A,FALSE,"AltFuel"}</definedName>
    <definedName name="FuelCycle_2" localSheetId="35" hidden="1">{#N/A,#N/A,FALSE,"AltFuel"}</definedName>
    <definedName name="FuelCycle_2" localSheetId="124" hidden="1">{#N/A,#N/A,FALSE,"AltFuel"}</definedName>
    <definedName name="FuelCycle_2" localSheetId="82" hidden="1">{#N/A,#N/A,FALSE,"AltFuel"}</definedName>
    <definedName name="FuelCycle_2" localSheetId="83" hidden="1">{#N/A,#N/A,FALSE,"AltFuel"}</definedName>
    <definedName name="FuelCycle_2" localSheetId="89" hidden="1">{#N/A,#N/A,FALSE,"AltFuel"}</definedName>
    <definedName name="FuelCycle_2" localSheetId="86" hidden="1">{#N/A,#N/A,FALSE,"AltFuel"}</definedName>
    <definedName name="FuelCycle_2" localSheetId="102" hidden="1">{#N/A,#N/A,FALSE,"AltFuel"}</definedName>
    <definedName name="FuelCycle_2" hidden="1">{#N/A,#N/A,FALSE,"AltFuel"}</definedName>
    <definedName name="FuelCycle_3" localSheetId="3" hidden="1">{#N/A,#N/A,FALSE,"AltFuel"}</definedName>
    <definedName name="FuelCycle_3" localSheetId="4" hidden="1">{#N/A,#N/A,FALSE,"AltFuel"}</definedName>
    <definedName name="FuelCycle_3" localSheetId="17" hidden="1">{#N/A,#N/A,FALSE,"AltFuel"}</definedName>
    <definedName name="FuelCycle_3" localSheetId="18" hidden="1">{#N/A,#N/A,FALSE,"AltFuel"}</definedName>
    <definedName name="FuelCycle_3" localSheetId="5" hidden="1">{#N/A,#N/A,FALSE,"AltFuel"}</definedName>
    <definedName name="FuelCycle_3" localSheetId="6" hidden="1">{#N/A,#N/A,FALSE,"AltFuel"}</definedName>
    <definedName name="FuelCycle_3" localSheetId="34" hidden="1">{#N/A,#N/A,FALSE,"AltFuel"}</definedName>
    <definedName name="FuelCycle_3" localSheetId="7" hidden="1">{#N/A,#N/A,FALSE,"AltFuel"}</definedName>
    <definedName name="FuelCycle_3" localSheetId="35" hidden="1">{#N/A,#N/A,FALSE,"AltFuel"}</definedName>
    <definedName name="FuelCycle_3" localSheetId="124" hidden="1">{#N/A,#N/A,FALSE,"AltFuel"}</definedName>
    <definedName name="FuelCycle_3" localSheetId="82" hidden="1">{#N/A,#N/A,FALSE,"AltFuel"}</definedName>
    <definedName name="FuelCycle_3" localSheetId="83" hidden="1">{#N/A,#N/A,FALSE,"AltFuel"}</definedName>
    <definedName name="FuelCycle_3" localSheetId="89" hidden="1">{#N/A,#N/A,FALSE,"AltFuel"}</definedName>
    <definedName name="FuelCycle_3" localSheetId="86" hidden="1">{#N/A,#N/A,FALSE,"AltFuel"}</definedName>
    <definedName name="FuelCycle_3" localSheetId="102" hidden="1">{#N/A,#N/A,FALSE,"AltFuel"}</definedName>
    <definedName name="FuelCycle_3" hidden="1">{#N/A,#N/A,FALSE,"AltFuel"}</definedName>
    <definedName name="fvgbn" localSheetId="59" hidden="1">#REF!</definedName>
    <definedName name="fvgbn" localSheetId="60" hidden="1">#REF!</definedName>
    <definedName name="fvgbn" localSheetId="124" hidden="1">#REF!</definedName>
    <definedName name="fvgbn" localSheetId="89" hidden="1">#REF!</definedName>
    <definedName name="fvgbn" localSheetId="86" hidden="1">#REF!</definedName>
    <definedName name="fvgbn" hidden="1">#REF!</definedName>
    <definedName name="g" localSheetId="3" hidden="1">{#N/A,#N/A,FALSE,"O&amp;M by processes";#N/A,#N/A,FALSE,"Elec Act vs Bud";#N/A,#N/A,FALSE,"G&amp;A";#N/A,#N/A,FALSE,"BGS";#N/A,#N/A,FALSE,"Res Cost"}</definedName>
    <definedName name="g" localSheetId="4" hidden="1">{#N/A,#N/A,FALSE,"O&amp;M by processes";#N/A,#N/A,FALSE,"Elec Act vs Bud";#N/A,#N/A,FALSE,"G&amp;A";#N/A,#N/A,FALSE,"BGS";#N/A,#N/A,FALSE,"Res Cost"}</definedName>
    <definedName name="g" localSheetId="17" hidden="1">{#N/A,#N/A,FALSE,"O&amp;M by processes";#N/A,#N/A,FALSE,"Elec Act vs Bud";#N/A,#N/A,FALSE,"G&amp;A";#N/A,#N/A,FALSE,"BGS";#N/A,#N/A,FALSE,"Res Cost"}</definedName>
    <definedName name="g" localSheetId="18" hidden="1">{#N/A,#N/A,FALSE,"O&amp;M by processes";#N/A,#N/A,FALSE,"Elec Act vs Bud";#N/A,#N/A,FALSE,"G&amp;A";#N/A,#N/A,FALSE,"BGS";#N/A,#N/A,FALSE,"Res Cost"}</definedName>
    <definedName name="g" localSheetId="5" hidden="1">{#N/A,#N/A,FALSE,"O&amp;M by processes";#N/A,#N/A,FALSE,"Elec Act vs Bud";#N/A,#N/A,FALSE,"G&amp;A";#N/A,#N/A,FALSE,"BGS";#N/A,#N/A,FALSE,"Res Cost"}</definedName>
    <definedName name="g" localSheetId="6" hidden="1">{#N/A,#N/A,FALSE,"O&amp;M by processes";#N/A,#N/A,FALSE,"Elec Act vs Bud";#N/A,#N/A,FALSE,"G&amp;A";#N/A,#N/A,FALSE,"BGS";#N/A,#N/A,FALSE,"Res Cost"}</definedName>
    <definedName name="g" localSheetId="34" hidden="1">{#N/A,#N/A,FALSE,"O&amp;M by processes";#N/A,#N/A,FALSE,"Elec Act vs Bud";#N/A,#N/A,FALSE,"G&amp;A";#N/A,#N/A,FALSE,"BGS";#N/A,#N/A,FALSE,"Res Cost"}</definedName>
    <definedName name="g" localSheetId="7" hidden="1">{#N/A,#N/A,FALSE,"O&amp;M by processes";#N/A,#N/A,FALSE,"Elec Act vs Bud";#N/A,#N/A,FALSE,"G&amp;A";#N/A,#N/A,FALSE,"BGS";#N/A,#N/A,FALSE,"Res Cost"}</definedName>
    <definedName name="g" localSheetId="48" hidden="1">{#N/A,#N/A,FALSE,"O&amp;M by processes";#N/A,#N/A,FALSE,"Elec Act vs Bud";#N/A,#N/A,FALSE,"G&amp;A";#N/A,#N/A,FALSE,"BGS";#N/A,#N/A,FALSE,"Res Cost"}</definedName>
    <definedName name="g" localSheetId="59" hidden="1">{#N/A,#N/A,FALSE,"O&amp;M by processes";#N/A,#N/A,FALSE,"Elec Act vs Bud";#N/A,#N/A,FALSE,"G&amp;A";#N/A,#N/A,FALSE,"BGS";#N/A,#N/A,FALSE,"Res Cost"}</definedName>
    <definedName name="g" localSheetId="60" hidden="1">{#N/A,#N/A,FALSE,"O&amp;M by processes";#N/A,#N/A,FALSE,"Elec Act vs Bud";#N/A,#N/A,FALSE,"G&amp;A";#N/A,#N/A,FALSE,"BGS";#N/A,#N/A,FALSE,"Res Cost"}</definedName>
    <definedName name="g" localSheetId="35" hidden="1">{#N/A,#N/A,FALSE,"O&amp;M by processes";#N/A,#N/A,FALSE,"Elec Act vs Bud";#N/A,#N/A,FALSE,"G&amp;A";#N/A,#N/A,FALSE,"BGS";#N/A,#N/A,FALSE,"Res Cost"}</definedName>
    <definedName name="g" localSheetId="125" hidden="1">{#N/A,#N/A,FALSE,"O&amp;M by processes";#N/A,#N/A,FALSE,"Elec Act vs Bud";#N/A,#N/A,FALSE,"G&amp;A";#N/A,#N/A,FALSE,"BGS";#N/A,#N/A,FALSE,"Res Cost"}</definedName>
    <definedName name="g" localSheetId="124" hidden="1">{#N/A,#N/A,FALSE,"O&amp;M by processes";#N/A,#N/A,FALSE,"Elec Act vs Bud";#N/A,#N/A,FALSE,"G&amp;A";#N/A,#N/A,FALSE,"BGS";#N/A,#N/A,FALSE,"Res Cost"}</definedName>
    <definedName name="g" localSheetId="82" hidden="1">{#N/A,#N/A,FALSE,"O&amp;M by processes";#N/A,#N/A,FALSE,"Elec Act vs Bud";#N/A,#N/A,FALSE,"G&amp;A";#N/A,#N/A,FALSE,"BGS";#N/A,#N/A,FALSE,"Res Cost"}</definedName>
    <definedName name="g" localSheetId="83" hidden="1">{#N/A,#N/A,FALSE,"O&amp;M by processes";#N/A,#N/A,FALSE,"Elec Act vs Bud";#N/A,#N/A,FALSE,"G&amp;A";#N/A,#N/A,FALSE,"BGS";#N/A,#N/A,FALSE,"Res Cost"}</definedName>
    <definedName name="g" localSheetId="89" hidden="1">{#N/A,#N/A,FALSE,"O&amp;M by processes";#N/A,#N/A,FALSE,"Elec Act vs Bud";#N/A,#N/A,FALSE,"G&amp;A";#N/A,#N/A,FALSE,"BGS";#N/A,#N/A,FALSE,"Res Cost"}</definedName>
    <definedName name="g" localSheetId="86" hidden="1">{#N/A,#N/A,FALSE,"O&amp;M by processes";#N/A,#N/A,FALSE,"Elec Act vs Bud";#N/A,#N/A,FALSE,"G&amp;A";#N/A,#N/A,FALSE,"BGS";#N/A,#N/A,FALSE,"Res Cost"}</definedName>
    <definedName name="g" localSheetId="102" hidden="1">{#N/A,#N/A,FALSE,"O&amp;M by processes";#N/A,#N/A,FALSE,"Elec Act vs Bud";#N/A,#N/A,FALSE,"G&amp;A";#N/A,#N/A,FALSE,"BGS";#N/A,#N/A,FALSE,"Res Cost"}</definedName>
    <definedName name="g" hidden="1">{#N/A,#N/A,FALSE,"O&amp;M by processes";#N/A,#N/A,FALSE,"Elec Act vs Bud";#N/A,#N/A,FALSE,"G&amp;A";#N/A,#N/A,FALSE,"BGS";#N/A,#N/A,FALSE,"Res Cost"}</definedName>
    <definedName name="Gas.calc" localSheetId="3" hidden="1">{"ARK_JURIS_FAC",#N/A,FALSE,"Ark_Fuel&amp;Rev"}</definedName>
    <definedName name="Gas.calc" localSheetId="4" hidden="1">{"ARK_JURIS_FAC",#N/A,FALSE,"Ark_Fuel&amp;Rev"}</definedName>
    <definedName name="Gas.calc" localSheetId="17" hidden="1">{"ARK_JURIS_FAC",#N/A,FALSE,"Ark_Fuel&amp;Rev"}</definedName>
    <definedName name="Gas.calc" localSheetId="18" hidden="1">{"ARK_JURIS_FAC",#N/A,FALSE,"Ark_Fuel&amp;Rev"}</definedName>
    <definedName name="Gas.calc" localSheetId="5" hidden="1">{"ARK_JURIS_FAC",#N/A,FALSE,"Ark_Fuel&amp;Rev"}</definedName>
    <definedName name="Gas.calc" localSheetId="6" hidden="1">{"ARK_JURIS_FAC",#N/A,FALSE,"Ark_Fuel&amp;Rev"}</definedName>
    <definedName name="Gas.calc" localSheetId="34" hidden="1">{"ARK_JURIS_FAC",#N/A,FALSE,"Ark_Fuel&amp;Rev"}</definedName>
    <definedName name="Gas.calc" localSheetId="7" hidden="1">{"ARK_JURIS_FAC",#N/A,FALSE,"Ark_Fuel&amp;Rev"}</definedName>
    <definedName name="Gas.calc" localSheetId="48" hidden="1">{"ARK_JURIS_FAC",#N/A,FALSE,"Ark_Fuel&amp;Rev"}</definedName>
    <definedName name="Gas.calc" localSheetId="59" hidden="1">{"ARK_JURIS_FAC",#N/A,FALSE,"Ark_Fuel&amp;Rev"}</definedName>
    <definedName name="Gas.calc" localSheetId="60" hidden="1">{"ARK_JURIS_FAC",#N/A,FALSE,"Ark_Fuel&amp;Rev"}</definedName>
    <definedName name="Gas.calc" localSheetId="35" hidden="1">{"ARK_JURIS_FAC",#N/A,FALSE,"Ark_Fuel&amp;Rev"}</definedName>
    <definedName name="Gas.calc" localSheetId="125" hidden="1">{"ARK_JURIS_FAC",#N/A,FALSE,"Ark_Fuel&amp;Rev"}</definedName>
    <definedName name="Gas.calc" localSheetId="124" hidden="1">{"ARK_JURIS_FAC",#N/A,FALSE,"Ark_Fuel&amp;Rev"}</definedName>
    <definedName name="Gas.calc" localSheetId="82" hidden="1">{"ARK_JURIS_FAC",#N/A,FALSE,"Ark_Fuel&amp;Rev"}</definedName>
    <definedName name="Gas.calc" localSheetId="83" hidden="1">{"ARK_JURIS_FAC",#N/A,FALSE,"Ark_Fuel&amp;Rev"}</definedName>
    <definedName name="Gas.calc" localSheetId="89" hidden="1">{"ARK_JURIS_FAC",#N/A,FALSE,"Ark_Fuel&amp;Rev"}</definedName>
    <definedName name="Gas.calc" localSheetId="86" hidden="1">{"ARK_JURIS_FAC",#N/A,FALSE,"Ark_Fuel&amp;Rev"}</definedName>
    <definedName name="Gas.calc" localSheetId="102" hidden="1">{"ARK_JURIS_FAC",#N/A,FALSE,"Ark_Fuel&amp;Rev"}</definedName>
    <definedName name="Gas.calc" hidden="1">{"ARK_JURIS_FAC",#N/A,FALSE,"Ark_Fuel&amp;Rev"}</definedName>
    <definedName name="Gas.calc_1" localSheetId="3" hidden="1">{"ARK_JURIS_FAC",#N/A,FALSE,"Ark_Fuel&amp;Rev"}</definedName>
    <definedName name="Gas.calc_1" localSheetId="4" hidden="1">{"ARK_JURIS_FAC",#N/A,FALSE,"Ark_Fuel&amp;Rev"}</definedName>
    <definedName name="Gas.calc_1" localSheetId="17" hidden="1">{"ARK_JURIS_FAC",#N/A,FALSE,"Ark_Fuel&amp;Rev"}</definedName>
    <definedName name="Gas.calc_1" localSheetId="18" hidden="1">{"ARK_JURIS_FAC",#N/A,FALSE,"Ark_Fuel&amp;Rev"}</definedName>
    <definedName name="Gas.calc_1" localSheetId="5" hidden="1">{"ARK_JURIS_FAC",#N/A,FALSE,"Ark_Fuel&amp;Rev"}</definedName>
    <definedName name="Gas.calc_1" localSheetId="6" hidden="1">{"ARK_JURIS_FAC",#N/A,FALSE,"Ark_Fuel&amp;Rev"}</definedName>
    <definedName name="Gas.calc_1" localSheetId="34" hidden="1">{"ARK_JURIS_FAC",#N/A,FALSE,"Ark_Fuel&amp;Rev"}</definedName>
    <definedName name="Gas.calc_1" localSheetId="7" hidden="1">{"ARK_JURIS_FAC",#N/A,FALSE,"Ark_Fuel&amp;Rev"}</definedName>
    <definedName name="Gas.calc_1" localSheetId="35" hidden="1">{"ARK_JURIS_FAC",#N/A,FALSE,"Ark_Fuel&amp;Rev"}</definedName>
    <definedName name="Gas.calc_1" localSheetId="124" hidden="1">{"ARK_JURIS_FAC",#N/A,FALSE,"Ark_Fuel&amp;Rev"}</definedName>
    <definedName name="Gas.calc_1" localSheetId="82" hidden="1">{"ARK_JURIS_FAC",#N/A,FALSE,"Ark_Fuel&amp;Rev"}</definedName>
    <definedName name="Gas.calc_1" localSheetId="83" hidden="1">{"ARK_JURIS_FAC",#N/A,FALSE,"Ark_Fuel&amp;Rev"}</definedName>
    <definedName name="Gas.calc_1" localSheetId="89" hidden="1">{"ARK_JURIS_FAC",#N/A,FALSE,"Ark_Fuel&amp;Rev"}</definedName>
    <definedName name="Gas.calc_1" localSheetId="86" hidden="1">{"ARK_JURIS_FAC",#N/A,FALSE,"Ark_Fuel&amp;Rev"}</definedName>
    <definedName name="Gas.calc_1" localSheetId="102" hidden="1">{"ARK_JURIS_FAC",#N/A,FALSE,"Ark_Fuel&amp;Rev"}</definedName>
    <definedName name="Gas.calc_1" hidden="1">{"ARK_JURIS_FAC",#N/A,FALSE,"Ark_Fuel&amp;Rev"}</definedName>
    <definedName name="Gas.calc_2" localSheetId="3" hidden="1">{"ARK_JURIS_FAC",#N/A,FALSE,"Ark_Fuel&amp;Rev"}</definedName>
    <definedName name="Gas.calc_2" localSheetId="4" hidden="1">{"ARK_JURIS_FAC",#N/A,FALSE,"Ark_Fuel&amp;Rev"}</definedName>
    <definedName name="Gas.calc_2" localSheetId="17" hidden="1">{"ARK_JURIS_FAC",#N/A,FALSE,"Ark_Fuel&amp;Rev"}</definedName>
    <definedName name="Gas.calc_2" localSheetId="18" hidden="1">{"ARK_JURIS_FAC",#N/A,FALSE,"Ark_Fuel&amp;Rev"}</definedName>
    <definedName name="Gas.calc_2" localSheetId="5" hidden="1">{"ARK_JURIS_FAC",#N/A,FALSE,"Ark_Fuel&amp;Rev"}</definedName>
    <definedName name="Gas.calc_2" localSheetId="6" hidden="1">{"ARK_JURIS_FAC",#N/A,FALSE,"Ark_Fuel&amp;Rev"}</definedName>
    <definedName name="Gas.calc_2" localSheetId="34" hidden="1">{"ARK_JURIS_FAC",#N/A,FALSE,"Ark_Fuel&amp;Rev"}</definedName>
    <definedName name="Gas.calc_2" localSheetId="7" hidden="1">{"ARK_JURIS_FAC",#N/A,FALSE,"Ark_Fuel&amp;Rev"}</definedName>
    <definedName name="Gas.calc_2" localSheetId="35" hidden="1">{"ARK_JURIS_FAC",#N/A,FALSE,"Ark_Fuel&amp;Rev"}</definedName>
    <definedName name="Gas.calc_2" localSheetId="124" hidden="1">{"ARK_JURIS_FAC",#N/A,FALSE,"Ark_Fuel&amp;Rev"}</definedName>
    <definedName name="Gas.calc_2" localSheetId="82" hidden="1">{"ARK_JURIS_FAC",#N/A,FALSE,"Ark_Fuel&amp;Rev"}</definedName>
    <definedName name="Gas.calc_2" localSheetId="83" hidden="1">{"ARK_JURIS_FAC",#N/A,FALSE,"Ark_Fuel&amp;Rev"}</definedName>
    <definedName name="Gas.calc_2" localSheetId="89" hidden="1">{"ARK_JURIS_FAC",#N/A,FALSE,"Ark_Fuel&amp;Rev"}</definedName>
    <definedName name="Gas.calc_2" localSheetId="86" hidden="1">{"ARK_JURIS_FAC",#N/A,FALSE,"Ark_Fuel&amp;Rev"}</definedName>
    <definedName name="Gas.calc_2" localSheetId="102" hidden="1">{"ARK_JURIS_FAC",#N/A,FALSE,"Ark_Fuel&amp;Rev"}</definedName>
    <definedName name="Gas.calc_2" hidden="1">{"ARK_JURIS_FAC",#N/A,FALSE,"Ark_Fuel&amp;Rev"}</definedName>
    <definedName name="gegerrtetetr" localSheetId="3" hidden="1">{#N/A,#N/A,FALSE,"GLDwnLoad"}</definedName>
    <definedName name="gegerrtetetr" localSheetId="4" hidden="1">{#N/A,#N/A,FALSE,"GLDwnLoad"}</definedName>
    <definedName name="gegerrtetetr" localSheetId="17" hidden="1">{#N/A,#N/A,FALSE,"GLDwnLoad"}</definedName>
    <definedName name="gegerrtetetr" localSheetId="18" hidden="1">{#N/A,#N/A,FALSE,"GLDwnLoad"}</definedName>
    <definedName name="gegerrtetetr" localSheetId="5" hidden="1">{#N/A,#N/A,FALSE,"GLDwnLoad"}</definedName>
    <definedName name="gegerrtetetr" localSheetId="6" hidden="1">{#N/A,#N/A,FALSE,"GLDwnLoad"}</definedName>
    <definedName name="gegerrtetetr" localSheetId="34" hidden="1">{#N/A,#N/A,FALSE,"GLDwnLoad"}</definedName>
    <definedName name="gegerrtetetr" localSheetId="7" hidden="1">{#N/A,#N/A,FALSE,"GLDwnLoad"}</definedName>
    <definedName name="gegerrtetetr" localSheetId="48" hidden="1">{#N/A,#N/A,FALSE,"GLDwnLoad"}</definedName>
    <definedName name="gegerrtetetr" localSheetId="59" hidden="1">{#N/A,#N/A,FALSE,"GLDwnLoad"}</definedName>
    <definedName name="gegerrtetetr" localSheetId="60" hidden="1">{#N/A,#N/A,FALSE,"GLDwnLoad"}</definedName>
    <definedName name="gegerrtetetr" localSheetId="35" hidden="1">{#N/A,#N/A,FALSE,"GLDwnLoad"}</definedName>
    <definedName name="gegerrtetetr" localSheetId="125" hidden="1">{#N/A,#N/A,FALSE,"GLDwnLoad"}</definedName>
    <definedName name="gegerrtetetr" localSheetId="124" hidden="1">{#N/A,#N/A,FALSE,"GLDwnLoad"}</definedName>
    <definedName name="gegerrtetetr" localSheetId="82" hidden="1">{#N/A,#N/A,FALSE,"GLDwnLoad"}</definedName>
    <definedName name="gegerrtetetr" localSheetId="83" hidden="1">{#N/A,#N/A,FALSE,"GLDwnLoad"}</definedName>
    <definedName name="gegerrtetetr" localSheetId="89" hidden="1">{#N/A,#N/A,FALSE,"GLDwnLoad"}</definedName>
    <definedName name="gegerrtetetr" localSheetId="86" hidden="1">{#N/A,#N/A,FALSE,"GLDwnLoad"}</definedName>
    <definedName name="gegerrtetetr" localSheetId="102" hidden="1">{#N/A,#N/A,FALSE,"GLDwnLoad"}</definedName>
    <definedName name="gegerrtetetr" hidden="1">{#N/A,#N/A,FALSE,"GLDwnLoad"}</definedName>
    <definedName name="gfgfgf" localSheetId="3" hidden="1">{"pb",#N/A,FALSE,"Sheet3";"pd",#N/A,FALSE,"Sheet3";"pe",#N/A,FALSE,"Sheet3"}</definedName>
    <definedName name="gfgfgf" localSheetId="4" hidden="1">{"pb",#N/A,FALSE,"Sheet3";"pd",#N/A,FALSE,"Sheet3";"pe",#N/A,FALSE,"Sheet3"}</definedName>
    <definedName name="gfgfgf" localSheetId="17" hidden="1">{"pb",#N/A,FALSE,"Sheet3";"pd",#N/A,FALSE,"Sheet3";"pe",#N/A,FALSE,"Sheet3"}</definedName>
    <definedName name="gfgfgf" localSheetId="18" hidden="1">{"pb",#N/A,FALSE,"Sheet3";"pd",#N/A,FALSE,"Sheet3";"pe",#N/A,FALSE,"Sheet3"}</definedName>
    <definedName name="gfgfgf" localSheetId="5" hidden="1">{"pb",#N/A,FALSE,"Sheet3";"pd",#N/A,FALSE,"Sheet3";"pe",#N/A,FALSE,"Sheet3"}</definedName>
    <definedName name="gfgfgf" localSheetId="6" hidden="1">{"pb",#N/A,FALSE,"Sheet3";"pd",#N/A,FALSE,"Sheet3";"pe",#N/A,FALSE,"Sheet3"}</definedName>
    <definedName name="gfgfgf" localSheetId="34" hidden="1">{"pb",#N/A,FALSE,"Sheet3";"pd",#N/A,FALSE,"Sheet3";"pe",#N/A,FALSE,"Sheet3"}</definedName>
    <definedName name="gfgfgf" localSheetId="7" hidden="1">{"pb",#N/A,FALSE,"Sheet3";"pd",#N/A,FALSE,"Sheet3";"pe",#N/A,FALSE,"Sheet3"}</definedName>
    <definedName name="gfgfgf" localSheetId="48" hidden="1">{"pb",#N/A,FALSE,"Sheet3";"pd",#N/A,FALSE,"Sheet3";"pe",#N/A,FALSE,"Sheet3"}</definedName>
    <definedName name="gfgfgf" localSheetId="59" hidden="1">{"pb",#N/A,FALSE,"Sheet3";"pd",#N/A,FALSE,"Sheet3";"pe",#N/A,FALSE,"Sheet3"}</definedName>
    <definedName name="gfgfgf" localSheetId="60" hidden="1">{"pb",#N/A,FALSE,"Sheet3";"pd",#N/A,FALSE,"Sheet3";"pe",#N/A,FALSE,"Sheet3"}</definedName>
    <definedName name="gfgfgf" localSheetId="35" hidden="1">{"pb",#N/A,FALSE,"Sheet3";"pd",#N/A,FALSE,"Sheet3";"pe",#N/A,FALSE,"Sheet3"}</definedName>
    <definedName name="gfgfgf" localSheetId="125" hidden="1">{"pb",#N/A,FALSE,"Sheet3";"pd",#N/A,FALSE,"Sheet3";"pe",#N/A,FALSE,"Sheet3"}</definedName>
    <definedName name="gfgfgf" localSheetId="124" hidden="1">{"pb",#N/A,FALSE,"Sheet3";"pd",#N/A,FALSE,"Sheet3";"pe",#N/A,FALSE,"Sheet3"}</definedName>
    <definedName name="gfgfgf" localSheetId="82" hidden="1">{"pb",#N/A,FALSE,"Sheet3";"pd",#N/A,FALSE,"Sheet3";"pe",#N/A,FALSE,"Sheet3"}</definedName>
    <definedName name="gfgfgf" localSheetId="83" hidden="1">{"pb",#N/A,FALSE,"Sheet3";"pd",#N/A,FALSE,"Sheet3";"pe",#N/A,FALSE,"Sheet3"}</definedName>
    <definedName name="gfgfgf" localSheetId="89" hidden="1">{"pb",#N/A,FALSE,"Sheet3";"pd",#N/A,FALSE,"Sheet3";"pe",#N/A,FALSE,"Sheet3"}</definedName>
    <definedName name="gfgfgf" localSheetId="86" hidden="1">{"pb",#N/A,FALSE,"Sheet3";"pd",#N/A,FALSE,"Sheet3";"pe",#N/A,FALSE,"Sheet3"}</definedName>
    <definedName name="gfgfgf" localSheetId="102" hidden="1">{"pb",#N/A,FALSE,"Sheet3";"pd",#N/A,FALSE,"Sheet3";"pe",#N/A,FALSE,"Sheet3"}</definedName>
    <definedName name="gfgfgf" hidden="1">{"pb",#N/A,FALSE,"Sheet3";"pd",#N/A,FALSE,"Sheet3";"pe",#N/A,FALSE,"Sheet3"}</definedName>
    <definedName name="gfhj" localSheetId="59" hidden="1">#REF!</definedName>
    <definedName name="gfhj" localSheetId="60" hidden="1">#REF!</definedName>
    <definedName name="gfhj" localSheetId="124" hidden="1">#REF!</definedName>
    <definedName name="gfhj" localSheetId="89" hidden="1">#REF!</definedName>
    <definedName name="gfhj" localSheetId="86" hidden="1">#REF!</definedName>
    <definedName name="gfhj" hidden="1">#REF!</definedName>
    <definedName name="gggggg" localSheetId="59" hidden="1">#REF!</definedName>
    <definedName name="gggggg" localSheetId="60" hidden="1">#REF!</definedName>
    <definedName name="gggggg" localSheetId="124" hidden="1">#REF!</definedName>
    <definedName name="gggggg" localSheetId="89" hidden="1">#REF!</definedName>
    <definedName name="gggggg" localSheetId="86" hidden="1">#REF!</definedName>
    <definedName name="gggggg" hidden="1">#REF!</definedName>
    <definedName name="ghjk" localSheetId="59" hidden="1">#REF!</definedName>
    <definedName name="ghjk" localSheetId="60" hidden="1">#REF!</definedName>
    <definedName name="ghjk" localSheetId="124" hidden="1">#REF!</definedName>
    <definedName name="ghjk" localSheetId="89" hidden="1">#REF!</definedName>
    <definedName name="ghjk" localSheetId="86" hidden="1">#REF!</definedName>
    <definedName name="ghjk" hidden="1">#REF!</definedName>
    <definedName name="gita" localSheetId="3" hidden="1">{#N/A,#N/A,FALSE,"O&amp;M by processes";#N/A,#N/A,FALSE,"Elec Act vs Bud";#N/A,#N/A,FALSE,"G&amp;A";#N/A,#N/A,FALSE,"BGS";#N/A,#N/A,FALSE,"Res Cost"}</definedName>
    <definedName name="gita" localSheetId="4" hidden="1">{#N/A,#N/A,FALSE,"O&amp;M by processes";#N/A,#N/A,FALSE,"Elec Act vs Bud";#N/A,#N/A,FALSE,"G&amp;A";#N/A,#N/A,FALSE,"BGS";#N/A,#N/A,FALSE,"Res Cost"}</definedName>
    <definedName name="gita" localSheetId="17" hidden="1">{#N/A,#N/A,FALSE,"O&amp;M by processes";#N/A,#N/A,FALSE,"Elec Act vs Bud";#N/A,#N/A,FALSE,"G&amp;A";#N/A,#N/A,FALSE,"BGS";#N/A,#N/A,FALSE,"Res Cost"}</definedName>
    <definedName name="gita" localSheetId="18" hidden="1">{#N/A,#N/A,FALSE,"O&amp;M by processes";#N/A,#N/A,FALSE,"Elec Act vs Bud";#N/A,#N/A,FALSE,"G&amp;A";#N/A,#N/A,FALSE,"BGS";#N/A,#N/A,FALSE,"Res Cost"}</definedName>
    <definedName name="gita" localSheetId="5" hidden="1">{#N/A,#N/A,FALSE,"O&amp;M by processes";#N/A,#N/A,FALSE,"Elec Act vs Bud";#N/A,#N/A,FALSE,"G&amp;A";#N/A,#N/A,FALSE,"BGS";#N/A,#N/A,FALSE,"Res Cost"}</definedName>
    <definedName name="gita" localSheetId="6" hidden="1">{#N/A,#N/A,FALSE,"O&amp;M by processes";#N/A,#N/A,FALSE,"Elec Act vs Bud";#N/A,#N/A,FALSE,"G&amp;A";#N/A,#N/A,FALSE,"BGS";#N/A,#N/A,FALSE,"Res Cost"}</definedName>
    <definedName name="gita" localSheetId="34" hidden="1">{#N/A,#N/A,FALSE,"O&amp;M by processes";#N/A,#N/A,FALSE,"Elec Act vs Bud";#N/A,#N/A,FALSE,"G&amp;A";#N/A,#N/A,FALSE,"BGS";#N/A,#N/A,FALSE,"Res Cost"}</definedName>
    <definedName name="gita" localSheetId="7" hidden="1">{#N/A,#N/A,FALSE,"O&amp;M by processes";#N/A,#N/A,FALSE,"Elec Act vs Bud";#N/A,#N/A,FALSE,"G&amp;A";#N/A,#N/A,FALSE,"BGS";#N/A,#N/A,FALSE,"Res Cost"}</definedName>
    <definedName name="gita" localSheetId="48" hidden="1">{#N/A,#N/A,FALSE,"O&amp;M by processes";#N/A,#N/A,FALSE,"Elec Act vs Bud";#N/A,#N/A,FALSE,"G&amp;A";#N/A,#N/A,FALSE,"BGS";#N/A,#N/A,FALSE,"Res Cost"}</definedName>
    <definedName name="gita" localSheetId="59" hidden="1">{#N/A,#N/A,FALSE,"O&amp;M by processes";#N/A,#N/A,FALSE,"Elec Act vs Bud";#N/A,#N/A,FALSE,"G&amp;A";#N/A,#N/A,FALSE,"BGS";#N/A,#N/A,FALSE,"Res Cost"}</definedName>
    <definedName name="gita" localSheetId="60" hidden="1">{#N/A,#N/A,FALSE,"O&amp;M by processes";#N/A,#N/A,FALSE,"Elec Act vs Bud";#N/A,#N/A,FALSE,"G&amp;A";#N/A,#N/A,FALSE,"BGS";#N/A,#N/A,FALSE,"Res Cost"}</definedName>
    <definedName name="gita" localSheetId="35" hidden="1">{#N/A,#N/A,FALSE,"O&amp;M by processes";#N/A,#N/A,FALSE,"Elec Act vs Bud";#N/A,#N/A,FALSE,"G&amp;A";#N/A,#N/A,FALSE,"BGS";#N/A,#N/A,FALSE,"Res Cost"}</definedName>
    <definedName name="gita" localSheetId="125" hidden="1">{#N/A,#N/A,FALSE,"O&amp;M by processes";#N/A,#N/A,FALSE,"Elec Act vs Bud";#N/A,#N/A,FALSE,"G&amp;A";#N/A,#N/A,FALSE,"BGS";#N/A,#N/A,FALSE,"Res Cost"}</definedName>
    <definedName name="gita" localSheetId="124" hidden="1">{#N/A,#N/A,FALSE,"O&amp;M by processes";#N/A,#N/A,FALSE,"Elec Act vs Bud";#N/A,#N/A,FALSE,"G&amp;A";#N/A,#N/A,FALSE,"BGS";#N/A,#N/A,FALSE,"Res Cost"}</definedName>
    <definedName name="gita" localSheetId="82" hidden="1">{#N/A,#N/A,FALSE,"O&amp;M by processes";#N/A,#N/A,FALSE,"Elec Act vs Bud";#N/A,#N/A,FALSE,"G&amp;A";#N/A,#N/A,FALSE,"BGS";#N/A,#N/A,FALSE,"Res Cost"}</definedName>
    <definedName name="gita" localSheetId="83" hidden="1">{#N/A,#N/A,FALSE,"O&amp;M by processes";#N/A,#N/A,FALSE,"Elec Act vs Bud";#N/A,#N/A,FALSE,"G&amp;A";#N/A,#N/A,FALSE,"BGS";#N/A,#N/A,FALSE,"Res Cost"}</definedName>
    <definedName name="gita" localSheetId="89" hidden="1">{#N/A,#N/A,FALSE,"O&amp;M by processes";#N/A,#N/A,FALSE,"Elec Act vs Bud";#N/A,#N/A,FALSE,"G&amp;A";#N/A,#N/A,FALSE,"BGS";#N/A,#N/A,FALSE,"Res Cost"}</definedName>
    <definedName name="gita" localSheetId="86" hidden="1">{#N/A,#N/A,FALSE,"O&amp;M by processes";#N/A,#N/A,FALSE,"Elec Act vs Bud";#N/A,#N/A,FALSE,"G&amp;A";#N/A,#N/A,FALSE,"BGS";#N/A,#N/A,FALSE,"Res Cost"}</definedName>
    <definedName name="gita" localSheetId="102" hidden="1">{#N/A,#N/A,FALSE,"O&amp;M by processes";#N/A,#N/A,FALSE,"Elec Act vs Bud";#N/A,#N/A,FALSE,"G&amp;A";#N/A,#N/A,FALSE,"BGS";#N/A,#N/A,FALSE,"Res Cost"}</definedName>
    <definedName name="gita" hidden="1">{#N/A,#N/A,FALSE,"O&amp;M by processes";#N/A,#N/A,FALSE,"Elec Act vs Bud";#N/A,#N/A,FALSE,"G&amp;A";#N/A,#N/A,FALSE,"BGS";#N/A,#N/A,FALSE,"Res Cost"}</definedName>
    <definedName name="gitah" localSheetId="3" hidden="1">{#N/A,#N/A,FALSE,"O&amp;M by processes";#N/A,#N/A,FALSE,"Elec Act vs Bud";#N/A,#N/A,FALSE,"G&amp;A";#N/A,#N/A,FALSE,"BGS";#N/A,#N/A,FALSE,"Res Cost"}</definedName>
    <definedName name="gitah" localSheetId="4" hidden="1">{#N/A,#N/A,FALSE,"O&amp;M by processes";#N/A,#N/A,FALSE,"Elec Act vs Bud";#N/A,#N/A,FALSE,"G&amp;A";#N/A,#N/A,FALSE,"BGS";#N/A,#N/A,FALSE,"Res Cost"}</definedName>
    <definedName name="gitah" localSheetId="17" hidden="1">{#N/A,#N/A,FALSE,"O&amp;M by processes";#N/A,#N/A,FALSE,"Elec Act vs Bud";#N/A,#N/A,FALSE,"G&amp;A";#N/A,#N/A,FALSE,"BGS";#N/A,#N/A,FALSE,"Res Cost"}</definedName>
    <definedName name="gitah" localSheetId="18" hidden="1">{#N/A,#N/A,FALSE,"O&amp;M by processes";#N/A,#N/A,FALSE,"Elec Act vs Bud";#N/A,#N/A,FALSE,"G&amp;A";#N/A,#N/A,FALSE,"BGS";#N/A,#N/A,FALSE,"Res Cost"}</definedName>
    <definedName name="gitah" localSheetId="5" hidden="1">{#N/A,#N/A,FALSE,"O&amp;M by processes";#N/A,#N/A,FALSE,"Elec Act vs Bud";#N/A,#N/A,FALSE,"G&amp;A";#N/A,#N/A,FALSE,"BGS";#N/A,#N/A,FALSE,"Res Cost"}</definedName>
    <definedName name="gitah" localSheetId="6" hidden="1">{#N/A,#N/A,FALSE,"O&amp;M by processes";#N/A,#N/A,FALSE,"Elec Act vs Bud";#N/A,#N/A,FALSE,"G&amp;A";#N/A,#N/A,FALSE,"BGS";#N/A,#N/A,FALSE,"Res Cost"}</definedName>
    <definedName name="gitah" localSheetId="34" hidden="1">{#N/A,#N/A,FALSE,"O&amp;M by processes";#N/A,#N/A,FALSE,"Elec Act vs Bud";#N/A,#N/A,FALSE,"G&amp;A";#N/A,#N/A,FALSE,"BGS";#N/A,#N/A,FALSE,"Res Cost"}</definedName>
    <definedName name="gitah" localSheetId="7" hidden="1">{#N/A,#N/A,FALSE,"O&amp;M by processes";#N/A,#N/A,FALSE,"Elec Act vs Bud";#N/A,#N/A,FALSE,"G&amp;A";#N/A,#N/A,FALSE,"BGS";#N/A,#N/A,FALSE,"Res Cost"}</definedName>
    <definedName name="gitah" localSheetId="48" hidden="1">{#N/A,#N/A,FALSE,"O&amp;M by processes";#N/A,#N/A,FALSE,"Elec Act vs Bud";#N/A,#N/A,FALSE,"G&amp;A";#N/A,#N/A,FALSE,"BGS";#N/A,#N/A,FALSE,"Res Cost"}</definedName>
    <definedName name="gitah" localSheetId="59" hidden="1">{#N/A,#N/A,FALSE,"O&amp;M by processes";#N/A,#N/A,FALSE,"Elec Act vs Bud";#N/A,#N/A,FALSE,"G&amp;A";#N/A,#N/A,FALSE,"BGS";#N/A,#N/A,FALSE,"Res Cost"}</definedName>
    <definedName name="gitah" localSheetId="60" hidden="1">{#N/A,#N/A,FALSE,"O&amp;M by processes";#N/A,#N/A,FALSE,"Elec Act vs Bud";#N/A,#N/A,FALSE,"G&amp;A";#N/A,#N/A,FALSE,"BGS";#N/A,#N/A,FALSE,"Res Cost"}</definedName>
    <definedName name="gitah" localSheetId="35" hidden="1">{#N/A,#N/A,FALSE,"O&amp;M by processes";#N/A,#N/A,FALSE,"Elec Act vs Bud";#N/A,#N/A,FALSE,"G&amp;A";#N/A,#N/A,FALSE,"BGS";#N/A,#N/A,FALSE,"Res Cost"}</definedName>
    <definedName name="gitah" localSheetId="125" hidden="1">{#N/A,#N/A,FALSE,"O&amp;M by processes";#N/A,#N/A,FALSE,"Elec Act vs Bud";#N/A,#N/A,FALSE,"G&amp;A";#N/A,#N/A,FALSE,"BGS";#N/A,#N/A,FALSE,"Res Cost"}</definedName>
    <definedName name="gitah" localSheetId="124" hidden="1">{#N/A,#N/A,FALSE,"O&amp;M by processes";#N/A,#N/A,FALSE,"Elec Act vs Bud";#N/A,#N/A,FALSE,"G&amp;A";#N/A,#N/A,FALSE,"BGS";#N/A,#N/A,FALSE,"Res Cost"}</definedName>
    <definedName name="gitah" localSheetId="82" hidden="1">{#N/A,#N/A,FALSE,"O&amp;M by processes";#N/A,#N/A,FALSE,"Elec Act vs Bud";#N/A,#N/A,FALSE,"G&amp;A";#N/A,#N/A,FALSE,"BGS";#N/A,#N/A,FALSE,"Res Cost"}</definedName>
    <definedName name="gitah" localSheetId="83" hidden="1">{#N/A,#N/A,FALSE,"O&amp;M by processes";#N/A,#N/A,FALSE,"Elec Act vs Bud";#N/A,#N/A,FALSE,"G&amp;A";#N/A,#N/A,FALSE,"BGS";#N/A,#N/A,FALSE,"Res Cost"}</definedName>
    <definedName name="gitah" localSheetId="89" hidden="1">{#N/A,#N/A,FALSE,"O&amp;M by processes";#N/A,#N/A,FALSE,"Elec Act vs Bud";#N/A,#N/A,FALSE,"G&amp;A";#N/A,#N/A,FALSE,"BGS";#N/A,#N/A,FALSE,"Res Cost"}</definedName>
    <definedName name="gitah" localSheetId="86" hidden="1">{#N/A,#N/A,FALSE,"O&amp;M by processes";#N/A,#N/A,FALSE,"Elec Act vs Bud";#N/A,#N/A,FALSE,"G&amp;A";#N/A,#N/A,FALSE,"BGS";#N/A,#N/A,FALSE,"Res Cost"}</definedName>
    <definedName name="gitah" localSheetId="102" hidden="1">{#N/A,#N/A,FALSE,"O&amp;M by processes";#N/A,#N/A,FALSE,"Elec Act vs Bud";#N/A,#N/A,FALSE,"G&amp;A";#N/A,#N/A,FALSE,"BGS";#N/A,#N/A,FALSE,"Res Cost"}</definedName>
    <definedName name="gitah" hidden="1">{#N/A,#N/A,FALSE,"O&amp;M by processes";#N/A,#N/A,FALSE,"Elec Act vs Bud";#N/A,#N/A,FALSE,"G&amp;A";#N/A,#N/A,FALSE,"BGS";#N/A,#N/A,FALSE,"Res Cost"}</definedName>
    <definedName name="goaway" localSheetId="3" hidden="1">{#N/A,#N/A,TRUE,"TAXPROV";#N/A,#N/A,TRUE,"FLOWTHRU";#N/A,#N/A,TRUE,"SCHEDULE M'S";#N/A,#N/A,TRUE,"PLANT M'S";#N/A,#N/A,TRUE,"TAXJE"}</definedName>
    <definedName name="goaway" localSheetId="4" hidden="1">{#N/A,#N/A,TRUE,"TAXPROV";#N/A,#N/A,TRUE,"FLOWTHRU";#N/A,#N/A,TRUE,"SCHEDULE M'S";#N/A,#N/A,TRUE,"PLANT M'S";#N/A,#N/A,TRUE,"TAXJE"}</definedName>
    <definedName name="goaway" localSheetId="17" hidden="1">{#N/A,#N/A,TRUE,"TAXPROV";#N/A,#N/A,TRUE,"FLOWTHRU";#N/A,#N/A,TRUE,"SCHEDULE M'S";#N/A,#N/A,TRUE,"PLANT M'S";#N/A,#N/A,TRUE,"TAXJE"}</definedName>
    <definedName name="goaway" localSheetId="18" hidden="1">{#N/A,#N/A,TRUE,"TAXPROV";#N/A,#N/A,TRUE,"FLOWTHRU";#N/A,#N/A,TRUE,"SCHEDULE M'S";#N/A,#N/A,TRUE,"PLANT M'S";#N/A,#N/A,TRUE,"TAXJE"}</definedName>
    <definedName name="goaway" localSheetId="5" hidden="1">{#N/A,#N/A,TRUE,"TAXPROV";#N/A,#N/A,TRUE,"FLOWTHRU";#N/A,#N/A,TRUE,"SCHEDULE M'S";#N/A,#N/A,TRUE,"PLANT M'S";#N/A,#N/A,TRUE,"TAXJE"}</definedName>
    <definedName name="goaway" localSheetId="6" hidden="1">{#N/A,#N/A,TRUE,"TAXPROV";#N/A,#N/A,TRUE,"FLOWTHRU";#N/A,#N/A,TRUE,"SCHEDULE M'S";#N/A,#N/A,TRUE,"PLANT M'S";#N/A,#N/A,TRUE,"TAXJE"}</definedName>
    <definedName name="goaway" localSheetId="34" hidden="1">{#N/A,#N/A,TRUE,"TAXPROV";#N/A,#N/A,TRUE,"FLOWTHRU";#N/A,#N/A,TRUE,"SCHEDULE M'S";#N/A,#N/A,TRUE,"PLANT M'S";#N/A,#N/A,TRUE,"TAXJE"}</definedName>
    <definedName name="goaway" localSheetId="7" hidden="1">{#N/A,#N/A,TRUE,"TAXPROV";#N/A,#N/A,TRUE,"FLOWTHRU";#N/A,#N/A,TRUE,"SCHEDULE M'S";#N/A,#N/A,TRUE,"PLANT M'S";#N/A,#N/A,TRUE,"TAXJE"}</definedName>
    <definedName name="goaway" localSheetId="48" hidden="1">{#N/A,#N/A,TRUE,"TAXPROV";#N/A,#N/A,TRUE,"FLOWTHRU";#N/A,#N/A,TRUE,"SCHEDULE M'S";#N/A,#N/A,TRUE,"PLANT M'S";#N/A,#N/A,TRUE,"TAXJE"}</definedName>
    <definedName name="goaway" localSheetId="59" hidden="1">{#N/A,#N/A,TRUE,"TAXPROV";#N/A,#N/A,TRUE,"FLOWTHRU";#N/A,#N/A,TRUE,"SCHEDULE M'S";#N/A,#N/A,TRUE,"PLANT M'S";#N/A,#N/A,TRUE,"TAXJE"}</definedName>
    <definedName name="goaway" localSheetId="60" hidden="1">{#N/A,#N/A,TRUE,"TAXPROV";#N/A,#N/A,TRUE,"FLOWTHRU";#N/A,#N/A,TRUE,"SCHEDULE M'S";#N/A,#N/A,TRUE,"PLANT M'S";#N/A,#N/A,TRUE,"TAXJE"}</definedName>
    <definedName name="goaway" localSheetId="35" hidden="1">{#N/A,#N/A,TRUE,"TAXPROV";#N/A,#N/A,TRUE,"FLOWTHRU";#N/A,#N/A,TRUE,"SCHEDULE M'S";#N/A,#N/A,TRUE,"PLANT M'S";#N/A,#N/A,TRUE,"TAXJE"}</definedName>
    <definedName name="goaway" localSheetId="125" hidden="1">{#N/A,#N/A,TRUE,"TAXPROV";#N/A,#N/A,TRUE,"FLOWTHRU";#N/A,#N/A,TRUE,"SCHEDULE M'S";#N/A,#N/A,TRUE,"PLANT M'S";#N/A,#N/A,TRUE,"TAXJE"}</definedName>
    <definedName name="goaway" localSheetId="124" hidden="1">{#N/A,#N/A,TRUE,"TAXPROV";#N/A,#N/A,TRUE,"FLOWTHRU";#N/A,#N/A,TRUE,"SCHEDULE M'S";#N/A,#N/A,TRUE,"PLANT M'S";#N/A,#N/A,TRUE,"TAXJE"}</definedName>
    <definedName name="goaway" localSheetId="82" hidden="1">{#N/A,#N/A,TRUE,"TAXPROV";#N/A,#N/A,TRUE,"FLOWTHRU";#N/A,#N/A,TRUE,"SCHEDULE M'S";#N/A,#N/A,TRUE,"PLANT M'S";#N/A,#N/A,TRUE,"TAXJE"}</definedName>
    <definedName name="goaway" localSheetId="83" hidden="1">{#N/A,#N/A,TRUE,"TAXPROV";#N/A,#N/A,TRUE,"FLOWTHRU";#N/A,#N/A,TRUE,"SCHEDULE M'S";#N/A,#N/A,TRUE,"PLANT M'S";#N/A,#N/A,TRUE,"TAXJE"}</definedName>
    <definedName name="goaway" localSheetId="89" hidden="1">{#N/A,#N/A,TRUE,"TAXPROV";#N/A,#N/A,TRUE,"FLOWTHRU";#N/A,#N/A,TRUE,"SCHEDULE M'S";#N/A,#N/A,TRUE,"PLANT M'S";#N/A,#N/A,TRUE,"TAXJE"}</definedName>
    <definedName name="goaway" localSheetId="86" hidden="1">{#N/A,#N/A,TRUE,"TAXPROV";#N/A,#N/A,TRUE,"FLOWTHRU";#N/A,#N/A,TRUE,"SCHEDULE M'S";#N/A,#N/A,TRUE,"PLANT M'S";#N/A,#N/A,TRUE,"TAXJE"}</definedName>
    <definedName name="goaway" localSheetId="102" hidden="1">{#N/A,#N/A,TRUE,"TAXPROV";#N/A,#N/A,TRUE,"FLOWTHRU";#N/A,#N/A,TRUE,"SCHEDULE M'S";#N/A,#N/A,TRUE,"PLANT M'S";#N/A,#N/A,TRUE,"TAXJE"}</definedName>
    <definedName name="goaway" hidden="1">{#N/A,#N/A,TRUE,"TAXPROV";#N/A,#N/A,TRUE,"FLOWTHRU";#N/A,#N/A,TRUE,"SCHEDULE M'S";#N/A,#N/A,TRUE,"PLANT M'S";#N/A,#N/A,TRUE,"TAXJE"}</definedName>
    <definedName name="got" localSheetId="59" hidden="1">#REF!</definedName>
    <definedName name="got" localSheetId="60" hidden="1">#REF!</definedName>
    <definedName name="got" localSheetId="124" hidden="1">#REF!</definedName>
    <definedName name="got" localSheetId="89" hidden="1">#REF!</definedName>
    <definedName name="got" localSheetId="86" hidden="1">#REF!</definedName>
    <definedName name="got" hidden="1">#REF!</definedName>
    <definedName name="haha" localSheetId="3" hidden="1">{"OMPA_FAC",#N/A,FALSE,"OMPA FAC"}</definedName>
    <definedName name="haha" localSheetId="4" hidden="1">{"OMPA_FAC",#N/A,FALSE,"OMPA FAC"}</definedName>
    <definedName name="haha" localSheetId="17" hidden="1">{"OMPA_FAC",#N/A,FALSE,"OMPA FAC"}</definedName>
    <definedName name="haha" localSheetId="18" hidden="1">{"OMPA_FAC",#N/A,FALSE,"OMPA FAC"}</definedName>
    <definedName name="haha" localSheetId="5" hidden="1">{"OMPA_FAC",#N/A,FALSE,"OMPA FAC"}</definedName>
    <definedName name="haha" localSheetId="6" hidden="1">{"OMPA_FAC",#N/A,FALSE,"OMPA FAC"}</definedName>
    <definedName name="haha" localSheetId="34" hidden="1">{"OMPA_FAC",#N/A,FALSE,"OMPA FAC"}</definedName>
    <definedName name="haha" localSheetId="7" hidden="1">{"OMPA_FAC",#N/A,FALSE,"OMPA FAC"}</definedName>
    <definedName name="haha" localSheetId="48" hidden="1">{"OMPA_FAC",#N/A,FALSE,"OMPA FAC"}</definedName>
    <definedName name="haha" localSheetId="59" hidden="1">{"OMPA_FAC",#N/A,FALSE,"OMPA FAC"}</definedName>
    <definedName name="haha" localSheetId="60" hidden="1">{"OMPA_FAC",#N/A,FALSE,"OMPA FAC"}</definedName>
    <definedName name="haha" localSheetId="35" hidden="1">{"OMPA_FAC",#N/A,FALSE,"OMPA FAC"}</definedName>
    <definedName name="haha" localSheetId="125" hidden="1">{"OMPA_FAC",#N/A,FALSE,"OMPA FAC"}</definedName>
    <definedName name="haha" localSheetId="124" hidden="1">{"OMPA_FAC",#N/A,FALSE,"OMPA FAC"}</definedName>
    <definedName name="haha" localSheetId="82" hidden="1">{"OMPA_FAC",#N/A,FALSE,"OMPA FAC"}</definedName>
    <definedName name="haha" localSheetId="83" hidden="1">{"OMPA_FAC",#N/A,FALSE,"OMPA FAC"}</definedName>
    <definedName name="haha" localSheetId="89" hidden="1">{"OMPA_FAC",#N/A,FALSE,"OMPA FAC"}</definedName>
    <definedName name="haha" localSheetId="86" hidden="1">{"OMPA_FAC",#N/A,FALSE,"OMPA FAC"}</definedName>
    <definedName name="haha" localSheetId="102" hidden="1">{"OMPA_FAC",#N/A,FALSE,"OMPA FAC"}</definedName>
    <definedName name="haha" hidden="1">{"OMPA_FAC",#N/A,FALSE,"OMPA FAC"}</definedName>
    <definedName name="haha_1" localSheetId="3" hidden="1">{"OMPA_FAC",#N/A,FALSE,"OMPA FAC"}</definedName>
    <definedName name="haha_1" localSheetId="4" hidden="1">{"OMPA_FAC",#N/A,FALSE,"OMPA FAC"}</definedName>
    <definedName name="haha_1" localSheetId="17" hidden="1">{"OMPA_FAC",#N/A,FALSE,"OMPA FAC"}</definedName>
    <definedName name="haha_1" localSheetId="18" hidden="1">{"OMPA_FAC",#N/A,FALSE,"OMPA FAC"}</definedName>
    <definedName name="haha_1" localSheetId="5" hidden="1">{"OMPA_FAC",#N/A,FALSE,"OMPA FAC"}</definedName>
    <definedName name="haha_1" localSheetId="6" hidden="1">{"OMPA_FAC",#N/A,FALSE,"OMPA FAC"}</definedName>
    <definedName name="haha_1" localSheetId="34" hidden="1">{"OMPA_FAC",#N/A,FALSE,"OMPA FAC"}</definedName>
    <definedName name="haha_1" localSheetId="7" hidden="1">{"OMPA_FAC",#N/A,FALSE,"OMPA FAC"}</definedName>
    <definedName name="haha_1" localSheetId="35" hidden="1">{"OMPA_FAC",#N/A,FALSE,"OMPA FAC"}</definedName>
    <definedName name="haha_1" localSheetId="124" hidden="1">{"OMPA_FAC",#N/A,FALSE,"OMPA FAC"}</definedName>
    <definedName name="haha_1" localSheetId="82" hidden="1">{"OMPA_FAC",#N/A,FALSE,"OMPA FAC"}</definedName>
    <definedName name="haha_1" localSheetId="83" hidden="1">{"OMPA_FAC",#N/A,FALSE,"OMPA FAC"}</definedName>
    <definedName name="haha_1" localSheetId="89" hidden="1">{"OMPA_FAC",#N/A,FALSE,"OMPA FAC"}</definedName>
    <definedName name="haha_1" localSheetId="86" hidden="1">{"OMPA_FAC",#N/A,FALSE,"OMPA FAC"}</definedName>
    <definedName name="haha_1" localSheetId="102" hidden="1">{"OMPA_FAC",#N/A,FALSE,"OMPA FAC"}</definedName>
    <definedName name="haha_1" hidden="1">{"OMPA_FAC",#N/A,FALSE,"OMPA FAC"}</definedName>
    <definedName name="haha_2" localSheetId="3" hidden="1">{"OMPA_FAC",#N/A,FALSE,"OMPA FAC"}</definedName>
    <definedName name="haha_2" localSheetId="4" hidden="1">{"OMPA_FAC",#N/A,FALSE,"OMPA FAC"}</definedName>
    <definedName name="haha_2" localSheetId="17" hidden="1">{"OMPA_FAC",#N/A,FALSE,"OMPA FAC"}</definedName>
    <definedName name="haha_2" localSheetId="18" hidden="1">{"OMPA_FAC",#N/A,FALSE,"OMPA FAC"}</definedName>
    <definedName name="haha_2" localSheetId="5" hidden="1">{"OMPA_FAC",#N/A,FALSE,"OMPA FAC"}</definedName>
    <definedName name="haha_2" localSheetId="6" hidden="1">{"OMPA_FAC",#N/A,FALSE,"OMPA FAC"}</definedName>
    <definedName name="haha_2" localSheetId="34" hidden="1">{"OMPA_FAC",#N/A,FALSE,"OMPA FAC"}</definedName>
    <definedName name="haha_2" localSheetId="7" hidden="1">{"OMPA_FAC",#N/A,FALSE,"OMPA FAC"}</definedName>
    <definedName name="haha_2" localSheetId="35" hidden="1">{"OMPA_FAC",#N/A,FALSE,"OMPA FAC"}</definedName>
    <definedName name="haha_2" localSheetId="124" hidden="1">{"OMPA_FAC",#N/A,FALSE,"OMPA FAC"}</definedName>
    <definedName name="haha_2" localSheetId="82" hidden="1">{"OMPA_FAC",#N/A,FALSE,"OMPA FAC"}</definedName>
    <definedName name="haha_2" localSheetId="83" hidden="1">{"OMPA_FAC",#N/A,FALSE,"OMPA FAC"}</definedName>
    <definedName name="haha_2" localSheetId="89" hidden="1">{"OMPA_FAC",#N/A,FALSE,"OMPA FAC"}</definedName>
    <definedName name="haha_2" localSheetId="86" hidden="1">{"OMPA_FAC",#N/A,FALSE,"OMPA FAC"}</definedName>
    <definedName name="haha_2" localSheetId="102" hidden="1">{"OMPA_FAC",#N/A,FALSE,"OMPA FAC"}</definedName>
    <definedName name="haha_2" hidden="1">{"OMPA_FAC",#N/A,FALSE,"OMPA FAC"}</definedName>
    <definedName name="hhhdffg" localSheetId="3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dffg" localSheetId="4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dffg" localSheetId="1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dffg" localSheetId="18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dffg" localSheetId="5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dffg" localSheetId="6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dffg" localSheetId="34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dffg" localSheetId="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dffg" localSheetId="48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dffg" localSheetId="59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dffg" localSheetId="6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dffg" localSheetId="35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dffg" localSheetId="125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dffg" localSheetId="124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dffg" localSheetId="82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dffg" localSheetId="83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dffg" localSheetId="89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dffg" localSheetId="86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dffg" localSheetId="102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dffg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hh" localSheetId="59" hidden="1">#REF!</definedName>
    <definedName name="hhhhh" localSheetId="60" hidden="1">#REF!</definedName>
    <definedName name="hhhhh" localSheetId="124" hidden="1">#REF!</definedName>
    <definedName name="hhhhh" localSheetId="89" hidden="1">#REF!</definedName>
    <definedName name="hhhhh" localSheetId="86" hidden="1">#REF!</definedName>
    <definedName name="hhhhh" hidden="1">#REF!</definedName>
    <definedName name="HMMM" localSheetId="3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4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1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18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5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6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34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48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59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6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35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125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124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8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83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89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86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10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_1" localSheetId="3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_1" localSheetId="4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_1" localSheetId="1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_1" localSheetId="18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_1" localSheetId="5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_1" localSheetId="6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_1" localSheetId="34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_1" localSheetId="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_1" localSheetId="35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_1" localSheetId="124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_1" localSheetId="8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_1" localSheetId="83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_1" localSheetId="89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_1" localSheetId="86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_1" localSheetId="10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_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_2" localSheetId="3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_2" localSheetId="4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_2" localSheetId="1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_2" localSheetId="18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_2" localSheetId="5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_2" localSheetId="6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_2" localSheetId="34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_2" localSheetId="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_2" localSheetId="35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_2" localSheetId="124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_2" localSheetId="8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_2" localSheetId="83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_2" localSheetId="89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_2" localSheetId="86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_2" localSheetId="10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_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localSheetId="59" hidden="1">#REF!</definedName>
    <definedName name="hn._I006" localSheetId="60" hidden="1">#REF!</definedName>
    <definedName name="hn._I006" localSheetId="124" hidden="1">#REF!</definedName>
    <definedName name="hn._I006" localSheetId="89" hidden="1">#REF!</definedName>
    <definedName name="hn._I006" localSheetId="86" hidden="1">#REF!</definedName>
    <definedName name="hn._I006" hidden="1">#REF!</definedName>
    <definedName name="hn._I018" localSheetId="59" hidden="1">#REF!</definedName>
    <definedName name="hn._I018" localSheetId="60" hidden="1">#REF!</definedName>
    <definedName name="hn._I018" localSheetId="124" hidden="1">#REF!</definedName>
    <definedName name="hn._I018" localSheetId="89" hidden="1">#REF!</definedName>
    <definedName name="hn._I018" localSheetId="86" hidden="1">#REF!</definedName>
    <definedName name="hn._I018" hidden="1">#REF!</definedName>
    <definedName name="hn._I024" localSheetId="59" hidden="1">#REF!</definedName>
    <definedName name="hn._I024" localSheetId="60" hidden="1">#REF!</definedName>
    <definedName name="hn._I024" localSheetId="124" hidden="1">#REF!</definedName>
    <definedName name="hn._I024" localSheetId="89" hidden="1">#REF!</definedName>
    <definedName name="hn._I024" localSheetId="86" hidden="1">#REF!</definedName>
    <definedName name="hn._I024" hidden="1">#REF!</definedName>
    <definedName name="hn._I028" localSheetId="59" hidden="1">#REF!</definedName>
    <definedName name="hn._I028" localSheetId="60" hidden="1">#REF!</definedName>
    <definedName name="hn._I028" localSheetId="124" hidden="1">#REF!</definedName>
    <definedName name="hn._I028" localSheetId="89" hidden="1">#REF!</definedName>
    <definedName name="hn._I028" localSheetId="86" hidden="1">#REF!</definedName>
    <definedName name="hn._I028" hidden="1">#REF!</definedName>
    <definedName name="hn._I029" localSheetId="59" hidden="1">#REF!</definedName>
    <definedName name="hn._I029" localSheetId="60" hidden="1">#REF!</definedName>
    <definedName name="hn._I029" localSheetId="124" hidden="1">#REF!</definedName>
    <definedName name="hn._I029" localSheetId="89" hidden="1">#REF!</definedName>
    <definedName name="hn._I029" localSheetId="86" hidden="1">#REF!</definedName>
    <definedName name="hn._I029" hidden="1">#REF!</definedName>
    <definedName name="hn._I030" localSheetId="59" hidden="1">#REF!</definedName>
    <definedName name="hn._I030" localSheetId="60" hidden="1">#REF!</definedName>
    <definedName name="hn._I030" localSheetId="124" hidden="1">#REF!</definedName>
    <definedName name="hn._I030" localSheetId="89" hidden="1">#REF!</definedName>
    <definedName name="hn._I030" localSheetId="86" hidden="1">#REF!</definedName>
    <definedName name="hn._I030" hidden="1">#REF!</definedName>
    <definedName name="hn._I031" localSheetId="59" hidden="1">#REF!</definedName>
    <definedName name="hn._I031" localSheetId="60" hidden="1">#REF!</definedName>
    <definedName name="hn._I031" localSheetId="124" hidden="1">#REF!</definedName>
    <definedName name="hn._I031" localSheetId="89" hidden="1">#REF!</definedName>
    <definedName name="hn._I031" localSheetId="86" hidden="1">#REF!</definedName>
    <definedName name="hn._I031" hidden="1">#REF!</definedName>
    <definedName name="hn._I059" localSheetId="59" hidden="1">#REF!</definedName>
    <definedName name="hn._I059" localSheetId="60" hidden="1">#REF!</definedName>
    <definedName name="hn._I059" localSheetId="124" hidden="1">#REF!</definedName>
    <definedName name="hn._I059" localSheetId="89" hidden="1">#REF!</definedName>
    <definedName name="hn._I059" localSheetId="86" hidden="1">#REF!</definedName>
    <definedName name="hn._I059" hidden="1">#REF!</definedName>
    <definedName name="hn._I071" localSheetId="59" hidden="1">#REF!</definedName>
    <definedName name="hn._I071" localSheetId="60" hidden="1">#REF!</definedName>
    <definedName name="hn._I071" localSheetId="124" hidden="1">#REF!</definedName>
    <definedName name="hn._I071" localSheetId="89" hidden="1">#REF!</definedName>
    <definedName name="hn._I071" localSheetId="86" hidden="1">#REF!</definedName>
    <definedName name="hn._I071" hidden="1">#REF!</definedName>
    <definedName name="hn._I075" localSheetId="59" hidden="1">#REF!</definedName>
    <definedName name="hn._I075" localSheetId="60" hidden="1">#REF!</definedName>
    <definedName name="hn._I075" localSheetId="124" hidden="1">#REF!</definedName>
    <definedName name="hn._I075" localSheetId="89" hidden="1">#REF!</definedName>
    <definedName name="hn._I075" localSheetId="86" hidden="1">#REF!</definedName>
    <definedName name="hn._I075" hidden="1">#REF!</definedName>
    <definedName name="hn._I083" localSheetId="59" hidden="1">#REF!</definedName>
    <definedName name="hn._I083" localSheetId="60" hidden="1">#REF!</definedName>
    <definedName name="hn._I083" localSheetId="124" hidden="1">#REF!</definedName>
    <definedName name="hn._I083" localSheetId="89" hidden="1">#REF!</definedName>
    <definedName name="hn._I083" localSheetId="86" hidden="1">#REF!</definedName>
    <definedName name="hn._I083" hidden="1">#REF!</definedName>
    <definedName name="hn._I085" localSheetId="59" hidden="1">#REF!</definedName>
    <definedName name="hn._I085" localSheetId="60" hidden="1">#REF!</definedName>
    <definedName name="hn._I085" localSheetId="124" hidden="1">#REF!</definedName>
    <definedName name="hn._I085" localSheetId="89" hidden="1">#REF!</definedName>
    <definedName name="hn._I085" localSheetId="86" hidden="1">#REF!</definedName>
    <definedName name="hn._I085" hidden="1">#REF!</definedName>
    <definedName name="hn._P001" localSheetId="59" hidden="1">#REF!</definedName>
    <definedName name="hn._P001" localSheetId="60" hidden="1">#REF!</definedName>
    <definedName name="hn._P001" localSheetId="124" hidden="1">#REF!</definedName>
    <definedName name="hn._P001" localSheetId="89" hidden="1">#REF!</definedName>
    <definedName name="hn._P001" localSheetId="86" hidden="1">#REF!</definedName>
    <definedName name="hn._P001" hidden="1">#REF!</definedName>
    <definedName name="hn._P004" localSheetId="59" hidden="1">#REF!</definedName>
    <definedName name="hn._P004" localSheetId="60" hidden="1">#REF!</definedName>
    <definedName name="hn._P004" localSheetId="124" hidden="1">#REF!</definedName>
    <definedName name="hn._P004" localSheetId="89" hidden="1">#REF!</definedName>
    <definedName name="hn._P004" localSheetId="86" hidden="1">#REF!</definedName>
    <definedName name="hn._P004" hidden="1">#REF!</definedName>
    <definedName name="hn._P014" localSheetId="59" hidden="1">#REF!</definedName>
    <definedName name="hn._P014" localSheetId="60" hidden="1">#REF!</definedName>
    <definedName name="hn._P014" localSheetId="124" hidden="1">#REF!</definedName>
    <definedName name="hn._P014" localSheetId="89" hidden="1">#REF!</definedName>
    <definedName name="hn._P014" localSheetId="86" hidden="1">#REF!</definedName>
    <definedName name="hn._P014" hidden="1">#REF!</definedName>
    <definedName name="hn._P016" localSheetId="59" hidden="1">#REF!</definedName>
    <definedName name="hn._P016" localSheetId="60" hidden="1">#REF!</definedName>
    <definedName name="hn._P016" localSheetId="124" hidden="1">#REF!</definedName>
    <definedName name="hn._P016" localSheetId="89" hidden="1">#REF!</definedName>
    <definedName name="hn._P016" localSheetId="86" hidden="1">#REF!</definedName>
    <definedName name="hn._P016" hidden="1">#REF!</definedName>
    <definedName name="hn._P021" localSheetId="59" hidden="1">#REF!</definedName>
    <definedName name="hn._P021" localSheetId="60" hidden="1">#REF!</definedName>
    <definedName name="hn._P021" localSheetId="124" hidden="1">#REF!</definedName>
    <definedName name="hn._P021" localSheetId="89" hidden="1">#REF!</definedName>
    <definedName name="hn._P021" localSheetId="86" hidden="1">#REF!</definedName>
    <definedName name="hn._P021" hidden="1">#REF!</definedName>
    <definedName name="hn._P024" localSheetId="59" hidden="1">#REF!</definedName>
    <definedName name="hn._P024" localSheetId="60" hidden="1">#REF!</definedName>
    <definedName name="hn._P024" localSheetId="124" hidden="1">#REF!</definedName>
    <definedName name="hn._P024" localSheetId="89" hidden="1">#REF!</definedName>
    <definedName name="hn._P024" localSheetId="86" hidden="1">#REF!</definedName>
    <definedName name="hn._P024" hidden="1">#REF!</definedName>
    <definedName name="hn.Add015" localSheetId="59" hidden="1">#REF!</definedName>
    <definedName name="hn.Add015" localSheetId="60" hidden="1">#REF!</definedName>
    <definedName name="hn.Add015" localSheetId="124" hidden="1">#REF!</definedName>
    <definedName name="hn.Add015" localSheetId="89" hidden="1">#REF!</definedName>
    <definedName name="hn.Add015" localSheetId="86" hidden="1">#REF!</definedName>
    <definedName name="hn.Add015" hidden="1">#REF!</definedName>
    <definedName name="hn.Delete015" localSheetId="59" hidden="1">#REF!,#REF!,#REF!,#REF!,#REF!</definedName>
    <definedName name="hn.Delete015" localSheetId="60" hidden="1">#REF!,#REF!,#REF!,#REF!,#REF!</definedName>
    <definedName name="hn.Delete015" localSheetId="124" hidden="1">#REF!,#REF!,#REF!,#REF!,#REF!</definedName>
    <definedName name="hn.Delete015" localSheetId="89" hidden="1">#REF!,#REF!,#REF!,#REF!,#REF!</definedName>
    <definedName name="hn.Delete015" localSheetId="86" hidden="1">#REF!,#REF!,#REF!,#REF!,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localSheetId="59" hidden="1">#REF!</definedName>
    <definedName name="hn.PrivateLTMYear" localSheetId="60" hidden="1">#REF!</definedName>
    <definedName name="hn.PrivateLTMYear" localSheetId="124" hidden="1">#REF!</definedName>
    <definedName name="hn.PrivateLTMYear" localSheetId="89" hidden="1">#REF!</definedName>
    <definedName name="hn.PrivateLTMYear" localSheetId="86" hidden="1">#REF!</definedName>
    <definedName name="hn.PrivateLTMYear" hidden="1">#REF!</definedName>
    <definedName name="hrehehr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rehehr" localSheetId="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rehehr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rehehr" localSheetId="1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rehehr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rehehr" localSheetId="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rehehr" localSheetId="3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rehehr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rehehr" localSheetId="4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rehehr" localSheetId="5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rehehr" localSheetId="6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rehehr" localSheetId="3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rehehr" localSheetId="12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rehehr" localSheetId="12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rehehr" localSheetId="8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rehehr" localSheetId="8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rehehr" localSheetId="8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rehehr" localSheetId="8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rehehr" localSheetId="10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rehehr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TML_CodePage" hidden="1">1252</definedName>
    <definedName name="HTML_Control" localSheetId="3" hidden="1">{"'Sheet1'!$A$1:$O$40"}</definedName>
    <definedName name="HTML_Control" localSheetId="4" hidden="1">{"'Sheet1'!$A$1:$O$40"}</definedName>
    <definedName name="HTML_Control" localSheetId="17" hidden="1">{"'Sheet1'!$A$1:$O$40"}</definedName>
    <definedName name="HTML_Control" localSheetId="18" hidden="1">{"'Sheet1'!$A$1:$O$40"}</definedName>
    <definedName name="HTML_Control" localSheetId="5" hidden="1">{"'Sheet1'!$A$1:$O$40"}</definedName>
    <definedName name="HTML_Control" localSheetId="6" hidden="1">{"'Sheet1'!$A$1:$O$40"}</definedName>
    <definedName name="HTML_Control" localSheetId="34" hidden="1">{"'Sheet1'!$A$1:$O$40"}</definedName>
    <definedName name="HTML_Control" localSheetId="7" hidden="1">{"'Sheet1'!$A$1:$O$40"}</definedName>
    <definedName name="HTML_Control" localSheetId="48" hidden="1">{"'Sheet1'!$A$1:$O$40"}</definedName>
    <definedName name="HTML_Control" localSheetId="59" hidden="1">{"'Sheet1'!$A$1:$O$40"}</definedName>
    <definedName name="HTML_Control" localSheetId="60" hidden="1">{"'Sheet1'!$A$1:$O$40"}</definedName>
    <definedName name="HTML_Control" localSheetId="35" hidden="1">{"'Sheet1'!$A$1:$O$40"}</definedName>
    <definedName name="HTML_Control" localSheetId="125" hidden="1">{"'Sheet1'!$A$1:$O$40"}</definedName>
    <definedName name="HTML_Control" localSheetId="124" hidden="1">{"'Sheet1'!$A$1:$O$40"}</definedName>
    <definedName name="HTML_Control" localSheetId="82" hidden="1">{"'Sheet1'!$A$1:$O$40"}</definedName>
    <definedName name="HTML_Control" localSheetId="83" hidden="1">{"'Sheet1'!$A$1:$O$40"}</definedName>
    <definedName name="HTML_Control" localSheetId="89" hidden="1">{"'Sheet1'!$A$1:$O$40"}</definedName>
    <definedName name="HTML_Control" localSheetId="86" hidden="1">{"'Sheet1'!$A$1:$O$40"}</definedName>
    <definedName name="HTML_Control" localSheetId="102" hidden="1">{"'Sheet1'!$A$1:$O$40"}</definedName>
    <definedName name="HTML_Control" hidden="1">{"'Sheet1'!$A$1:$O$40"}</definedName>
    <definedName name="HTML_Control_1" localSheetId="3" hidden="1">{"'Sheet1'!$A$1:$O$40"}</definedName>
    <definedName name="HTML_Control_1" localSheetId="4" hidden="1">{"'Sheet1'!$A$1:$O$40"}</definedName>
    <definedName name="HTML_Control_1" localSheetId="17" hidden="1">{"'Sheet1'!$A$1:$O$40"}</definedName>
    <definedName name="HTML_Control_1" localSheetId="18" hidden="1">{"'Sheet1'!$A$1:$O$40"}</definedName>
    <definedName name="HTML_Control_1" localSheetId="5" hidden="1">{"'Sheet1'!$A$1:$O$40"}</definedName>
    <definedName name="HTML_Control_1" localSheetId="6" hidden="1">{"'Sheet1'!$A$1:$O$40"}</definedName>
    <definedName name="HTML_Control_1" localSheetId="34" hidden="1">{"'Sheet1'!$A$1:$O$40"}</definedName>
    <definedName name="HTML_Control_1" localSheetId="7" hidden="1">{"'Sheet1'!$A$1:$O$40"}</definedName>
    <definedName name="HTML_Control_1" localSheetId="48" hidden="1">{"'Sheet1'!$A$1:$O$40"}</definedName>
    <definedName name="HTML_Control_1" localSheetId="35" hidden="1">{"'Sheet1'!$A$1:$O$40"}</definedName>
    <definedName name="HTML_Control_1" localSheetId="124" hidden="1">{"'Sheet1'!$A$1:$O$40"}</definedName>
    <definedName name="HTML_Control_1" localSheetId="82" hidden="1">{"'Sheet1'!$A$1:$O$40"}</definedName>
    <definedName name="HTML_Control_1" localSheetId="83" hidden="1">{"'Sheet1'!$A$1:$O$40"}</definedName>
    <definedName name="HTML_Control_1" localSheetId="89" hidden="1">{"'Sheet1'!$A$1:$O$40"}</definedName>
    <definedName name="HTML_Control_1" localSheetId="86" hidden="1">{"'Sheet1'!$A$1:$O$40"}</definedName>
    <definedName name="HTML_Control_1" localSheetId="102" hidden="1">{"'Sheet1'!$A$1:$O$40"}</definedName>
    <definedName name="HTML_Control_1" hidden="1">{"'Sheet1'!$A$1:$O$40"}</definedName>
    <definedName name="HTML_Control_1_1" localSheetId="3" hidden="1">{"'Sheet1'!$A$1:$O$40"}</definedName>
    <definedName name="HTML_Control_1_1" localSheetId="4" hidden="1">{"'Sheet1'!$A$1:$O$40"}</definedName>
    <definedName name="HTML_Control_1_1" localSheetId="17" hidden="1">{"'Sheet1'!$A$1:$O$40"}</definedName>
    <definedName name="HTML_Control_1_1" localSheetId="18" hidden="1">{"'Sheet1'!$A$1:$O$40"}</definedName>
    <definedName name="HTML_Control_1_1" localSheetId="5" hidden="1">{"'Sheet1'!$A$1:$O$40"}</definedName>
    <definedName name="HTML_Control_1_1" localSheetId="6" hidden="1">{"'Sheet1'!$A$1:$O$40"}</definedName>
    <definedName name="HTML_Control_1_1" localSheetId="34" hidden="1">{"'Sheet1'!$A$1:$O$40"}</definedName>
    <definedName name="HTML_Control_1_1" localSheetId="7" hidden="1">{"'Sheet1'!$A$1:$O$40"}</definedName>
    <definedName name="HTML_Control_1_1" localSheetId="35" hidden="1">{"'Sheet1'!$A$1:$O$40"}</definedName>
    <definedName name="HTML_Control_1_1" localSheetId="124" hidden="1">{"'Sheet1'!$A$1:$O$40"}</definedName>
    <definedName name="HTML_Control_1_1" localSheetId="82" hidden="1">{"'Sheet1'!$A$1:$O$40"}</definedName>
    <definedName name="HTML_Control_1_1" localSheetId="83" hidden="1">{"'Sheet1'!$A$1:$O$40"}</definedName>
    <definedName name="HTML_Control_1_1" localSheetId="89" hidden="1">{"'Sheet1'!$A$1:$O$40"}</definedName>
    <definedName name="HTML_Control_1_1" localSheetId="86" hidden="1">{"'Sheet1'!$A$1:$O$40"}</definedName>
    <definedName name="HTML_Control_1_1" localSheetId="102" hidden="1">{"'Sheet1'!$A$1:$O$40"}</definedName>
    <definedName name="HTML_Control_1_1" hidden="1">{"'Sheet1'!$A$1:$O$40"}</definedName>
    <definedName name="HTML_Control_1_2" localSheetId="3" hidden="1">{"'Sheet1'!$A$1:$O$40"}</definedName>
    <definedName name="HTML_Control_1_2" localSheetId="4" hidden="1">{"'Sheet1'!$A$1:$O$40"}</definedName>
    <definedName name="HTML_Control_1_2" localSheetId="17" hidden="1">{"'Sheet1'!$A$1:$O$40"}</definedName>
    <definedName name="HTML_Control_1_2" localSheetId="18" hidden="1">{"'Sheet1'!$A$1:$O$40"}</definedName>
    <definedName name="HTML_Control_1_2" localSheetId="5" hidden="1">{"'Sheet1'!$A$1:$O$40"}</definedName>
    <definedName name="HTML_Control_1_2" localSheetId="6" hidden="1">{"'Sheet1'!$A$1:$O$40"}</definedName>
    <definedName name="HTML_Control_1_2" localSheetId="34" hidden="1">{"'Sheet1'!$A$1:$O$40"}</definedName>
    <definedName name="HTML_Control_1_2" localSheetId="7" hidden="1">{"'Sheet1'!$A$1:$O$40"}</definedName>
    <definedName name="HTML_Control_1_2" localSheetId="35" hidden="1">{"'Sheet1'!$A$1:$O$40"}</definedName>
    <definedName name="HTML_Control_1_2" localSheetId="124" hidden="1">{"'Sheet1'!$A$1:$O$40"}</definedName>
    <definedName name="HTML_Control_1_2" localSheetId="82" hidden="1">{"'Sheet1'!$A$1:$O$40"}</definedName>
    <definedName name="HTML_Control_1_2" localSheetId="83" hidden="1">{"'Sheet1'!$A$1:$O$40"}</definedName>
    <definedName name="HTML_Control_1_2" localSheetId="89" hidden="1">{"'Sheet1'!$A$1:$O$40"}</definedName>
    <definedName name="HTML_Control_1_2" localSheetId="86" hidden="1">{"'Sheet1'!$A$1:$O$40"}</definedName>
    <definedName name="HTML_Control_1_2" localSheetId="102" hidden="1">{"'Sheet1'!$A$1:$O$40"}</definedName>
    <definedName name="HTML_Control_1_2" hidden="1">{"'Sheet1'!$A$1:$O$40"}</definedName>
    <definedName name="HTML_Control_2" localSheetId="3" hidden="1">{"'Sheet1'!$A$1:$O$40"}</definedName>
    <definedName name="HTML_Control_2" localSheetId="4" hidden="1">{"'Sheet1'!$A$1:$O$40"}</definedName>
    <definedName name="HTML_Control_2" localSheetId="17" hidden="1">{"'Sheet1'!$A$1:$O$40"}</definedName>
    <definedName name="HTML_Control_2" localSheetId="18" hidden="1">{"'Sheet1'!$A$1:$O$40"}</definedName>
    <definedName name="HTML_Control_2" localSheetId="5" hidden="1">{"'Sheet1'!$A$1:$O$40"}</definedName>
    <definedName name="HTML_Control_2" localSheetId="6" hidden="1">{"'Sheet1'!$A$1:$O$40"}</definedName>
    <definedName name="HTML_Control_2" localSheetId="34" hidden="1">{"'Sheet1'!$A$1:$O$40"}</definedName>
    <definedName name="HTML_Control_2" localSheetId="7" hidden="1">{"'Sheet1'!$A$1:$O$40"}</definedName>
    <definedName name="HTML_Control_2" localSheetId="35" hidden="1">{"'Sheet1'!$A$1:$O$40"}</definedName>
    <definedName name="HTML_Control_2" localSheetId="124" hidden="1">{"'Sheet1'!$A$1:$O$40"}</definedName>
    <definedName name="HTML_Control_2" localSheetId="82" hidden="1">{"'Sheet1'!$A$1:$O$40"}</definedName>
    <definedName name="HTML_Control_2" localSheetId="83" hidden="1">{"'Sheet1'!$A$1:$O$40"}</definedName>
    <definedName name="HTML_Control_2" localSheetId="89" hidden="1">{"'Sheet1'!$A$1:$O$40"}</definedName>
    <definedName name="HTML_Control_2" localSheetId="86" hidden="1">{"'Sheet1'!$A$1:$O$40"}</definedName>
    <definedName name="HTML_Control_2" localSheetId="102" hidden="1">{"'Sheet1'!$A$1:$O$40"}</definedName>
    <definedName name="HTML_Control_2" hidden="1">{"'Sheet1'!$A$1:$O$40"}</definedName>
    <definedName name="HTML_Control_3" localSheetId="3" hidden="1">{"'Sheet1'!$A$1:$O$40"}</definedName>
    <definedName name="HTML_Control_3" localSheetId="4" hidden="1">{"'Sheet1'!$A$1:$O$40"}</definedName>
    <definedName name="HTML_Control_3" localSheetId="17" hidden="1">{"'Sheet1'!$A$1:$O$40"}</definedName>
    <definedName name="HTML_Control_3" localSheetId="18" hidden="1">{"'Sheet1'!$A$1:$O$40"}</definedName>
    <definedName name="HTML_Control_3" localSheetId="5" hidden="1">{"'Sheet1'!$A$1:$O$40"}</definedName>
    <definedName name="HTML_Control_3" localSheetId="6" hidden="1">{"'Sheet1'!$A$1:$O$40"}</definedName>
    <definedName name="HTML_Control_3" localSheetId="34" hidden="1">{"'Sheet1'!$A$1:$O$40"}</definedName>
    <definedName name="HTML_Control_3" localSheetId="7" hidden="1">{"'Sheet1'!$A$1:$O$40"}</definedName>
    <definedName name="HTML_Control_3" localSheetId="35" hidden="1">{"'Sheet1'!$A$1:$O$40"}</definedName>
    <definedName name="HTML_Control_3" localSheetId="124" hidden="1">{"'Sheet1'!$A$1:$O$40"}</definedName>
    <definedName name="HTML_Control_3" localSheetId="82" hidden="1">{"'Sheet1'!$A$1:$O$40"}</definedName>
    <definedName name="HTML_Control_3" localSheetId="83" hidden="1">{"'Sheet1'!$A$1:$O$40"}</definedName>
    <definedName name="HTML_Control_3" localSheetId="89" hidden="1">{"'Sheet1'!$A$1:$O$40"}</definedName>
    <definedName name="HTML_Control_3" localSheetId="86" hidden="1">{"'Sheet1'!$A$1:$O$40"}</definedName>
    <definedName name="HTML_Control_3" localSheetId="102" hidden="1">{"'Sheet1'!$A$1:$O$40"}</definedName>
    <definedName name="HTML_Control_3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i" localSheetId="3" hidden="1">{"Support Net Plant=Net Utility Plant",#N/A,FALSE,"Net Plant"}</definedName>
    <definedName name="i" localSheetId="4" hidden="1">{"Support Net Plant=Net Utility Plant",#N/A,FALSE,"Net Plant"}</definedName>
    <definedName name="i" localSheetId="17" hidden="1">{"Support Net Plant=Net Utility Plant",#N/A,FALSE,"Net Plant"}</definedName>
    <definedName name="i" localSheetId="18" hidden="1">{"Support Net Plant=Net Utility Plant",#N/A,FALSE,"Net Plant"}</definedName>
    <definedName name="i" localSheetId="34" hidden="1">{"Support Net Plant=Net Utility Plant",#N/A,FALSE,"Net Plant"}</definedName>
    <definedName name="i" localSheetId="48" hidden="1">{"Support Net Plant=Net Utility Plant",#N/A,FALSE,"Net Plant"}</definedName>
    <definedName name="i" localSheetId="59" hidden="1">{"Support Net Plant=Net Utility Plant",#N/A,FALSE,"Net Plant"}</definedName>
    <definedName name="i" localSheetId="60" hidden="1">{"Support Net Plant=Net Utility Plant",#N/A,FALSE,"Net Plant"}</definedName>
    <definedName name="i" localSheetId="35" hidden="1">{"Support Net Plant=Net Utility Plant",#N/A,FALSE,"Net Plant"}</definedName>
    <definedName name="i" localSheetId="125" hidden="1">{"Support Net Plant=Net Utility Plant",#N/A,FALSE,"Net Plant"}</definedName>
    <definedName name="i" localSheetId="124" hidden="1">{"Support Net Plant=Net Utility Plant",#N/A,FALSE,"Net Plant"}</definedName>
    <definedName name="i" localSheetId="82" hidden="1">{"Support Net Plant=Net Utility Plant",#N/A,FALSE,"Net Plant"}</definedName>
    <definedName name="i" localSheetId="83" hidden="1">{"Support Net Plant=Net Utility Plant",#N/A,FALSE,"Net Plant"}</definedName>
    <definedName name="i" localSheetId="89" hidden="1">{"Support Net Plant=Net Utility Plant",#N/A,FALSE,"Net Plant"}</definedName>
    <definedName name="i" localSheetId="86" hidden="1">{"Support Net Plant=Net Utility Plant",#N/A,FALSE,"Net Plant"}</definedName>
    <definedName name="ifch" localSheetId="59" hidden="1">#REF!</definedName>
    <definedName name="ifch" localSheetId="60" hidden="1">#REF!</definedName>
    <definedName name="ifch" localSheetId="124" hidden="1">#REF!</definedName>
    <definedName name="ifch" localSheetId="89" hidden="1">#REF!</definedName>
    <definedName name="ifch" localSheetId="86" hidden="1">#REF!</definedName>
    <definedName name="ifch" hidden="1">#REF!</definedName>
    <definedName name="IncomeStatement" localSheetId="3" hidden="1">{#N/A,#N/A,FALSE,"FinStateUS"}</definedName>
    <definedName name="IncomeStatement" localSheetId="4" hidden="1">{#N/A,#N/A,FALSE,"FinStateUS"}</definedName>
    <definedName name="IncomeStatement" localSheetId="17" hidden="1">{#N/A,#N/A,FALSE,"FinStateUS"}</definedName>
    <definedName name="IncomeStatement" localSheetId="18" hidden="1">{#N/A,#N/A,FALSE,"FinStateUS"}</definedName>
    <definedName name="IncomeStatement" localSheetId="5" hidden="1">{#N/A,#N/A,FALSE,"FinStateUS"}</definedName>
    <definedName name="IncomeStatement" localSheetId="6" hidden="1">{#N/A,#N/A,FALSE,"FinStateUS"}</definedName>
    <definedName name="IncomeStatement" localSheetId="34" hidden="1">{#N/A,#N/A,FALSE,"FinStateUS"}</definedName>
    <definedName name="IncomeStatement" localSheetId="7" hidden="1">{#N/A,#N/A,FALSE,"FinStateUS"}</definedName>
    <definedName name="IncomeStatement" localSheetId="48" hidden="1">{#N/A,#N/A,FALSE,"FinStateUS"}</definedName>
    <definedName name="IncomeStatement" localSheetId="59" hidden="1">{#N/A,#N/A,FALSE,"FinStateUS"}</definedName>
    <definedName name="IncomeStatement" localSheetId="60" hidden="1">{#N/A,#N/A,FALSE,"FinStateUS"}</definedName>
    <definedName name="IncomeStatement" localSheetId="35" hidden="1">{#N/A,#N/A,FALSE,"FinStateUS"}</definedName>
    <definedName name="IncomeStatement" localSheetId="125" hidden="1">{#N/A,#N/A,FALSE,"FinStateUS"}</definedName>
    <definedName name="IncomeStatement" localSheetId="124" hidden="1">{#N/A,#N/A,FALSE,"FinStateUS"}</definedName>
    <definedName name="IncomeStatement" localSheetId="82" hidden="1">{#N/A,#N/A,FALSE,"FinStateUS"}</definedName>
    <definedName name="IncomeStatement" localSheetId="83" hidden="1">{#N/A,#N/A,FALSE,"FinStateUS"}</definedName>
    <definedName name="IncomeStatement" localSheetId="89" hidden="1">{#N/A,#N/A,FALSE,"FinStateUS"}</definedName>
    <definedName name="IncomeStatement" localSheetId="86" hidden="1">{#N/A,#N/A,FALSE,"FinStateUS"}</definedName>
    <definedName name="IncomeStatement" localSheetId="102" hidden="1">{#N/A,#N/A,FALSE,"FinStateUS"}</definedName>
    <definedName name="IncomeStatement" hidden="1">{#N/A,#N/A,FALSE,"FinStateUS"}</definedName>
    <definedName name="IncomeStatement_1" localSheetId="3" hidden="1">{#N/A,#N/A,FALSE,"FinStateUS"}</definedName>
    <definedName name="IncomeStatement_1" localSheetId="4" hidden="1">{#N/A,#N/A,FALSE,"FinStateUS"}</definedName>
    <definedName name="IncomeStatement_1" localSheetId="17" hidden="1">{#N/A,#N/A,FALSE,"FinStateUS"}</definedName>
    <definedName name="IncomeStatement_1" localSheetId="18" hidden="1">{#N/A,#N/A,FALSE,"FinStateUS"}</definedName>
    <definedName name="IncomeStatement_1" localSheetId="5" hidden="1">{#N/A,#N/A,FALSE,"FinStateUS"}</definedName>
    <definedName name="IncomeStatement_1" localSheetId="6" hidden="1">{#N/A,#N/A,FALSE,"FinStateUS"}</definedName>
    <definedName name="IncomeStatement_1" localSheetId="34" hidden="1">{#N/A,#N/A,FALSE,"FinStateUS"}</definedName>
    <definedName name="IncomeStatement_1" localSheetId="7" hidden="1">{#N/A,#N/A,FALSE,"FinStateUS"}</definedName>
    <definedName name="IncomeStatement_1" localSheetId="48" hidden="1">{#N/A,#N/A,FALSE,"FinStateUS"}</definedName>
    <definedName name="IncomeStatement_1" localSheetId="35" hidden="1">{#N/A,#N/A,FALSE,"FinStateUS"}</definedName>
    <definedName name="IncomeStatement_1" localSheetId="124" hidden="1">{#N/A,#N/A,FALSE,"FinStateUS"}</definedName>
    <definedName name="IncomeStatement_1" localSheetId="82" hidden="1">{#N/A,#N/A,FALSE,"FinStateUS"}</definedName>
    <definedName name="IncomeStatement_1" localSheetId="83" hidden="1">{#N/A,#N/A,FALSE,"FinStateUS"}</definedName>
    <definedName name="IncomeStatement_1" localSheetId="89" hidden="1">{#N/A,#N/A,FALSE,"FinStateUS"}</definedName>
    <definedName name="IncomeStatement_1" localSheetId="86" hidden="1">{#N/A,#N/A,FALSE,"FinStateUS"}</definedName>
    <definedName name="IncomeStatement_1" localSheetId="102" hidden="1">{#N/A,#N/A,FALSE,"FinStateUS"}</definedName>
    <definedName name="IncomeStatement_1" hidden="1">{#N/A,#N/A,FALSE,"FinStateUS"}</definedName>
    <definedName name="IncomeStatement_1_1" localSheetId="3" hidden="1">{#N/A,#N/A,FALSE,"FinStateUS"}</definedName>
    <definedName name="IncomeStatement_1_1" localSheetId="4" hidden="1">{#N/A,#N/A,FALSE,"FinStateUS"}</definedName>
    <definedName name="IncomeStatement_1_1" localSheetId="17" hidden="1">{#N/A,#N/A,FALSE,"FinStateUS"}</definedName>
    <definedName name="IncomeStatement_1_1" localSheetId="18" hidden="1">{#N/A,#N/A,FALSE,"FinStateUS"}</definedName>
    <definedName name="IncomeStatement_1_1" localSheetId="5" hidden="1">{#N/A,#N/A,FALSE,"FinStateUS"}</definedName>
    <definedName name="IncomeStatement_1_1" localSheetId="6" hidden="1">{#N/A,#N/A,FALSE,"FinStateUS"}</definedName>
    <definedName name="IncomeStatement_1_1" localSheetId="34" hidden="1">{#N/A,#N/A,FALSE,"FinStateUS"}</definedName>
    <definedName name="IncomeStatement_1_1" localSheetId="7" hidden="1">{#N/A,#N/A,FALSE,"FinStateUS"}</definedName>
    <definedName name="IncomeStatement_1_1" localSheetId="35" hidden="1">{#N/A,#N/A,FALSE,"FinStateUS"}</definedName>
    <definedName name="IncomeStatement_1_1" localSheetId="124" hidden="1">{#N/A,#N/A,FALSE,"FinStateUS"}</definedName>
    <definedName name="IncomeStatement_1_1" localSheetId="82" hidden="1">{#N/A,#N/A,FALSE,"FinStateUS"}</definedName>
    <definedName name="IncomeStatement_1_1" localSheetId="83" hidden="1">{#N/A,#N/A,FALSE,"FinStateUS"}</definedName>
    <definedName name="IncomeStatement_1_1" localSheetId="89" hidden="1">{#N/A,#N/A,FALSE,"FinStateUS"}</definedName>
    <definedName name="IncomeStatement_1_1" localSheetId="86" hidden="1">{#N/A,#N/A,FALSE,"FinStateUS"}</definedName>
    <definedName name="IncomeStatement_1_1" localSheetId="102" hidden="1">{#N/A,#N/A,FALSE,"FinStateUS"}</definedName>
    <definedName name="IncomeStatement_1_1" hidden="1">{#N/A,#N/A,FALSE,"FinStateUS"}</definedName>
    <definedName name="IncomeStatement_1_2" localSheetId="3" hidden="1">{#N/A,#N/A,FALSE,"FinStateUS"}</definedName>
    <definedName name="IncomeStatement_1_2" localSheetId="4" hidden="1">{#N/A,#N/A,FALSE,"FinStateUS"}</definedName>
    <definedName name="IncomeStatement_1_2" localSheetId="17" hidden="1">{#N/A,#N/A,FALSE,"FinStateUS"}</definedName>
    <definedName name="IncomeStatement_1_2" localSheetId="18" hidden="1">{#N/A,#N/A,FALSE,"FinStateUS"}</definedName>
    <definedName name="IncomeStatement_1_2" localSheetId="5" hidden="1">{#N/A,#N/A,FALSE,"FinStateUS"}</definedName>
    <definedName name="IncomeStatement_1_2" localSheetId="6" hidden="1">{#N/A,#N/A,FALSE,"FinStateUS"}</definedName>
    <definedName name="IncomeStatement_1_2" localSheetId="34" hidden="1">{#N/A,#N/A,FALSE,"FinStateUS"}</definedName>
    <definedName name="IncomeStatement_1_2" localSheetId="7" hidden="1">{#N/A,#N/A,FALSE,"FinStateUS"}</definedName>
    <definedName name="IncomeStatement_1_2" localSheetId="35" hidden="1">{#N/A,#N/A,FALSE,"FinStateUS"}</definedName>
    <definedName name="IncomeStatement_1_2" localSheetId="124" hidden="1">{#N/A,#N/A,FALSE,"FinStateUS"}</definedName>
    <definedName name="IncomeStatement_1_2" localSheetId="82" hidden="1">{#N/A,#N/A,FALSE,"FinStateUS"}</definedName>
    <definedName name="IncomeStatement_1_2" localSheetId="83" hidden="1">{#N/A,#N/A,FALSE,"FinStateUS"}</definedName>
    <definedName name="IncomeStatement_1_2" localSheetId="89" hidden="1">{#N/A,#N/A,FALSE,"FinStateUS"}</definedName>
    <definedName name="IncomeStatement_1_2" localSheetId="86" hidden="1">{#N/A,#N/A,FALSE,"FinStateUS"}</definedName>
    <definedName name="IncomeStatement_1_2" localSheetId="102" hidden="1">{#N/A,#N/A,FALSE,"FinStateUS"}</definedName>
    <definedName name="IncomeStatement_1_2" hidden="1">{#N/A,#N/A,FALSE,"FinStateUS"}</definedName>
    <definedName name="IncomeStatement_2" localSheetId="3" hidden="1">{#N/A,#N/A,FALSE,"FinStateUS"}</definedName>
    <definedName name="IncomeStatement_2" localSheetId="4" hidden="1">{#N/A,#N/A,FALSE,"FinStateUS"}</definedName>
    <definedName name="IncomeStatement_2" localSheetId="17" hidden="1">{#N/A,#N/A,FALSE,"FinStateUS"}</definedName>
    <definedName name="IncomeStatement_2" localSheetId="18" hidden="1">{#N/A,#N/A,FALSE,"FinStateUS"}</definedName>
    <definedName name="IncomeStatement_2" localSheetId="5" hidden="1">{#N/A,#N/A,FALSE,"FinStateUS"}</definedName>
    <definedName name="IncomeStatement_2" localSheetId="6" hidden="1">{#N/A,#N/A,FALSE,"FinStateUS"}</definedName>
    <definedName name="IncomeStatement_2" localSheetId="34" hidden="1">{#N/A,#N/A,FALSE,"FinStateUS"}</definedName>
    <definedName name="IncomeStatement_2" localSheetId="7" hidden="1">{#N/A,#N/A,FALSE,"FinStateUS"}</definedName>
    <definedName name="IncomeStatement_2" localSheetId="35" hidden="1">{#N/A,#N/A,FALSE,"FinStateUS"}</definedName>
    <definedName name="IncomeStatement_2" localSheetId="124" hidden="1">{#N/A,#N/A,FALSE,"FinStateUS"}</definedName>
    <definedName name="IncomeStatement_2" localSheetId="82" hidden="1">{#N/A,#N/A,FALSE,"FinStateUS"}</definedName>
    <definedName name="IncomeStatement_2" localSheetId="83" hidden="1">{#N/A,#N/A,FALSE,"FinStateUS"}</definedName>
    <definedName name="IncomeStatement_2" localSheetId="89" hidden="1">{#N/A,#N/A,FALSE,"FinStateUS"}</definedName>
    <definedName name="IncomeStatement_2" localSheetId="86" hidden="1">{#N/A,#N/A,FALSE,"FinStateUS"}</definedName>
    <definedName name="IncomeStatement_2" localSheetId="102" hidden="1">{#N/A,#N/A,FALSE,"FinStateUS"}</definedName>
    <definedName name="IncomeStatement_2" hidden="1">{#N/A,#N/A,FALSE,"FinStateUS"}</definedName>
    <definedName name="IncomeStatement_3" localSheetId="3" hidden="1">{#N/A,#N/A,FALSE,"FinStateUS"}</definedName>
    <definedName name="IncomeStatement_3" localSheetId="4" hidden="1">{#N/A,#N/A,FALSE,"FinStateUS"}</definedName>
    <definedName name="IncomeStatement_3" localSheetId="17" hidden="1">{#N/A,#N/A,FALSE,"FinStateUS"}</definedName>
    <definedName name="IncomeStatement_3" localSheetId="18" hidden="1">{#N/A,#N/A,FALSE,"FinStateUS"}</definedName>
    <definedName name="IncomeStatement_3" localSheetId="5" hidden="1">{#N/A,#N/A,FALSE,"FinStateUS"}</definedName>
    <definedName name="IncomeStatement_3" localSheetId="6" hidden="1">{#N/A,#N/A,FALSE,"FinStateUS"}</definedName>
    <definedName name="IncomeStatement_3" localSheetId="34" hidden="1">{#N/A,#N/A,FALSE,"FinStateUS"}</definedName>
    <definedName name="IncomeStatement_3" localSheetId="7" hidden="1">{#N/A,#N/A,FALSE,"FinStateUS"}</definedName>
    <definedName name="IncomeStatement_3" localSheetId="35" hidden="1">{#N/A,#N/A,FALSE,"FinStateUS"}</definedName>
    <definedName name="IncomeStatement_3" localSheetId="124" hidden="1">{#N/A,#N/A,FALSE,"FinStateUS"}</definedName>
    <definedName name="IncomeStatement_3" localSheetId="82" hidden="1">{#N/A,#N/A,FALSE,"FinStateUS"}</definedName>
    <definedName name="IncomeStatement_3" localSheetId="83" hidden="1">{#N/A,#N/A,FALSE,"FinStateUS"}</definedName>
    <definedName name="IncomeStatement_3" localSheetId="89" hidden="1">{#N/A,#N/A,FALSE,"FinStateUS"}</definedName>
    <definedName name="IncomeStatement_3" localSheetId="86" hidden="1">{#N/A,#N/A,FALSE,"FinStateUS"}</definedName>
    <definedName name="IncomeStatement_3" localSheetId="102" hidden="1">{#N/A,#N/A,FALSE,"FinStateUS"}</definedName>
    <definedName name="IncomeStatement_3" hidden="1">{#N/A,#N/A,FALSE,"FinStateUS"}</definedName>
    <definedName name="IncomeStatement6Years" localSheetId="3" hidden="1">{"IncStatement 6 years",#N/A,FALSE,"FinStateUS"}</definedName>
    <definedName name="IncomeStatement6Years" localSheetId="4" hidden="1">{"IncStatement 6 years",#N/A,FALSE,"FinStateUS"}</definedName>
    <definedName name="IncomeStatement6Years" localSheetId="17" hidden="1">{"IncStatement 6 years",#N/A,FALSE,"FinStateUS"}</definedName>
    <definedName name="IncomeStatement6Years" localSheetId="18" hidden="1">{"IncStatement 6 years",#N/A,FALSE,"FinStateUS"}</definedName>
    <definedName name="IncomeStatement6Years" localSheetId="5" hidden="1">{"IncStatement 6 years",#N/A,FALSE,"FinStateUS"}</definedName>
    <definedName name="IncomeStatement6Years" localSheetId="6" hidden="1">{"IncStatement 6 years",#N/A,FALSE,"FinStateUS"}</definedName>
    <definedName name="IncomeStatement6Years" localSheetId="34" hidden="1">{"IncStatement 6 years",#N/A,FALSE,"FinStateUS"}</definedName>
    <definedName name="IncomeStatement6Years" localSheetId="7" hidden="1">{"IncStatement 6 years",#N/A,FALSE,"FinStateUS"}</definedName>
    <definedName name="IncomeStatement6Years" localSheetId="48" hidden="1">{"IncStatement 6 years",#N/A,FALSE,"FinStateUS"}</definedName>
    <definedName name="IncomeStatement6Years" localSheetId="59" hidden="1">{"IncStatement 6 years",#N/A,FALSE,"FinStateUS"}</definedName>
    <definedName name="IncomeStatement6Years" localSheetId="60" hidden="1">{"IncStatement 6 years",#N/A,FALSE,"FinStateUS"}</definedName>
    <definedName name="IncomeStatement6Years" localSheetId="35" hidden="1">{"IncStatement 6 years",#N/A,FALSE,"FinStateUS"}</definedName>
    <definedName name="IncomeStatement6Years" localSheetId="125" hidden="1">{"IncStatement 6 years",#N/A,FALSE,"FinStateUS"}</definedName>
    <definedName name="IncomeStatement6Years" localSheetId="124" hidden="1">{"IncStatement 6 years",#N/A,FALSE,"FinStateUS"}</definedName>
    <definedName name="IncomeStatement6Years" localSheetId="82" hidden="1">{"IncStatement 6 years",#N/A,FALSE,"FinStateUS"}</definedName>
    <definedName name="IncomeStatement6Years" localSheetId="83" hidden="1">{"IncStatement 6 years",#N/A,FALSE,"FinStateUS"}</definedName>
    <definedName name="IncomeStatement6Years" localSheetId="89" hidden="1">{"IncStatement 6 years",#N/A,FALSE,"FinStateUS"}</definedName>
    <definedName name="IncomeStatement6Years" localSheetId="86" hidden="1">{"IncStatement 6 years",#N/A,FALSE,"FinStateUS"}</definedName>
    <definedName name="IncomeStatement6Years" localSheetId="102" hidden="1">{"IncStatement 6 years",#N/A,FALSE,"FinStateUS"}</definedName>
    <definedName name="IncomeStatement6Years" hidden="1">{"IncStatement 6 years",#N/A,FALSE,"FinStateUS"}</definedName>
    <definedName name="IncomeStatement6Years_1" localSheetId="3" hidden="1">{"IncStatement 6 years",#N/A,FALSE,"FinStateUS"}</definedName>
    <definedName name="IncomeStatement6Years_1" localSheetId="4" hidden="1">{"IncStatement 6 years",#N/A,FALSE,"FinStateUS"}</definedName>
    <definedName name="IncomeStatement6Years_1" localSheetId="17" hidden="1">{"IncStatement 6 years",#N/A,FALSE,"FinStateUS"}</definedName>
    <definedName name="IncomeStatement6Years_1" localSheetId="18" hidden="1">{"IncStatement 6 years",#N/A,FALSE,"FinStateUS"}</definedName>
    <definedName name="IncomeStatement6Years_1" localSheetId="5" hidden="1">{"IncStatement 6 years",#N/A,FALSE,"FinStateUS"}</definedName>
    <definedName name="IncomeStatement6Years_1" localSheetId="6" hidden="1">{"IncStatement 6 years",#N/A,FALSE,"FinStateUS"}</definedName>
    <definedName name="IncomeStatement6Years_1" localSheetId="34" hidden="1">{"IncStatement 6 years",#N/A,FALSE,"FinStateUS"}</definedName>
    <definedName name="IncomeStatement6Years_1" localSheetId="7" hidden="1">{"IncStatement 6 years",#N/A,FALSE,"FinStateUS"}</definedName>
    <definedName name="IncomeStatement6Years_1" localSheetId="48" hidden="1">{"IncStatement 6 years",#N/A,FALSE,"FinStateUS"}</definedName>
    <definedName name="IncomeStatement6Years_1" localSheetId="35" hidden="1">{"IncStatement 6 years",#N/A,FALSE,"FinStateUS"}</definedName>
    <definedName name="IncomeStatement6Years_1" localSheetId="124" hidden="1">{"IncStatement 6 years",#N/A,FALSE,"FinStateUS"}</definedName>
    <definedName name="IncomeStatement6Years_1" localSheetId="82" hidden="1">{"IncStatement 6 years",#N/A,FALSE,"FinStateUS"}</definedName>
    <definedName name="IncomeStatement6Years_1" localSheetId="83" hidden="1">{"IncStatement 6 years",#N/A,FALSE,"FinStateUS"}</definedName>
    <definedName name="IncomeStatement6Years_1" localSheetId="89" hidden="1">{"IncStatement 6 years",#N/A,FALSE,"FinStateUS"}</definedName>
    <definedName name="IncomeStatement6Years_1" localSheetId="86" hidden="1">{"IncStatement 6 years",#N/A,FALSE,"FinStateUS"}</definedName>
    <definedName name="IncomeStatement6Years_1" localSheetId="102" hidden="1">{"IncStatement 6 years",#N/A,FALSE,"FinStateUS"}</definedName>
    <definedName name="IncomeStatement6Years_1" hidden="1">{"IncStatement 6 years",#N/A,FALSE,"FinStateUS"}</definedName>
    <definedName name="IncomeStatement6Years_1_1" localSheetId="3" hidden="1">{"IncStatement 6 years",#N/A,FALSE,"FinStateUS"}</definedName>
    <definedName name="IncomeStatement6Years_1_1" localSheetId="4" hidden="1">{"IncStatement 6 years",#N/A,FALSE,"FinStateUS"}</definedName>
    <definedName name="IncomeStatement6Years_1_1" localSheetId="17" hidden="1">{"IncStatement 6 years",#N/A,FALSE,"FinStateUS"}</definedName>
    <definedName name="IncomeStatement6Years_1_1" localSheetId="18" hidden="1">{"IncStatement 6 years",#N/A,FALSE,"FinStateUS"}</definedName>
    <definedName name="IncomeStatement6Years_1_1" localSheetId="5" hidden="1">{"IncStatement 6 years",#N/A,FALSE,"FinStateUS"}</definedName>
    <definedName name="IncomeStatement6Years_1_1" localSheetId="6" hidden="1">{"IncStatement 6 years",#N/A,FALSE,"FinStateUS"}</definedName>
    <definedName name="IncomeStatement6Years_1_1" localSheetId="34" hidden="1">{"IncStatement 6 years",#N/A,FALSE,"FinStateUS"}</definedName>
    <definedName name="IncomeStatement6Years_1_1" localSheetId="7" hidden="1">{"IncStatement 6 years",#N/A,FALSE,"FinStateUS"}</definedName>
    <definedName name="IncomeStatement6Years_1_1" localSheetId="35" hidden="1">{"IncStatement 6 years",#N/A,FALSE,"FinStateUS"}</definedName>
    <definedName name="IncomeStatement6Years_1_1" localSheetId="124" hidden="1">{"IncStatement 6 years",#N/A,FALSE,"FinStateUS"}</definedName>
    <definedName name="IncomeStatement6Years_1_1" localSheetId="82" hidden="1">{"IncStatement 6 years",#N/A,FALSE,"FinStateUS"}</definedName>
    <definedName name="IncomeStatement6Years_1_1" localSheetId="83" hidden="1">{"IncStatement 6 years",#N/A,FALSE,"FinStateUS"}</definedName>
    <definedName name="IncomeStatement6Years_1_1" localSheetId="89" hidden="1">{"IncStatement 6 years",#N/A,FALSE,"FinStateUS"}</definedName>
    <definedName name="IncomeStatement6Years_1_1" localSheetId="86" hidden="1">{"IncStatement 6 years",#N/A,FALSE,"FinStateUS"}</definedName>
    <definedName name="IncomeStatement6Years_1_1" localSheetId="102" hidden="1">{"IncStatement 6 years",#N/A,FALSE,"FinStateUS"}</definedName>
    <definedName name="IncomeStatement6Years_1_1" hidden="1">{"IncStatement 6 years",#N/A,FALSE,"FinStateUS"}</definedName>
    <definedName name="IncomeStatement6Years_1_2" localSheetId="3" hidden="1">{"IncStatement 6 years",#N/A,FALSE,"FinStateUS"}</definedName>
    <definedName name="IncomeStatement6Years_1_2" localSheetId="4" hidden="1">{"IncStatement 6 years",#N/A,FALSE,"FinStateUS"}</definedName>
    <definedName name="IncomeStatement6Years_1_2" localSheetId="17" hidden="1">{"IncStatement 6 years",#N/A,FALSE,"FinStateUS"}</definedName>
    <definedName name="IncomeStatement6Years_1_2" localSheetId="18" hidden="1">{"IncStatement 6 years",#N/A,FALSE,"FinStateUS"}</definedName>
    <definedName name="IncomeStatement6Years_1_2" localSheetId="5" hidden="1">{"IncStatement 6 years",#N/A,FALSE,"FinStateUS"}</definedName>
    <definedName name="IncomeStatement6Years_1_2" localSheetId="6" hidden="1">{"IncStatement 6 years",#N/A,FALSE,"FinStateUS"}</definedName>
    <definedName name="IncomeStatement6Years_1_2" localSheetId="34" hidden="1">{"IncStatement 6 years",#N/A,FALSE,"FinStateUS"}</definedName>
    <definedName name="IncomeStatement6Years_1_2" localSheetId="7" hidden="1">{"IncStatement 6 years",#N/A,FALSE,"FinStateUS"}</definedName>
    <definedName name="IncomeStatement6Years_1_2" localSheetId="35" hidden="1">{"IncStatement 6 years",#N/A,FALSE,"FinStateUS"}</definedName>
    <definedName name="IncomeStatement6Years_1_2" localSheetId="124" hidden="1">{"IncStatement 6 years",#N/A,FALSE,"FinStateUS"}</definedName>
    <definedName name="IncomeStatement6Years_1_2" localSheetId="82" hidden="1">{"IncStatement 6 years",#N/A,FALSE,"FinStateUS"}</definedName>
    <definedName name="IncomeStatement6Years_1_2" localSheetId="83" hidden="1">{"IncStatement 6 years",#N/A,FALSE,"FinStateUS"}</definedName>
    <definedName name="IncomeStatement6Years_1_2" localSheetId="89" hidden="1">{"IncStatement 6 years",#N/A,FALSE,"FinStateUS"}</definedName>
    <definedName name="IncomeStatement6Years_1_2" localSheetId="86" hidden="1">{"IncStatement 6 years",#N/A,FALSE,"FinStateUS"}</definedName>
    <definedName name="IncomeStatement6Years_1_2" localSheetId="102" hidden="1">{"IncStatement 6 years",#N/A,FALSE,"FinStateUS"}</definedName>
    <definedName name="IncomeStatement6Years_1_2" hidden="1">{"IncStatement 6 years",#N/A,FALSE,"FinStateUS"}</definedName>
    <definedName name="IncomeStatement6Years_2" localSheetId="3" hidden="1">{"IncStatement 6 years",#N/A,FALSE,"FinStateUS"}</definedName>
    <definedName name="IncomeStatement6Years_2" localSheetId="4" hidden="1">{"IncStatement 6 years",#N/A,FALSE,"FinStateUS"}</definedName>
    <definedName name="IncomeStatement6Years_2" localSheetId="17" hidden="1">{"IncStatement 6 years",#N/A,FALSE,"FinStateUS"}</definedName>
    <definedName name="IncomeStatement6Years_2" localSheetId="18" hidden="1">{"IncStatement 6 years",#N/A,FALSE,"FinStateUS"}</definedName>
    <definedName name="IncomeStatement6Years_2" localSheetId="5" hidden="1">{"IncStatement 6 years",#N/A,FALSE,"FinStateUS"}</definedName>
    <definedName name="IncomeStatement6Years_2" localSheetId="6" hidden="1">{"IncStatement 6 years",#N/A,FALSE,"FinStateUS"}</definedName>
    <definedName name="IncomeStatement6Years_2" localSheetId="34" hidden="1">{"IncStatement 6 years",#N/A,FALSE,"FinStateUS"}</definedName>
    <definedName name="IncomeStatement6Years_2" localSheetId="7" hidden="1">{"IncStatement 6 years",#N/A,FALSE,"FinStateUS"}</definedName>
    <definedName name="IncomeStatement6Years_2" localSheetId="35" hidden="1">{"IncStatement 6 years",#N/A,FALSE,"FinStateUS"}</definedName>
    <definedName name="IncomeStatement6Years_2" localSheetId="124" hidden="1">{"IncStatement 6 years",#N/A,FALSE,"FinStateUS"}</definedName>
    <definedName name="IncomeStatement6Years_2" localSheetId="82" hidden="1">{"IncStatement 6 years",#N/A,FALSE,"FinStateUS"}</definedName>
    <definedName name="IncomeStatement6Years_2" localSheetId="83" hidden="1">{"IncStatement 6 years",#N/A,FALSE,"FinStateUS"}</definedName>
    <definedName name="IncomeStatement6Years_2" localSheetId="89" hidden="1">{"IncStatement 6 years",#N/A,FALSE,"FinStateUS"}</definedName>
    <definedName name="IncomeStatement6Years_2" localSheetId="86" hidden="1">{"IncStatement 6 years",#N/A,FALSE,"FinStateUS"}</definedName>
    <definedName name="IncomeStatement6Years_2" localSheetId="102" hidden="1">{"IncStatement 6 years",#N/A,FALSE,"FinStateUS"}</definedName>
    <definedName name="IncomeStatement6Years_2" hidden="1">{"IncStatement 6 years",#N/A,FALSE,"FinStateUS"}</definedName>
    <definedName name="IncomeStatement6Years_3" localSheetId="3" hidden="1">{"IncStatement 6 years",#N/A,FALSE,"FinStateUS"}</definedName>
    <definedName name="IncomeStatement6Years_3" localSheetId="4" hidden="1">{"IncStatement 6 years",#N/A,FALSE,"FinStateUS"}</definedName>
    <definedName name="IncomeStatement6Years_3" localSheetId="17" hidden="1">{"IncStatement 6 years",#N/A,FALSE,"FinStateUS"}</definedName>
    <definedName name="IncomeStatement6Years_3" localSheetId="18" hidden="1">{"IncStatement 6 years",#N/A,FALSE,"FinStateUS"}</definedName>
    <definedName name="IncomeStatement6Years_3" localSheetId="5" hidden="1">{"IncStatement 6 years",#N/A,FALSE,"FinStateUS"}</definedName>
    <definedName name="IncomeStatement6Years_3" localSheetId="6" hidden="1">{"IncStatement 6 years",#N/A,FALSE,"FinStateUS"}</definedName>
    <definedName name="IncomeStatement6Years_3" localSheetId="34" hidden="1">{"IncStatement 6 years",#N/A,FALSE,"FinStateUS"}</definedName>
    <definedName name="IncomeStatement6Years_3" localSheetId="7" hidden="1">{"IncStatement 6 years",#N/A,FALSE,"FinStateUS"}</definedName>
    <definedName name="IncomeStatement6Years_3" localSheetId="35" hidden="1">{"IncStatement 6 years",#N/A,FALSE,"FinStateUS"}</definedName>
    <definedName name="IncomeStatement6Years_3" localSheetId="124" hidden="1">{"IncStatement 6 years",#N/A,FALSE,"FinStateUS"}</definedName>
    <definedName name="IncomeStatement6Years_3" localSheetId="82" hidden="1">{"IncStatement 6 years",#N/A,FALSE,"FinStateUS"}</definedName>
    <definedName name="IncomeStatement6Years_3" localSheetId="83" hidden="1">{"IncStatement 6 years",#N/A,FALSE,"FinStateUS"}</definedName>
    <definedName name="IncomeStatement6Years_3" localSheetId="89" hidden="1">{"IncStatement 6 years",#N/A,FALSE,"FinStateUS"}</definedName>
    <definedName name="IncomeStatement6Years_3" localSheetId="86" hidden="1">{"IncStatement 6 years",#N/A,FALSE,"FinStateUS"}</definedName>
    <definedName name="IncomeStatement6Years_3" localSheetId="102" hidden="1">{"IncStatement 6 years",#N/A,FALSE,"FinStateUS"}</definedName>
    <definedName name="IncomeStatement6Years_3" hidden="1">{"IncStatement 6 years",#N/A,FALSE,"FinStateUS"}</definedName>
    <definedName name="Inflation" localSheetId="59" hidden="1">[7]Data!$C$30:$C$233</definedName>
    <definedName name="Inflation" localSheetId="60" hidden="1">[7]Data!$C$30:$C$233</definedName>
    <definedName name="Inflation" localSheetId="124" hidden="1">#REF!</definedName>
    <definedName name="Inflation" localSheetId="89" hidden="1">[7]Data!$C$30:$C$233</definedName>
    <definedName name="Inflation" localSheetId="86" hidden="1">[7]Data!$C$30:$C$233</definedName>
    <definedName name="Inflation" hidden="1">#REF!</definedName>
    <definedName name="ipowAC" localSheetId="59" hidden="1">#REF!</definedName>
    <definedName name="ipowAC" localSheetId="60" hidden="1">#REF!</definedName>
    <definedName name="ipowAC" localSheetId="124" hidden="1">#REF!</definedName>
    <definedName name="ipowAC" localSheetId="89" hidden="1">#REF!</definedName>
    <definedName name="ipowAC" localSheetId="86" hidden="1">#REF!</definedName>
    <definedName name="ipowAC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3333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164.5046875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y" localSheetId="59" hidden="1">#REF!</definedName>
    <definedName name="iuy" localSheetId="60" hidden="1">#REF!</definedName>
    <definedName name="iuy" localSheetId="124" hidden="1">#REF!</definedName>
    <definedName name="iuy" localSheetId="89" hidden="1">#REF!</definedName>
    <definedName name="iuy" localSheetId="86" hidden="1">#REF!</definedName>
    <definedName name="iuy" hidden="1">#REF!</definedName>
    <definedName name="iuyt" localSheetId="59" hidden="1">#REF!</definedName>
    <definedName name="iuyt" localSheetId="60" hidden="1">#REF!</definedName>
    <definedName name="iuyt" localSheetId="124" hidden="1">#REF!</definedName>
    <definedName name="iuyt" localSheetId="89" hidden="1">#REF!</definedName>
    <definedName name="iuyt" localSheetId="86" hidden="1">#REF!</definedName>
    <definedName name="iuyt" hidden="1">#REF!</definedName>
    <definedName name="j" localSheetId="59" hidden="1">#REF!</definedName>
    <definedName name="j" localSheetId="60" hidden="1">#REF!</definedName>
    <definedName name="j" localSheetId="124" hidden="1">#REF!</definedName>
    <definedName name="j" localSheetId="89" hidden="1">#REF!</definedName>
    <definedName name="j" localSheetId="86" hidden="1">#REF!</definedName>
    <definedName name="j" hidden="1">#REF!</definedName>
    <definedName name="jdn" localSheetId="59" hidden="1">#REF!</definedName>
    <definedName name="jdn" localSheetId="60" hidden="1">#REF!</definedName>
    <definedName name="jdn" localSheetId="124" hidden="1">#REF!</definedName>
    <definedName name="jdn" localSheetId="89" hidden="1">#REF!</definedName>
    <definedName name="jdn" localSheetId="86" hidden="1">#REF!</definedName>
    <definedName name="jdn" hidden="1">#REF!</definedName>
    <definedName name="je" localSheetId="3" hidden="1">{#N/A,#N/A,FALSE,"SCA";#N/A,#N/A,FALSE,"NCA";#N/A,#N/A,FALSE,"SAZ";#N/A,#N/A,FALSE,"CAZ";#N/A,#N/A,FALSE,"SNV";#N/A,#N/A,FALSE,"NNV";#N/A,#N/A,FALSE,"PP";#N/A,#N/A,FALSE,"SA"}</definedName>
    <definedName name="je" localSheetId="4" hidden="1">{#N/A,#N/A,FALSE,"SCA";#N/A,#N/A,FALSE,"NCA";#N/A,#N/A,FALSE,"SAZ";#N/A,#N/A,FALSE,"CAZ";#N/A,#N/A,FALSE,"SNV";#N/A,#N/A,FALSE,"NNV";#N/A,#N/A,FALSE,"PP";#N/A,#N/A,FALSE,"SA"}</definedName>
    <definedName name="je" localSheetId="17" hidden="1">{#N/A,#N/A,FALSE,"SCA";#N/A,#N/A,FALSE,"NCA";#N/A,#N/A,FALSE,"SAZ";#N/A,#N/A,FALSE,"CAZ";#N/A,#N/A,FALSE,"SNV";#N/A,#N/A,FALSE,"NNV";#N/A,#N/A,FALSE,"PP";#N/A,#N/A,FALSE,"SA"}</definedName>
    <definedName name="je" localSheetId="18" hidden="1">{#N/A,#N/A,FALSE,"SCA";#N/A,#N/A,FALSE,"NCA";#N/A,#N/A,FALSE,"SAZ";#N/A,#N/A,FALSE,"CAZ";#N/A,#N/A,FALSE,"SNV";#N/A,#N/A,FALSE,"NNV";#N/A,#N/A,FALSE,"PP";#N/A,#N/A,FALSE,"SA"}</definedName>
    <definedName name="je" localSheetId="5" hidden="1">{#N/A,#N/A,FALSE,"SCA";#N/A,#N/A,FALSE,"NCA";#N/A,#N/A,FALSE,"SAZ";#N/A,#N/A,FALSE,"CAZ";#N/A,#N/A,FALSE,"SNV";#N/A,#N/A,FALSE,"NNV";#N/A,#N/A,FALSE,"PP";#N/A,#N/A,FALSE,"SA"}</definedName>
    <definedName name="je" localSheetId="6" hidden="1">{#N/A,#N/A,FALSE,"SCA";#N/A,#N/A,FALSE,"NCA";#N/A,#N/A,FALSE,"SAZ";#N/A,#N/A,FALSE,"CAZ";#N/A,#N/A,FALSE,"SNV";#N/A,#N/A,FALSE,"NNV";#N/A,#N/A,FALSE,"PP";#N/A,#N/A,FALSE,"SA"}</definedName>
    <definedName name="je" localSheetId="34" hidden="1">{#N/A,#N/A,FALSE,"SCA";#N/A,#N/A,FALSE,"NCA";#N/A,#N/A,FALSE,"SAZ";#N/A,#N/A,FALSE,"CAZ";#N/A,#N/A,FALSE,"SNV";#N/A,#N/A,FALSE,"NNV";#N/A,#N/A,FALSE,"PP";#N/A,#N/A,FALSE,"SA"}</definedName>
    <definedName name="je" localSheetId="7" hidden="1">{#N/A,#N/A,FALSE,"SCA";#N/A,#N/A,FALSE,"NCA";#N/A,#N/A,FALSE,"SAZ";#N/A,#N/A,FALSE,"CAZ";#N/A,#N/A,FALSE,"SNV";#N/A,#N/A,FALSE,"NNV";#N/A,#N/A,FALSE,"PP";#N/A,#N/A,FALSE,"SA"}</definedName>
    <definedName name="je" localSheetId="48" hidden="1">{#N/A,#N/A,FALSE,"SCA";#N/A,#N/A,FALSE,"NCA";#N/A,#N/A,FALSE,"SAZ";#N/A,#N/A,FALSE,"CAZ";#N/A,#N/A,FALSE,"SNV";#N/A,#N/A,FALSE,"NNV";#N/A,#N/A,FALSE,"PP";#N/A,#N/A,FALSE,"SA"}</definedName>
    <definedName name="je" localSheetId="59" hidden="1">{#N/A,#N/A,FALSE,"SCA";#N/A,#N/A,FALSE,"NCA";#N/A,#N/A,FALSE,"SAZ";#N/A,#N/A,FALSE,"CAZ";#N/A,#N/A,FALSE,"SNV";#N/A,#N/A,FALSE,"NNV";#N/A,#N/A,FALSE,"PP";#N/A,#N/A,FALSE,"SA"}</definedName>
    <definedName name="je" localSheetId="60" hidden="1">{#N/A,#N/A,FALSE,"SCA";#N/A,#N/A,FALSE,"NCA";#N/A,#N/A,FALSE,"SAZ";#N/A,#N/A,FALSE,"CAZ";#N/A,#N/A,FALSE,"SNV";#N/A,#N/A,FALSE,"NNV";#N/A,#N/A,FALSE,"PP";#N/A,#N/A,FALSE,"SA"}</definedName>
    <definedName name="je" localSheetId="35" hidden="1">{#N/A,#N/A,FALSE,"SCA";#N/A,#N/A,FALSE,"NCA";#N/A,#N/A,FALSE,"SAZ";#N/A,#N/A,FALSE,"CAZ";#N/A,#N/A,FALSE,"SNV";#N/A,#N/A,FALSE,"NNV";#N/A,#N/A,FALSE,"PP";#N/A,#N/A,FALSE,"SA"}</definedName>
    <definedName name="je" localSheetId="125" hidden="1">{#N/A,#N/A,FALSE,"SCA";#N/A,#N/A,FALSE,"NCA";#N/A,#N/A,FALSE,"SAZ";#N/A,#N/A,FALSE,"CAZ";#N/A,#N/A,FALSE,"SNV";#N/A,#N/A,FALSE,"NNV";#N/A,#N/A,FALSE,"PP";#N/A,#N/A,FALSE,"SA"}</definedName>
    <definedName name="je" localSheetId="124" hidden="1">{#N/A,#N/A,FALSE,"SCA";#N/A,#N/A,FALSE,"NCA";#N/A,#N/A,FALSE,"SAZ";#N/A,#N/A,FALSE,"CAZ";#N/A,#N/A,FALSE,"SNV";#N/A,#N/A,FALSE,"NNV";#N/A,#N/A,FALSE,"PP";#N/A,#N/A,FALSE,"SA"}</definedName>
    <definedName name="je" localSheetId="82" hidden="1">{#N/A,#N/A,FALSE,"SCA";#N/A,#N/A,FALSE,"NCA";#N/A,#N/A,FALSE,"SAZ";#N/A,#N/A,FALSE,"CAZ";#N/A,#N/A,FALSE,"SNV";#N/A,#N/A,FALSE,"NNV";#N/A,#N/A,FALSE,"PP";#N/A,#N/A,FALSE,"SA"}</definedName>
    <definedName name="je" localSheetId="83" hidden="1">{#N/A,#N/A,FALSE,"SCA";#N/A,#N/A,FALSE,"NCA";#N/A,#N/A,FALSE,"SAZ";#N/A,#N/A,FALSE,"CAZ";#N/A,#N/A,FALSE,"SNV";#N/A,#N/A,FALSE,"NNV";#N/A,#N/A,FALSE,"PP";#N/A,#N/A,FALSE,"SA"}</definedName>
    <definedName name="je" localSheetId="89" hidden="1">{#N/A,#N/A,FALSE,"SCA";#N/A,#N/A,FALSE,"NCA";#N/A,#N/A,FALSE,"SAZ";#N/A,#N/A,FALSE,"CAZ";#N/A,#N/A,FALSE,"SNV";#N/A,#N/A,FALSE,"NNV";#N/A,#N/A,FALSE,"PP";#N/A,#N/A,FALSE,"SA"}</definedName>
    <definedName name="je" localSheetId="86" hidden="1">{#N/A,#N/A,FALSE,"SCA";#N/A,#N/A,FALSE,"NCA";#N/A,#N/A,FALSE,"SAZ";#N/A,#N/A,FALSE,"CAZ";#N/A,#N/A,FALSE,"SNV";#N/A,#N/A,FALSE,"NNV";#N/A,#N/A,FALSE,"PP";#N/A,#N/A,FALSE,"SA"}</definedName>
    <definedName name="je" localSheetId="102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je_1" localSheetId="3" hidden="1">{#N/A,#N/A,FALSE,"SCA";#N/A,#N/A,FALSE,"NCA";#N/A,#N/A,FALSE,"SAZ";#N/A,#N/A,FALSE,"CAZ";#N/A,#N/A,FALSE,"SNV";#N/A,#N/A,FALSE,"NNV";#N/A,#N/A,FALSE,"PP";#N/A,#N/A,FALSE,"SA"}</definedName>
    <definedName name="je_1" localSheetId="4" hidden="1">{#N/A,#N/A,FALSE,"SCA";#N/A,#N/A,FALSE,"NCA";#N/A,#N/A,FALSE,"SAZ";#N/A,#N/A,FALSE,"CAZ";#N/A,#N/A,FALSE,"SNV";#N/A,#N/A,FALSE,"NNV";#N/A,#N/A,FALSE,"PP";#N/A,#N/A,FALSE,"SA"}</definedName>
    <definedName name="je_1" localSheetId="17" hidden="1">{#N/A,#N/A,FALSE,"SCA";#N/A,#N/A,FALSE,"NCA";#N/A,#N/A,FALSE,"SAZ";#N/A,#N/A,FALSE,"CAZ";#N/A,#N/A,FALSE,"SNV";#N/A,#N/A,FALSE,"NNV";#N/A,#N/A,FALSE,"PP";#N/A,#N/A,FALSE,"SA"}</definedName>
    <definedName name="je_1" localSheetId="18" hidden="1">{#N/A,#N/A,FALSE,"SCA";#N/A,#N/A,FALSE,"NCA";#N/A,#N/A,FALSE,"SAZ";#N/A,#N/A,FALSE,"CAZ";#N/A,#N/A,FALSE,"SNV";#N/A,#N/A,FALSE,"NNV";#N/A,#N/A,FALSE,"PP";#N/A,#N/A,FALSE,"SA"}</definedName>
    <definedName name="je_1" localSheetId="5" hidden="1">{#N/A,#N/A,FALSE,"SCA";#N/A,#N/A,FALSE,"NCA";#N/A,#N/A,FALSE,"SAZ";#N/A,#N/A,FALSE,"CAZ";#N/A,#N/A,FALSE,"SNV";#N/A,#N/A,FALSE,"NNV";#N/A,#N/A,FALSE,"PP";#N/A,#N/A,FALSE,"SA"}</definedName>
    <definedName name="je_1" localSheetId="6" hidden="1">{#N/A,#N/A,FALSE,"SCA";#N/A,#N/A,FALSE,"NCA";#N/A,#N/A,FALSE,"SAZ";#N/A,#N/A,FALSE,"CAZ";#N/A,#N/A,FALSE,"SNV";#N/A,#N/A,FALSE,"NNV";#N/A,#N/A,FALSE,"PP";#N/A,#N/A,FALSE,"SA"}</definedName>
    <definedName name="je_1" localSheetId="34" hidden="1">{#N/A,#N/A,FALSE,"SCA";#N/A,#N/A,FALSE,"NCA";#N/A,#N/A,FALSE,"SAZ";#N/A,#N/A,FALSE,"CAZ";#N/A,#N/A,FALSE,"SNV";#N/A,#N/A,FALSE,"NNV";#N/A,#N/A,FALSE,"PP";#N/A,#N/A,FALSE,"SA"}</definedName>
    <definedName name="je_1" localSheetId="7" hidden="1">{#N/A,#N/A,FALSE,"SCA";#N/A,#N/A,FALSE,"NCA";#N/A,#N/A,FALSE,"SAZ";#N/A,#N/A,FALSE,"CAZ";#N/A,#N/A,FALSE,"SNV";#N/A,#N/A,FALSE,"NNV";#N/A,#N/A,FALSE,"PP";#N/A,#N/A,FALSE,"SA"}</definedName>
    <definedName name="je_1" localSheetId="35" hidden="1">{#N/A,#N/A,FALSE,"SCA";#N/A,#N/A,FALSE,"NCA";#N/A,#N/A,FALSE,"SAZ";#N/A,#N/A,FALSE,"CAZ";#N/A,#N/A,FALSE,"SNV";#N/A,#N/A,FALSE,"NNV";#N/A,#N/A,FALSE,"PP";#N/A,#N/A,FALSE,"SA"}</definedName>
    <definedName name="je_1" localSheetId="124" hidden="1">{#N/A,#N/A,FALSE,"SCA";#N/A,#N/A,FALSE,"NCA";#N/A,#N/A,FALSE,"SAZ";#N/A,#N/A,FALSE,"CAZ";#N/A,#N/A,FALSE,"SNV";#N/A,#N/A,FALSE,"NNV";#N/A,#N/A,FALSE,"PP";#N/A,#N/A,FALSE,"SA"}</definedName>
    <definedName name="je_1" localSheetId="82" hidden="1">{#N/A,#N/A,FALSE,"SCA";#N/A,#N/A,FALSE,"NCA";#N/A,#N/A,FALSE,"SAZ";#N/A,#N/A,FALSE,"CAZ";#N/A,#N/A,FALSE,"SNV";#N/A,#N/A,FALSE,"NNV";#N/A,#N/A,FALSE,"PP";#N/A,#N/A,FALSE,"SA"}</definedName>
    <definedName name="je_1" localSheetId="83" hidden="1">{#N/A,#N/A,FALSE,"SCA";#N/A,#N/A,FALSE,"NCA";#N/A,#N/A,FALSE,"SAZ";#N/A,#N/A,FALSE,"CAZ";#N/A,#N/A,FALSE,"SNV";#N/A,#N/A,FALSE,"NNV";#N/A,#N/A,FALSE,"PP";#N/A,#N/A,FALSE,"SA"}</definedName>
    <definedName name="je_1" localSheetId="89" hidden="1">{#N/A,#N/A,FALSE,"SCA";#N/A,#N/A,FALSE,"NCA";#N/A,#N/A,FALSE,"SAZ";#N/A,#N/A,FALSE,"CAZ";#N/A,#N/A,FALSE,"SNV";#N/A,#N/A,FALSE,"NNV";#N/A,#N/A,FALSE,"PP";#N/A,#N/A,FALSE,"SA"}</definedName>
    <definedName name="je_1" localSheetId="86" hidden="1">{#N/A,#N/A,FALSE,"SCA";#N/A,#N/A,FALSE,"NCA";#N/A,#N/A,FALSE,"SAZ";#N/A,#N/A,FALSE,"CAZ";#N/A,#N/A,FALSE,"SNV";#N/A,#N/A,FALSE,"NNV";#N/A,#N/A,FALSE,"PP";#N/A,#N/A,FALSE,"SA"}</definedName>
    <definedName name="je_1" localSheetId="102" hidden="1">{#N/A,#N/A,FALSE,"SCA";#N/A,#N/A,FALSE,"NCA";#N/A,#N/A,FALSE,"SAZ";#N/A,#N/A,FALSE,"CAZ";#N/A,#N/A,FALSE,"SNV";#N/A,#N/A,FALSE,"NNV";#N/A,#N/A,FALSE,"PP";#N/A,#N/A,FALSE,"SA"}</definedName>
    <definedName name="je_1" hidden="1">{#N/A,#N/A,FALSE,"SCA";#N/A,#N/A,FALSE,"NCA";#N/A,#N/A,FALSE,"SAZ";#N/A,#N/A,FALSE,"CAZ";#N/A,#N/A,FALSE,"SNV";#N/A,#N/A,FALSE,"NNV";#N/A,#N/A,FALSE,"PP";#N/A,#N/A,FALSE,"SA"}</definedName>
    <definedName name="je_2" localSheetId="3" hidden="1">{#N/A,#N/A,FALSE,"SCA";#N/A,#N/A,FALSE,"NCA";#N/A,#N/A,FALSE,"SAZ";#N/A,#N/A,FALSE,"CAZ";#N/A,#N/A,FALSE,"SNV";#N/A,#N/A,FALSE,"NNV";#N/A,#N/A,FALSE,"PP";#N/A,#N/A,FALSE,"SA"}</definedName>
    <definedName name="je_2" localSheetId="4" hidden="1">{#N/A,#N/A,FALSE,"SCA";#N/A,#N/A,FALSE,"NCA";#N/A,#N/A,FALSE,"SAZ";#N/A,#N/A,FALSE,"CAZ";#N/A,#N/A,FALSE,"SNV";#N/A,#N/A,FALSE,"NNV";#N/A,#N/A,FALSE,"PP";#N/A,#N/A,FALSE,"SA"}</definedName>
    <definedName name="je_2" localSheetId="17" hidden="1">{#N/A,#N/A,FALSE,"SCA";#N/A,#N/A,FALSE,"NCA";#N/A,#N/A,FALSE,"SAZ";#N/A,#N/A,FALSE,"CAZ";#N/A,#N/A,FALSE,"SNV";#N/A,#N/A,FALSE,"NNV";#N/A,#N/A,FALSE,"PP";#N/A,#N/A,FALSE,"SA"}</definedName>
    <definedName name="je_2" localSheetId="18" hidden="1">{#N/A,#N/A,FALSE,"SCA";#N/A,#N/A,FALSE,"NCA";#N/A,#N/A,FALSE,"SAZ";#N/A,#N/A,FALSE,"CAZ";#N/A,#N/A,FALSE,"SNV";#N/A,#N/A,FALSE,"NNV";#N/A,#N/A,FALSE,"PP";#N/A,#N/A,FALSE,"SA"}</definedName>
    <definedName name="je_2" localSheetId="5" hidden="1">{#N/A,#N/A,FALSE,"SCA";#N/A,#N/A,FALSE,"NCA";#N/A,#N/A,FALSE,"SAZ";#N/A,#N/A,FALSE,"CAZ";#N/A,#N/A,FALSE,"SNV";#N/A,#N/A,FALSE,"NNV";#N/A,#N/A,FALSE,"PP";#N/A,#N/A,FALSE,"SA"}</definedName>
    <definedName name="je_2" localSheetId="6" hidden="1">{#N/A,#N/A,FALSE,"SCA";#N/A,#N/A,FALSE,"NCA";#N/A,#N/A,FALSE,"SAZ";#N/A,#N/A,FALSE,"CAZ";#N/A,#N/A,FALSE,"SNV";#N/A,#N/A,FALSE,"NNV";#N/A,#N/A,FALSE,"PP";#N/A,#N/A,FALSE,"SA"}</definedName>
    <definedName name="je_2" localSheetId="34" hidden="1">{#N/A,#N/A,FALSE,"SCA";#N/A,#N/A,FALSE,"NCA";#N/A,#N/A,FALSE,"SAZ";#N/A,#N/A,FALSE,"CAZ";#N/A,#N/A,FALSE,"SNV";#N/A,#N/A,FALSE,"NNV";#N/A,#N/A,FALSE,"PP";#N/A,#N/A,FALSE,"SA"}</definedName>
    <definedName name="je_2" localSheetId="7" hidden="1">{#N/A,#N/A,FALSE,"SCA";#N/A,#N/A,FALSE,"NCA";#N/A,#N/A,FALSE,"SAZ";#N/A,#N/A,FALSE,"CAZ";#N/A,#N/A,FALSE,"SNV";#N/A,#N/A,FALSE,"NNV";#N/A,#N/A,FALSE,"PP";#N/A,#N/A,FALSE,"SA"}</definedName>
    <definedName name="je_2" localSheetId="35" hidden="1">{#N/A,#N/A,FALSE,"SCA";#N/A,#N/A,FALSE,"NCA";#N/A,#N/A,FALSE,"SAZ";#N/A,#N/A,FALSE,"CAZ";#N/A,#N/A,FALSE,"SNV";#N/A,#N/A,FALSE,"NNV";#N/A,#N/A,FALSE,"PP";#N/A,#N/A,FALSE,"SA"}</definedName>
    <definedName name="je_2" localSheetId="124" hidden="1">{#N/A,#N/A,FALSE,"SCA";#N/A,#N/A,FALSE,"NCA";#N/A,#N/A,FALSE,"SAZ";#N/A,#N/A,FALSE,"CAZ";#N/A,#N/A,FALSE,"SNV";#N/A,#N/A,FALSE,"NNV";#N/A,#N/A,FALSE,"PP";#N/A,#N/A,FALSE,"SA"}</definedName>
    <definedName name="je_2" localSheetId="82" hidden="1">{#N/A,#N/A,FALSE,"SCA";#N/A,#N/A,FALSE,"NCA";#N/A,#N/A,FALSE,"SAZ";#N/A,#N/A,FALSE,"CAZ";#N/A,#N/A,FALSE,"SNV";#N/A,#N/A,FALSE,"NNV";#N/A,#N/A,FALSE,"PP";#N/A,#N/A,FALSE,"SA"}</definedName>
    <definedName name="je_2" localSheetId="83" hidden="1">{#N/A,#N/A,FALSE,"SCA";#N/A,#N/A,FALSE,"NCA";#N/A,#N/A,FALSE,"SAZ";#N/A,#N/A,FALSE,"CAZ";#N/A,#N/A,FALSE,"SNV";#N/A,#N/A,FALSE,"NNV";#N/A,#N/A,FALSE,"PP";#N/A,#N/A,FALSE,"SA"}</definedName>
    <definedName name="je_2" localSheetId="89" hidden="1">{#N/A,#N/A,FALSE,"SCA";#N/A,#N/A,FALSE,"NCA";#N/A,#N/A,FALSE,"SAZ";#N/A,#N/A,FALSE,"CAZ";#N/A,#N/A,FALSE,"SNV";#N/A,#N/A,FALSE,"NNV";#N/A,#N/A,FALSE,"PP";#N/A,#N/A,FALSE,"SA"}</definedName>
    <definedName name="je_2" localSheetId="86" hidden="1">{#N/A,#N/A,FALSE,"SCA";#N/A,#N/A,FALSE,"NCA";#N/A,#N/A,FALSE,"SAZ";#N/A,#N/A,FALSE,"CAZ";#N/A,#N/A,FALSE,"SNV";#N/A,#N/A,FALSE,"NNV";#N/A,#N/A,FALSE,"PP";#N/A,#N/A,FALSE,"SA"}</definedName>
    <definedName name="je_2" localSheetId="102" hidden="1">{#N/A,#N/A,FALSE,"SCA";#N/A,#N/A,FALSE,"NCA";#N/A,#N/A,FALSE,"SAZ";#N/A,#N/A,FALSE,"CAZ";#N/A,#N/A,FALSE,"SNV";#N/A,#N/A,FALSE,"NNV";#N/A,#N/A,FALSE,"PP";#N/A,#N/A,FALSE,"SA"}</definedName>
    <definedName name="je_2" hidden="1">{#N/A,#N/A,FALSE,"SCA";#N/A,#N/A,FALSE,"NCA";#N/A,#N/A,FALSE,"SAZ";#N/A,#N/A,FALSE,"CAZ";#N/A,#N/A,FALSE,"SNV";#N/A,#N/A,FALSE,"NNV";#N/A,#N/A,FALSE,"PP";#N/A,#N/A,FALSE,"SA"}</definedName>
    <definedName name="jhlkqFL" localSheetId="3" hidden="1">{"'Sheet1'!$A$1:$O$40"}</definedName>
    <definedName name="jhlkqFL" localSheetId="4" hidden="1">{"'Sheet1'!$A$1:$O$40"}</definedName>
    <definedName name="jhlkqFL" localSheetId="17" hidden="1">{"'Sheet1'!$A$1:$O$40"}</definedName>
    <definedName name="jhlkqFL" localSheetId="18" hidden="1">{"'Sheet1'!$A$1:$O$40"}</definedName>
    <definedName name="jhlkqFL" localSheetId="5" hidden="1">{"'Sheet1'!$A$1:$O$40"}</definedName>
    <definedName name="jhlkqFL" localSheetId="6" hidden="1">{"'Sheet1'!$A$1:$O$40"}</definedName>
    <definedName name="jhlkqFL" localSheetId="34" hidden="1">{"'Sheet1'!$A$1:$O$40"}</definedName>
    <definedName name="jhlkqFL" localSheetId="7" hidden="1">{"'Sheet1'!$A$1:$O$40"}</definedName>
    <definedName name="jhlkqFL" localSheetId="48" hidden="1">{"'Sheet1'!$A$1:$O$40"}</definedName>
    <definedName name="jhlkqFL" localSheetId="59" hidden="1">{"'Sheet1'!$A$1:$O$40"}</definedName>
    <definedName name="jhlkqFL" localSheetId="60" hidden="1">{"'Sheet1'!$A$1:$O$40"}</definedName>
    <definedName name="jhlkqFL" localSheetId="35" hidden="1">{"'Sheet1'!$A$1:$O$40"}</definedName>
    <definedName name="jhlkqFL" localSheetId="125" hidden="1">{"'Sheet1'!$A$1:$O$40"}</definedName>
    <definedName name="jhlkqFL" localSheetId="124" hidden="1">{"'Sheet1'!$A$1:$O$40"}</definedName>
    <definedName name="jhlkqFL" localSheetId="82" hidden="1">{"'Sheet1'!$A$1:$O$40"}</definedName>
    <definedName name="jhlkqFL" localSheetId="83" hidden="1">{"'Sheet1'!$A$1:$O$40"}</definedName>
    <definedName name="jhlkqFL" localSheetId="89" hidden="1">{"'Sheet1'!$A$1:$O$40"}</definedName>
    <definedName name="jhlkqFL" localSheetId="86" hidden="1">{"'Sheet1'!$A$1:$O$40"}</definedName>
    <definedName name="jhlkqFL" localSheetId="102" hidden="1">{"'Sheet1'!$A$1:$O$40"}</definedName>
    <definedName name="jhlkqFL" hidden="1">{"'Sheet1'!$A$1:$O$40"}</definedName>
    <definedName name="jhlkqFL_1" localSheetId="3" hidden="1">{"'Sheet1'!$A$1:$O$40"}</definedName>
    <definedName name="jhlkqFL_1" localSheetId="4" hidden="1">{"'Sheet1'!$A$1:$O$40"}</definedName>
    <definedName name="jhlkqFL_1" localSheetId="17" hidden="1">{"'Sheet1'!$A$1:$O$40"}</definedName>
    <definedName name="jhlkqFL_1" localSheetId="18" hidden="1">{"'Sheet1'!$A$1:$O$40"}</definedName>
    <definedName name="jhlkqFL_1" localSheetId="5" hidden="1">{"'Sheet1'!$A$1:$O$40"}</definedName>
    <definedName name="jhlkqFL_1" localSheetId="6" hidden="1">{"'Sheet1'!$A$1:$O$40"}</definedName>
    <definedName name="jhlkqFL_1" localSheetId="34" hidden="1">{"'Sheet1'!$A$1:$O$40"}</definedName>
    <definedName name="jhlkqFL_1" localSheetId="7" hidden="1">{"'Sheet1'!$A$1:$O$40"}</definedName>
    <definedName name="jhlkqFL_1" localSheetId="48" hidden="1">{"'Sheet1'!$A$1:$O$40"}</definedName>
    <definedName name="jhlkqFL_1" localSheetId="35" hidden="1">{"'Sheet1'!$A$1:$O$40"}</definedName>
    <definedName name="jhlkqFL_1" localSheetId="124" hidden="1">{"'Sheet1'!$A$1:$O$40"}</definedName>
    <definedName name="jhlkqFL_1" localSheetId="82" hidden="1">{"'Sheet1'!$A$1:$O$40"}</definedName>
    <definedName name="jhlkqFL_1" localSheetId="83" hidden="1">{"'Sheet1'!$A$1:$O$40"}</definedName>
    <definedName name="jhlkqFL_1" localSheetId="89" hidden="1">{"'Sheet1'!$A$1:$O$40"}</definedName>
    <definedName name="jhlkqFL_1" localSheetId="86" hidden="1">{"'Sheet1'!$A$1:$O$40"}</definedName>
    <definedName name="jhlkqFL_1" localSheetId="102" hidden="1">{"'Sheet1'!$A$1:$O$40"}</definedName>
    <definedName name="jhlkqFL_1" hidden="1">{"'Sheet1'!$A$1:$O$40"}</definedName>
    <definedName name="jhlkqFL_1_1" localSheetId="3" hidden="1">{"'Sheet1'!$A$1:$O$40"}</definedName>
    <definedName name="jhlkqFL_1_1" localSheetId="4" hidden="1">{"'Sheet1'!$A$1:$O$40"}</definedName>
    <definedName name="jhlkqFL_1_1" localSheetId="17" hidden="1">{"'Sheet1'!$A$1:$O$40"}</definedName>
    <definedName name="jhlkqFL_1_1" localSheetId="18" hidden="1">{"'Sheet1'!$A$1:$O$40"}</definedName>
    <definedName name="jhlkqFL_1_1" localSheetId="5" hidden="1">{"'Sheet1'!$A$1:$O$40"}</definedName>
    <definedName name="jhlkqFL_1_1" localSheetId="6" hidden="1">{"'Sheet1'!$A$1:$O$40"}</definedName>
    <definedName name="jhlkqFL_1_1" localSheetId="34" hidden="1">{"'Sheet1'!$A$1:$O$40"}</definedName>
    <definedName name="jhlkqFL_1_1" localSheetId="7" hidden="1">{"'Sheet1'!$A$1:$O$40"}</definedName>
    <definedName name="jhlkqFL_1_1" localSheetId="35" hidden="1">{"'Sheet1'!$A$1:$O$40"}</definedName>
    <definedName name="jhlkqFL_1_1" localSheetId="124" hidden="1">{"'Sheet1'!$A$1:$O$40"}</definedName>
    <definedName name="jhlkqFL_1_1" localSheetId="82" hidden="1">{"'Sheet1'!$A$1:$O$40"}</definedName>
    <definedName name="jhlkqFL_1_1" localSheetId="83" hidden="1">{"'Sheet1'!$A$1:$O$40"}</definedName>
    <definedName name="jhlkqFL_1_1" localSheetId="89" hidden="1">{"'Sheet1'!$A$1:$O$40"}</definedName>
    <definedName name="jhlkqFL_1_1" localSheetId="86" hidden="1">{"'Sheet1'!$A$1:$O$40"}</definedName>
    <definedName name="jhlkqFL_1_1" localSheetId="102" hidden="1">{"'Sheet1'!$A$1:$O$40"}</definedName>
    <definedName name="jhlkqFL_1_1" hidden="1">{"'Sheet1'!$A$1:$O$40"}</definedName>
    <definedName name="jhlkqFL_1_2" localSheetId="3" hidden="1">{"'Sheet1'!$A$1:$O$40"}</definedName>
    <definedName name="jhlkqFL_1_2" localSheetId="4" hidden="1">{"'Sheet1'!$A$1:$O$40"}</definedName>
    <definedName name="jhlkqFL_1_2" localSheetId="17" hidden="1">{"'Sheet1'!$A$1:$O$40"}</definedName>
    <definedName name="jhlkqFL_1_2" localSheetId="18" hidden="1">{"'Sheet1'!$A$1:$O$40"}</definedName>
    <definedName name="jhlkqFL_1_2" localSheetId="5" hidden="1">{"'Sheet1'!$A$1:$O$40"}</definedName>
    <definedName name="jhlkqFL_1_2" localSheetId="6" hidden="1">{"'Sheet1'!$A$1:$O$40"}</definedName>
    <definedName name="jhlkqFL_1_2" localSheetId="34" hidden="1">{"'Sheet1'!$A$1:$O$40"}</definedName>
    <definedName name="jhlkqFL_1_2" localSheetId="7" hidden="1">{"'Sheet1'!$A$1:$O$40"}</definedName>
    <definedName name="jhlkqFL_1_2" localSheetId="35" hidden="1">{"'Sheet1'!$A$1:$O$40"}</definedName>
    <definedName name="jhlkqFL_1_2" localSheetId="124" hidden="1">{"'Sheet1'!$A$1:$O$40"}</definedName>
    <definedName name="jhlkqFL_1_2" localSheetId="82" hidden="1">{"'Sheet1'!$A$1:$O$40"}</definedName>
    <definedName name="jhlkqFL_1_2" localSheetId="83" hidden="1">{"'Sheet1'!$A$1:$O$40"}</definedName>
    <definedName name="jhlkqFL_1_2" localSheetId="89" hidden="1">{"'Sheet1'!$A$1:$O$40"}</definedName>
    <definedName name="jhlkqFL_1_2" localSheetId="86" hidden="1">{"'Sheet1'!$A$1:$O$40"}</definedName>
    <definedName name="jhlkqFL_1_2" localSheetId="102" hidden="1">{"'Sheet1'!$A$1:$O$40"}</definedName>
    <definedName name="jhlkqFL_1_2" hidden="1">{"'Sheet1'!$A$1:$O$40"}</definedName>
    <definedName name="jhlkqFL_2" localSheetId="3" hidden="1">{"'Sheet1'!$A$1:$O$40"}</definedName>
    <definedName name="jhlkqFL_2" localSheetId="4" hidden="1">{"'Sheet1'!$A$1:$O$40"}</definedName>
    <definedName name="jhlkqFL_2" localSheetId="17" hidden="1">{"'Sheet1'!$A$1:$O$40"}</definedName>
    <definedName name="jhlkqFL_2" localSheetId="18" hidden="1">{"'Sheet1'!$A$1:$O$40"}</definedName>
    <definedName name="jhlkqFL_2" localSheetId="5" hidden="1">{"'Sheet1'!$A$1:$O$40"}</definedName>
    <definedName name="jhlkqFL_2" localSheetId="6" hidden="1">{"'Sheet1'!$A$1:$O$40"}</definedName>
    <definedName name="jhlkqFL_2" localSheetId="34" hidden="1">{"'Sheet1'!$A$1:$O$40"}</definedName>
    <definedName name="jhlkqFL_2" localSheetId="7" hidden="1">{"'Sheet1'!$A$1:$O$40"}</definedName>
    <definedName name="jhlkqFL_2" localSheetId="35" hidden="1">{"'Sheet1'!$A$1:$O$40"}</definedName>
    <definedName name="jhlkqFL_2" localSheetId="124" hidden="1">{"'Sheet1'!$A$1:$O$40"}</definedName>
    <definedName name="jhlkqFL_2" localSheetId="82" hidden="1">{"'Sheet1'!$A$1:$O$40"}</definedName>
    <definedName name="jhlkqFL_2" localSheetId="83" hidden="1">{"'Sheet1'!$A$1:$O$40"}</definedName>
    <definedName name="jhlkqFL_2" localSheetId="89" hidden="1">{"'Sheet1'!$A$1:$O$40"}</definedName>
    <definedName name="jhlkqFL_2" localSheetId="86" hidden="1">{"'Sheet1'!$A$1:$O$40"}</definedName>
    <definedName name="jhlkqFL_2" localSheetId="102" hidden="1">{"'Sheet1'!$A$1:$O$40"}</definedName>
    <definedName name="jhlkqFL_2" hidden="1">{"'Sheet1'!$A$1:$O$40"}</definedName>
    <definedName name="jhlkqFL_3" localSheetId="3" hidden="1">{"'Sheet1'!$A$1:$O$40"}</definedName>
    <definedName name="jhlkqFL_3" localSheetId="4" hidden="1">{"'Sheet1'!$A$1:$O$40"}</definedName>
    <definedName name="jhlkqFL_3" localSheetId="17" hidden="1">{"'Sheet1'!$A$1:$O$40"}</definedName>
    <definedName name="jhlkqFL_3" localSheetId="18" hidden="1">{"'Sheet1'!$A$1:$O$40"}</definedName>
    <definedName name="jhlkqFL_3" localSheetId="5" hidden="1">{"'Sheet1'!$A$1:$O$40"}</definedName>
    <definedName name="jhlkqFL_3" localSheetId="6" hidden="1">{"'Sheet1'!$A$1:$O$40"}</definedName>
    <definedName name="jhlkqFL_3" localSheetId="34" hidden="1">{"'Sheet1'!$A$1:$O$40"}</definedName>
    <definedName name="jhlkqFL_3" localSheetId="7" hidden="1">{"'Sheet1'!$A$1:$O$40"}</definedName>
    <definedName name="jhlkqFL_3" localSheetId="35" hidden="1">{"'Sheet1'!$A$1:$O$40"}</definedName>
    <definedName name="jhlkqFL_3" localSheetId="124" hidden="1">{"'Sheet1'!$A$1:$O$40"}</definedName>
    <definedName name="jhlkqFL_3" localSheetId="82" hidden="1">{"'Sheet1'!$A$1:$O$40"}</definedName>
    <definedName name="jhlkqFL_3" localSheetId="83" hidden="1">{"'Sheet1'!$A$1:$O$40"}</definedName>
    <definedName name="jhlkqFL_3" localSheetId="89" hidden="1">{"'Sheet1'!$A$1:$O$40"}</definedName>
    <definedName name="jhlkqFL_3" localSheetId="86" hidden="1">{"'Sheet1'!$A$1:$O$40"}</definedName>
    <definedName name="jhlkqFL_3" localSheetId="102" hidden="1">{"'Sheet1'!$A$1:$O$40"}</definedName>
    <definedName name="jhlkqFL_3" hidden="1">{"'Sheet1'!$A$1:$O$40"}</definedName>
    <definedName name="jj" hidden="1">#REF!</definedName>
    <definedName name="jkdf" localSheetId="59" hidden="1">#REF!</definedName>
    <definedName name="jkdf" localSheetId="60" hidden="1">#REF!</definedName>
    <definedName name="jkdf" localSheetId="124" hidden="1">#REF!</definedName>
    <definedName name="jkdf" localSheetId="89" hidden="1">#REF!</definedName>
    <definedName name="jkdf" localSheetId="86" hidden="1">#REF!</definedName>
    <definedName name="jkdf" hidden="1">#REF!</definedName>
    <definedName name="jkdsac" localSheetId="59" hidden="1">#REF!</definedName>
    <definedName name="jkdsac" localSheetId="60" hidden="1">#REF!</definedName>
    <definedName name="jkdsac" localSheetId="124" hidden="1">#REF!</definedName>
    <definedName name="jkdsac" localSheetId="89" hidden="1">#REF!</definedName>
    <definedName name="jkdsac" localSheetId="86" hidden="1">#REF!</definedName>
    <definedName name="jkdsac" hidden="1">#REF!</definedName>
    <definedName name="jkfoo" localSheetId="59" hidden="1">#REF!</definedName>
    <definedName name="jkfoo" localSheetId="60" hidden="1">#REF!</definedName>
    <definedName name="jkfoo" localSheetId="124" hidden="1">#REF!</definedName>
    <definedName name="jkfoo" localSheetId="89" hidden="1">#REF!</definedName>
    <definedName name="jkfoo" localSheetId="86" hidden="1">#REF!</definedName>
    <definedName name="jkfoo" hidden="1">#REF!</definedName>
    <definedName name="jkrhtr" localSheetId="3" hidden="1">{"print1",#N/A,FALSE,"D21CUSTS"}</definedName>
    <definedName name="jkrhtr" localSheetId="4" hidden="1">{"print1",#N/A,FALSE,"D21CUSTS"}</definedName>
    <definedName name="jkrhtr" localSheetId="17" hidden="1">{"print1",#N/A,FALSE,"D21CUSTS"}</definedName>
    <definedName name="jkrhtr" localSheetId="18" hidden="1">{"print1",#N/A,FALSE,"D21CUSTS"}</definedName>
    <definedName name="jkrhtr" localSheetId="5" hidden="1">{"print1",#N/A,FALSE,"D21CUSTS"}</definedName>
    <definedName name="jkrhtr" localSheetId="6" hidden="1">{"print1",#N/A,FALSE,"D21CUSTS"}</definedName>
    <definedName name="jkrhtr" localSheetId="34" hidden="1">{"print1",#N/A,FALSE,"D21CUSTS"}</definedName>
    <definedName name="jkrhtr" localSheetId="7" hidden="1">{"print1",#N/A,FALSE,"D21CUSTS"}</definedName>
    <definedName name="jkrhtr" localSheetId="48" hidden="1">{"print1",#N/A,FALSE,"D21CUSTS"}</definedName>
    <definedName name="jkrhtr" localSheetId="59" hidden="1">{"print1",#N/A,FALSE,"D21CUSTS"}</definedName>
    <definedName name="jkrhtr" localSheetId="60" hidden="1">{"print1",#N/A,FALSE,"D21CUSTS"}</definedName>
    <definedName name="jkrhtr" localSheetId="35" hidden="1">{"print1",#N/A,FALSE,"D21CUSTS"}</definedName>
    <definedName name="jkrhtr" localSheetId="125" hidden="1">{"print1",#N/A,FALSE,"D21CUSTS"}</definedName>
    <definedName name="jkrhtr" localSheetId="124" hidden="1">{"print1",#N/A,FALSE,"D21CUSTS"}</definedName>
    <definedName name="jkrhtr" localSheetId="82" hidden="1">{"print1",#N/A,FALSE,"D21CUSTS"}</definedName>
    <definedName name="jkrhtr" localSheetId="83" hidden="1">{"print1",#N/A,FALSE,"D21CUSTS"}</definedName>
    <definedName name="jkrhtr" localSheetId="89" hidden="1">{"print1",#N/A,FALSE,"D21CUSTS"}</definedName>
    <definedName name="jkrhtr" localSheetId="86" hidden="1">{"print1",#N/A,FALSE,"D21CUSTS"}</definedName>
    <definedName name="jkrhtr" localSheetId="102" hidden="1">{"print1",#N/A,FALSE,"D21CUSTS"}</definedName>
    <definedName name="jkrhtr" hidden="1">{"print1",#N/A,FALSE,"D21CUSTS"}</definedName>
    <definedName name="jktrjhjhjh" localSheetId="3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ktrjhjhjh" localSheetId="4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ktrjhjhjh" localSheetId="17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ktrjhjhjh" localSheetId="18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ktrjhjhjh" localSheetId="5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ktrjhjhjh" localSheetId="6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ktrjhjhjh" localSheetId="34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ktrjhjhjh" localSheetId="7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ktrjhjhjh" localSheetId="48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ktrjhjhjh" localSheetId="59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ktrjhjhjh" localSheetId="60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ktrjhjhjh" localSheetId="35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ktrjhjhjh" localSheetId="125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ktrjhjhjh" localSheetId="124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ktrjhjhjh" localSheetId="82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ktrjhjhjh" localSheetId="83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ktrjhjhjh" localSheetId="89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ktrjhjhjh" localSheetId="86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ktrjhjhjh" localSheetId="102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ktrjhjhjh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rththtr" localSheetId="3" hidden="1">{#N/A,#N/A,FALSE,"OTHERINPUTS";#N/A,#N/A,FALSE,"SUPPLIEDADJINPUT";#N/A,#N/A,FALSE,"BR&amp;SUPADJ."}</definedName>
    <definedName name="jrththtr" localSheetId="4" hidden="1">{#N/A,#N/A,FALSE,"OTHERINPUTS";#N/A,#N/A,FALSE,"SUPPLIEDADJINPUT";#N/A,#N/A,FALSE,"BR&amp;SUPADJ."}</definedName>
    <definedName name="jrththtr" localSheetId="17" hidden="1">{#N/A,#N/A,FALSE,"OTHERINPUTS";#N/A,#N/A,FALSE,"SUPPLIEDADJINPUT";#N/A,#N/A,FALSE,"BR&amp;SUPADJ."}</definedName>
    <definedName name="jrththtr" localSheetId="18" hidden="1">{#N/A,#N/A,FALSE,"OTHERINPUTS";#N/A,#N/A,FALSE,"SUPPLIEDADJINPUT";#N/A,#N/A,FALSE,"BR&amp;SUPADJ."}</definedName>
    <definedName name="jrththtr" localSheetId="5" hidden="1">{#N/A,#N/A,FALSE,"OTHERINPUTS";#N/A,#N/A,FALSE,"SUPPLIEDADJINPUT";#N/A,#N/A,FALSE,"BR&amp;SUPADJ."}</definedName>
    <definedName name="jrththtr" localSheetId="6" hidden="1">{#N/A,#N/A,FALSE,"OTHERINPUTS";#N/A,#N/A,FALSE,"SUPPLIEDADJINPUT";#N/A,#N/A,FALSE,"BR&amp;SUPADJ."}</definedName>
    <definedName name="jrththtr" localSheetId="34" hidden="1">{#N/A,#N/A,FALSE,"OTHERINPUTS";#N/A,#N/A,FALSE,"SUPPLIEDADJINPUT";#N/A,#N/A,FALSE,"BR&amp;SUPADJ."}</definedName>
    <definedName name="jrththtr" localSheetId="7" hidden="1">{#N/A,#N/A,FALSE,"OTHERINPUTS";#N/A,#N/A,FALSE,"SUPPLIEDADJINPUT";#N/A,#N/A,FALSE,"BR&amp;SUPADJ."}</definedName>
    <definedName name="jrththtr" localSheetId="48" hidden="1">{#N/A,#N/A,FALSE,"OTHERINPUTS";#N/A,#N/A,FALSE,"SUPPLIEDADJINPUT";#N/A,#N/A,FALSE,"BR&amp;SUPADJ."}</definedName>
    <definedName name="jrththtr" localSheetId="59" hidden="1">{#N/A,#N/A,FALSE,"OTHERINPUTS";#N/A,#N/A,FALSE,"SUPPLIEDADJINPUT";#N/A,#N/A,FALSE,"BR&amp;SUPADJ."}</definedName>
    <definedName name="jrththtr" localSheetId="60" hidden="1">{#N/A,#N/A,FALSE,"OTHERINPUTS";#N/A,#N/A,FALSE,"SUPPLIEDADJINPUT";#N/A,#N/A,FALSE,"BR&amp;SUPADJ."}</definedName>
    <definedName name="jrththtr" localSheetId="35" hidden="1">{#N/A,#N/A,FALSE,"OTHERINPUTS";#N/A,#N/A,FALSE,"SUPPLIEDADJINPUT";#N/A,#N/A,FALSE,"BR&amp;SUPADJ."}</definedName>
    <definedName name="jrththtr" localSheetId="125" hidden="1">{#N/A,#N/A,FALSE,"OTHERINPUTS";#N/A,#N/A,FALSE,"SUPPLIEDADJINPUT";#N/A,#N/A,FALSE,"BR&amp;SUPADJ."}</definedName>
    <definedName name="jrththtr" localSheetId="124" hidden="1">{#N/A,#N/A,FALSE,"OTHERINPUTS";#N/A,#N/A,FALSE,"SUPPLIEDADJINPUT";#N/A,#N/A,FALSE,"BR&amp;SUPADJ."}</definedName>
    <definedName name="jrththtr" localSheetId="82" hidden="1">{#N/A,#N/A,FALSE,"OTHERINPUTS";#N/A,#N/A,FALSE,"SUPPLIEDADJINPUT";#N/A,#N/A,FALSE,"BR&amp;SUPADJ."}</definedName>
    <definedName name="jrththtr" localSheetId="83" hidden="1">{#N/A,#N/A,FALSE,"OTHERINPUTS";#N/A,#N/A,FALSE,"SUPPLIEDADJINPUT";#N/A,#N/A,FALSE,"BR&amp;SUPADJ."}</definedName>
    <definedName name="jrththtr" localSheetId="89" hidden="1">{#N/A,#N/A,FALSE,"OTHERINPUTS";#N/A,#N/A,FALSE,"SUPPLIEDADJINPUT";#N/A,#N/A,FALSE,"BR&amp;SUPADJ."}</definedName>
    <definedName name="jrththtr" localSheetId="86" hidden="1">{#N/A,#N/A,FALSE,"OTHERINPUTS";#N/A,#N/A,FALSE,"SUPPLIEDADJINPUT";#N/A,#N/A,FALSE,"BR&amp;SUPADJ."}</definedName>
    <definedName name="jrththtr" localSheetId="102" hidden="1">{#N/A,#N/A,FALSE,"OTHERINPUTS";#N/A,#N/A,FALSE,"SUPPLIEDADJINPUT";#N/A,#N/A,FALSE,"BR&amp;SUPADJ."}</definedName>
    <definedName name="jrththtr" hidden="1">{#N/A,#N/A,FALSE,"OTHERINPUTS";#N/A,#N/A,FALSE,"SUPPLIEDADJINPUT";#N/A,#N/A,FALSE,"BR&amp;SUPADJ."}</definedName>
    <definedName name="jseqf" localSheetId="59" hidden="1">#REF!</definedName>
    <definedName name="jseqf" localSheetId="60" hidden="1">#REF!</definedName>
    <definedName name="jseqf" localSheetId="124" hidden="1">#REF!</definedName>
    <definedName name="jseqf" localSheetId="89" hidden="1">#REF!</definedName>
    <definedName name="jseqf" localSheetId="86" hidden="1">#REF!</definedName>
    <definedName name="jseqf" hidden="1">#REF!</definedName>
    <definedName name="jz" localSheetId="59" hidden="1">#REF!</definedName>
    <definedName name="jz" localSheetId="60" hidden="1">#REF!</definedName>
    <definedName name="jz" localSheetId="124" hidden="1">#REF!</definedName>
    <definedName name="jz" localSheetId="89" hidden="1">#REF!</definedName>
    <definedName name="jz" localSheetId="86" hidden="1">#REF!</definedName>
    <definedName name="jz" hidden="1">#REF!</definedName>
    <definedName name="jzs" localSheetId="59" hidden="1">#REF!</definedName>
    <definedName name="jzs" localSheetId="60" hidden="1">#REF!</definedName>
    <definedName name="jzs" localSheetId="124" hidden="1">#REF!</definedName>
    <definedName name="jzs" localSheetId="89" hidden="1">#REF!</definedName>
    <definedName name="jzs" localSheetId="86" hidden="1">#REF!</definedName>
    <definedName name="jzs" hidden="1">#REF!</definedName>
    <definedName name="k" localSheetId="59" hidden="1">#REF!</definedName>
    <definedName name="k" localSheetId="60" hidden="1">#REF!</definedName>
    <definedName name="k" localSheetId="124" hidden="1">#REF!</definedName>
    <definedName name="k" localSheetId="89" hidden="1">#REF!</definedName>
    <definedName name="k" localSheetId="86" hidden="1">#REF!</definedName>
    <definedName name="k" hidden="1">#REF!</definedName>
    <definedName name="K2_WBEVMODE" hidden="1">0</definedName>
    <definedName name="kal" localSheetId="59" hidden="1">#REF!</definedName>
    <definedName name="kal" localSheetId="60" hidden="1">#REF!</definedName>
    <definedName name="kal" localSheetId="124" hidden="1">#REF!</definedName>
    <definedName name="kal" localSheetId="89" hidden="1">#REF!</definedName>
    <definedName name="kal" localSheetId="86" hidden="1">#REF!</definedName>
    <definedName name="kal" hidden="1">#REF!</definedName>
    <definedName name="kaw" localSheetId="59" hidden="1">#REF!</definedName>
    <definedName name="kaw" localSheetId="60" hidden="1">#REF!</definedName>
    <definedName name="kaw" localSheetId="124" hidden="1">#REF!</definedName>
    <definedName name="kaw" localSheetId="89" hidden="1">#REF!</definedName>
    <definedName name="kaw" localSheetId="86" hidden="1">#REF!</definedName>
    <definedName name="kaw" hidden="1">#REF!</definedName>
    <definedName name="kdkd" localSheetId="59" hidden="1">#REF!</definedName>
    <definedName name="kdkd" localSheetId="60" hidden="1">#REF!</definedName>
    <definedName name="kdkd" localSheetId="124" hidden="1">#REF!</definedName>
    <definedName name="kdkd" localSheetId="89" hidden="1">#REF!</definedName>
    <definedName name="kdkd" localSheetId="86" hidden="1">#REF!</definedName>
    <definedName name="kdkd" hidden="1">#REF!</definedName>
    <definedName name="kdkjrt" localSheetId="59" hidden="1">#REF!</definedName>
    <definedName name="kdkjrt" localSheetId="60" hidden="1">#REF!</definedName>
    <definedName name="kdkjrt" localSheetId="124" hidden="1">#REF!</definedName>
    <definedName name="kdkjrt" localSheetId="89" hidden="1">#REF!</definedName>
    <definedName name="kdkjrt" localSheetId="86" hidden="1">#REF!</definedName>
    <definedName name="kdkjrt" hidden="1">#REF!</definedName>
    <definedName name="kdsfj" localSheetId="59" hidden="1">#REF!</definedName>
    <definedName name="kdsfj" localSheetId="60" hidden="1">#REF!</definedName>
    <definedName name="kdsfj" localSheetId="124" hidden="1">#REF!</definedName>
    <definedName name="kdsfj" localSheetId="89" hidden="1">#REF!</definedName>
    <definedName name="kdsfj" localSheetId="86" hidden="1">#REF!</definedName>
    <definedName name="kdsfj" hidden="1">#REF!</definedName>
    <definedName name="kfdlsg" localSheetId="59" hidden="1">#REF!</definedName>
    <definedName name="kfdlsg" localSheetId="60" hidden="1">#REF!</definedName>
    <definedName name="kfdlsg" localSheetId="124" hidden="1">#REF!</definedName>
    <definedName name="kfdlsg" localSheetId="89" hidden="1">#REF!</definedName>
    <definedName name="kfdlsg" localSheetId="86" hidden="1">#REF!</definedName>
    <definedName name="kfdlsg" hidden="1">#REF!</definedName>
    <definedName name="kfkf" localSheetId="59" hidden="1">#REF!</definedName>
    <definedName name="kfkf" localSheetId="60" hidden="1">#REF!</definedName>
    <definedName name="kfkf" localSheetId="124" hidden="1">#REF!</definedName>
    <definedName name="kfkf" localSheetId="89" hidden="1">#REF!</definedName>
    <definedName name="kfkf" localSheetId="86" hidden="1">#REF!</definedName>
    <definedName name="kfkf" hidden="1">#REF!</definedName>
    <definedName name="kfkfkf" localSheetId="59" hidden="1">#REF!</definedName>
    <definedName name="kfkfkf" localSheetId="60" hidden="1">#REF!</definedName>
    <definedName name="kfkfkf" localSheetId="124" hidden="1">#REF!</definedName>
    <definedName name="kfkfkf" localSheetId="89" hidden="1">#REF!</definedName>
    <definedName name="kfkfkf" localSheetId="86" hidden="1">#REF!</definedName>
    <definedName name="kfkfkf" hidden="1">#REF!</definedName>
    <definedName name="kfkfkfkf" localSheetId="59" hidden="1">#REF!</definedName>
    <definedName name="kfkfkfkf" localSheetId="60" hidden="1">#REF!</definedName>
    <definedName name="kfkfkfkf" localSheetId="124" hidden="1">#REF!</definedName>
    <definedName name="kfkfkfkf" localSheetId="89" hidden="1">#REF!</definedName>
    <definedName name="kfkfkfkf" localSheetId="86" hidden="1">#REF!</definedName>
    <definedName name="kfkfkfkf" hidden="1">#REF!</definedName>
    <definedName name="kfkfkfl" localSheetId="59" hidden="1">#REF!</definedName>
    <definedName name="kfkfkfl" localSheetId="60" hidden="1">#REF!</definedName>
    <definedName name="kfkfkfl" localSheetId="124" hidden="1">#REF!</definedName>
    <definedName name="kfkfkfl" localSheetId="89" hidden="1">#REF!</definedName>
    <definedName name="kfkfkfl" localSheetId="86" hidden="1">#REF!</definedName>
    <definedName name="kfkfkfl" hidden="1">#REF!</definedName>
    <definedName name="kfkfksm" localSheetId="59" hidden="1">#REF!</definedName>
    <definedName name="kfkfksm" localSheetId="60" hidden="1">#REF!</definedName>
    <definedName name="kfkfksm" localSheetId="124" hidden="1">#REF!</definedName>
    <definedName name="kfkfksm" localSheetId="89" hidden="1">#REF!</definedName>
    <definedName name="kfkfksm" localSheetId="86" hidden="1">#REF!</definedName>
    <definedName name="kfkfksm" hidden="1">#REF!</definedName>
    <definedName name="KI" localSheetId="59" hidden="1">#REF!,#REF!</definedName>
    <definedName name="KI" localSheetId="60" hidden="1">#REF!,#REF!</definedName>
    <definedName name="KI" localSheetId="124" hidden="1">#REF!,#REF!</definedName>
    <definedName name="KI" localSheetId="89" hidden="1">#REF!,#REF!</definedName>
    <definedName name="KI" localSheetId="86" hidden="1">#REF!,#REF!</definedName>
    <definedName name="KI" hidden="1">#REF!,#REF!</definedName>
    <definedName name="kiujh" localSheetId="59" hidden="1">#REF!</definedName>
    <definedName name="kiujh" localSheetId="60" hidden="1">#REF!</definedName>
    <definedName name="kiujh" localSheetId="124" hidden="1">#REF!</definedName>
    <definedName name="kiujh" localSheetId="89" hidden="1">#REF!</definedName>
    <definedName name="kiujh" localSheetId="86" hidden="1">#REF!</definedName>
    <definedName name="kiujh" hidden="1">#REF!</definedName>
    <definedName name="kjfdjfei" localSheetId="3" hidden="1">{#N/A,#N/A,FALSE,"OTHERINPUTS";#N/A,#N/A,FALSE,"DITRATEINPUTS";#N/A,#N/A,FALSE,"SUPPLIEDADJINPUT";#N/A,#N/A,FALSE,"TIMINGDIFFINPUTS";#N/A,#N/A,FALSE,"BR&amp;SUPADJ."}</definedName>
    <definedName name="kjfdjfei" localSheetId="4" hidden="1">{#N/A,#N/A,FALSE,"OTHERINPUTS";#N/A,#N/A,FALSE,"DITRATEINPUTS";#N/A,#N/A,FALSE,"SUPPLIEDADJINPUT";#N/A,#N/A,FALSE,"TIMINGDIFFINPUTS";#N/A,#N/A,FALSE,"BR&amp;SUPADJ."}</definedName>
    <definedName name="kjfdjfei" localSheetId="17" hidden="1">{#N/A,#N/A,FALSE,"OTHERINPUTS";#N/A,#N/A,FALSE,"DITRATEINPUTS";#N/A,#N/A,FALSE,"SUPPLIEDADJINPUT";#N/A,#N/A,FALSE,"TIMINGDIFFINPUTS";#N/A,#N/A,FALSE,"BR&amp;SUPADJ."}</definedName>
    <definedName name="kjfdjfei" localSheetId="18" hidden="1">{#N/A,#N/A,FALSE,"OTHERINPUTS";#N/A,#N/A,FALSE,"DITRATEINPUTS";#N/A,#N/A,FALSE,"SUPPLIEDADJINPUT";#N/A,#N/A,FALSE,"TIMINGDIFFINPUTS";#N/A,#N/A,FALSE,"BR&amp;SUPADJ."}</definedName>
    <definedName name="kjfdjfei" localSheetId="5" hidden="1">{#N/A,#N/A,FALSE,"OTHERINPUTS";#N/A,#N/A,FALSE,"DITRATEINPUTS";#N/A,#N/A,FALSE,"SUPPLIEDADJINPUT";#N/A,#N/A,FALSE,"TIMINGDIFFINPUTS";#N/A,#N/A,FALSE,"BR&amp;SUPADJ."}</definedName>
    <definedName name="kjfdjfei" localSheetId="6" hidden="1">{#N/A,#N/A,FALSE,"OTHERINPUTS";#N/A,#N/A,FALSE,"DITRATEINPUTS";#N/A,#N/A,FALSE,"SUPPLIEDADJINPUT";#N/A,#N/A,FALSE,"TIMINGDIFFINPUTS";#N/A,#N/A,FALSE,"BR&amp;SUPADJ."}</definedName>
    <definedName name="kjfdjfei" localSheetId="34" hidden="1">{#N/A,#N/A,FALSE,"OTHERINPUTS";#N/A,#N/A,FALSE,"DITRATEINPUTS";#N/A,#N/A,FALSE,"SUPPLIEDADJINPUT";#N/A,#N/A,FALSE,"TIMINGDIFFINPUTS";#N/A,#N/A,FALSE,"BR&amp;SUPADJ."}</definedName>
    <definedName name="kjfdjfei" localSheetId="7" hidden="1">{#N/A,#N/A,FALSE,"OTHERINPUTS";#N/A,#N/A,FALSE,"DITRATEINPUTS";#N/A,#N/A,FALSE,"SUPPLIEDADJINPUT";#N/A,#N/A,FALSE,"TIMINGDIFFINPUTS";#N/A,#N/A,FALSE,"BR&amp;SUPADJ."}</definedName>
    <definedName name="kjfdjfei" localSheetId="48" hidden="1">{#N/A,#N/A,FALSE,"OTHERINPUTS";#N/A,#N/A,FALSE,"DITRATEINPUTS";#N/A,#N/A,FALSE,"SUPPLIEDADJINPUT";#N/A,#N/A,FALSE,"TIMINGDIFFINPUTS";#N/A,#N/A,FALSE,"BR&amp;SUPADJ."}</definedName>
    <definedName name="kjfdjfei" localSheetId="59" hidden="1">{#N/A,#N/A,FALSE,"OTHERINPUTS";#N/A,#N/A,FALSE,"DITRATEINPUTS";#N/A,#N/A,FALSE,"SUPPLIEDADJINPUT";#N/A,#N/A,FALSE,"TIMINGDIFFINPUTS";#N/A,#N/A,FALSE,"BR&amp;SUPADJ."}</definedName>
    <definedName name="kjfdjfei" localSheetId="60" hidden="1">{#N/A,#N/A,FALSE,"OTHERINPUTS";#N/A,#N/A,FALSE,"DITRATEINPUTS";#N/A,#N/A,FALSE,"SUPPLIEDADJINPUT";#N/A,#N/A,FALSE,"TIMINGDIFFINPUTS";#N/A,#N/A,FALSE,"BR&amp;SUPADJ."}</definedName>
    <definedName name="kjfdjfei" localSheetId="35" hidden="1">{#N/A,#N/A,FALSE,"OTHERINPUTS";#N/A,#N/A,FALSE,"DITRATEINPUTS";#N/A,#N/A,FALSE,"SUPPLIEDADJINPUT";#N/A,#N/A,FALSE,"TIMINGDIFFINPUTS";#N/A,#N/A,FALSE,"BR&amp;SUPADJ."}</definedName>
    <definedName name="kjfdjfei" localSheetId="125" hidden="1">{#N/A,#N/A,FALSE,"OTHERINPUTS";#N/A,#N/A,FALSE,"DITRATEINPUTS";#N/A,#N/A,FALSE,"SUPPLIEDADJINPUT";#N/A,#N/A,FALSE,"TIMINGDIFFINPUTS";#N/A,#N/A,FALSE,"BR&amp;SUPADJ."}</definedName>
    <definedName name="kjfdjfei" localSheetId="124" hidden="1">{#N/A,#N/A,FALSE,"OTHERINPUTS";#N/A,#N/A,FALSE,"DITRATEINPUTS";#N/A,#N/A,FALSE,"SUPPLIEDADJINPUT";#N/A,#N/A,FALSE,"TIMINGDIFFINPUTS";#N/A,#N/A,FALSE,"BR&amp;SUPADJ."}</definedName>
    <definedName name="kjfdjfei" localSheetId="82" hidden="1">{#N/A,#N/A,FALSE,"OTHERINPUTS";#N/A,#N/A,FALSE,"DITRATEINPUTS";#N/A,#N/A,FALSE,"SUPPLIEDADJINPUT";#N/A,#N/A,FALSE,"TIMINGDIFFINPUTS";#N/A,#N/A,FALSE,"BR&amp;SUPADJ."}</definedName>
    <definedName name="kjfdjfei" localSheetId="83" hidden="1">{#N/A,#N/A,FALSE,"OTHERINPUTS";#N/A,#N/A,FALSE,"DITRATEINPUTS";#N/A,#N/A,FALSE,"SUPPLIEDADJINPUT";#N/A,#N/A,FALSE,"TIMINGDIFFINPUTS";#N/A,#N/A,FALSE,"BR&amp;SUPADJ."}</definedName>
    <definedName name="kjfdjfei" localSheetId="89" hidden="1">{#N/A,#N/A,FALSE,"OTHERINPUTS";#N/A,#N/A,FALSE,"DITRATEINPUTS";#N/A,#N/A,FALSE,"SUPPLIEDADJINPUT";#N/A,#N/A,FALSE,"TIMINGDIFFINPUTS";#N/A,#N/A,FALSE,"BR&amp;SUPADJ."}</definedName>
    <definedName name="kjfdjfei" localSheetId="86" hidden="1">{#N/A,#N/A,FALSE,"OTHERINPUTS";#N/A,#N/A,FALSE,"DITRATEINPUTS";#N/A,#N/A,FALSE,"SUPPLIEDADJINPUT";#N/A,#N/A,FALSE,"TIMINGDIFFINPUTS";#N/A,#N/A,FALSE,"BR&amp;SUPADJ."}</definedName>
    <definedName name="kjfdjfei" localSheetId="102" hidden="1">{#N/A,#N/A,FALSE,"OTHERINPUTS";#N/A,#N/A,FALSE,"DITRATEINPUTS";#N/A,#N/A,FALSE,"SUPPLIEDADJINPUT";#N/A,#N/A,FALSE,"TIMINGDIFFINPUTS";#N/A,#N/A,FALSE,"BR&amp;SUPADJ."}</definedName>
    <definedName name="kjfdjfei" hidden="1">{#N/A,#N/A,FALSE,"OTHERINPUTS";#N/A,#N/A,FALSE,"DITRATEINPUTS";#N/A,#N/A,FALSE,"SUPPLIEDADJINPUT";#N/A,#N/A,FALSE,"TIMINGDIFFINPUTS";#N/A,#N/A,FALSE,"BR&amp;SUPADJ."}</definedName>
    <definedName name="kjfjffnnf" localSheetId="59" hidden="1">#REF!</definedName>
    <definedName name="kjfjffnnf" localSheetId="60" hidden="1">#REF!</definedName>
    <definedName name="kjfjffnnf" localSheetId="124" hidden="1">#REF!</definedName>
    <definedName name="kjfjffnnf" localSheetId="89" hidden="1">#REF!</definedName>
    <definedName name="kjfjffnnf" localSheetId="86" hidden="1">#REF!</definedName>
    <definedName name="kjfjffnnf" hidden="1">#REF!</definedName>
    <definedName name="kjhg" localSheetId="59" hidden="1">#REF!</definedName>
    <definedName name="kjhg" localSheetId="60" hidden="1">#REF!</definedName>
    <definedName name="kjhg" localSheetId="124" hidden="1">#REF!</definedName>
    <definedName name="kjhg" localSheetId="89" hidden="1">#REF!</definedName>
    <definedName name="kjhg" localSheetId="86" hidden="1">#REF!</definedName>
    <definedName name="kjhg" hidden="1">#REF!</definedName>
    <definedName name="kjhgf" localSheetId="59" hidden="1">#REF!</definedName>
    <definedName name="kjhgf" localSheetId="60" hidden="1">#REF!</definedName>
    <definedName name="kjhgf" localSheetId="124" hidden="1">#REF!</definedName>
    <definedName name="kjhgf" localSheetId="89" hidden="1">#REF!</definedName>
    <definedName name="kjhgf" localSheetId="86" hidden="1">#REF!</definedName>
    <definedName name="kjhgf" hidden="1">#REF!</definedName>
    <definedName name="kjk" localSheetId="59" hidden="1">'[1]Plant in Ser'!#REF!</definedName>
    <definedName name="kjk" localSheetId="60" hidden="1">'[1]Plant in Ser'!#REF!</definedName>
    <definedName name="kjk" localSheetId="124" hidden="1">#REF!</definedName>
    <definedName name="kjk" localSheetId="89" hidden="1">'[1]Plant in Ser'!#REF!</definedName>
    <definedName name="kjk" localSheetId="86" hidden="1">'[1]Plant in Ser'!#REF!</definedName>
    <definedName name="kjk" hidden="1">#REF!</definedName>
    <definedName name="kjzd" localSheetId="59" hidden="1">#REF!</definedName>
    <definedName name="kjzd" localSheetId="60" hidden="1">#REF!</definedName>
    <definedName name="kjzd" localSheetId="124" hidden="1">#REF!</definedName>
    <definedName name="kjzd" localSheetId="89" hidden="1">#REF!</definedName>
    <definedName name="kjzd" localSheetId="86" hidden="1">#REF!</definedName>
    <definedName name="kjzd" hidden="1">#REF!</definedName>
    <definedName name="kk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" localSheetId="3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" localSheetId="4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" localSheetId="5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" localSheetId="6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" localSheetId="3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" localSheetId="12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" localSheetId="1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" localSheetId="8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" localSheetId="8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" localSheetId="8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" localSheetId="8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" localSheetId="10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k" hidden="1">#REF!</definedName>
    <definedName name="kkkkk" localSheetId="59" hidden="1">#REF!</definedName>
    <definedName name="kkkkk" localSheetId="60" hidden="1">#REF!</definedName>
    <definedName name="kkkkk" localSheetId="124" hidden="1">#REF!</definedName>
    <definedName name="kkkkk" localSheetId="89" hidden="1">#REF!</definedName>
    <definedName name="kkkkk" localSheetId="86" hidden="1">#REF!</definedName>
    <definedName name="kkkkk" hidden="1">#REF!</definedName>
    <definedName name="kkkkkk" hidden="1">#REF!</definedName>
    <definedName name="KL" localSheetId="59" hidden="1">#REF!</definedName>
    <definedName name="KL" localSheetId="60" hidden="1">#REF!</definedName>
    <definedName name="KL" localSheetId="124" hidden="1">#REF!</definedName>
    <definedName name="KL" localSheetId="89" hidden="1">#REF!</definedName>
    <definedName name="KL" localSheetId="86" hidden="1">#REF!</definedName>
    <definedName name="KL" hidden="1">#REF!</definedName>
    <definedName name="kldk" localSheetId="59" hidden="1">#REF!</definedName>
    <definedName name="kldk" localSheetId="60" hidden="1">#REF!</definedName>
    <definedName name="kldk" localSheetId="124" hidden="1">#REF!</definedName>
    <definedName name="kldk" localSheetId="89" hidden="1">#REF!</definedName>
    <definedName name="kldk" localSheetId="86" hidden="1">#REF!</definedName>
    <definedName name="kldk" hidden="1">#REF!</definedName>
    <definedName name="klfeqw" localSheetId="59" hidden="1">#REF!</definedName>
    <definedName name="klfeqw" localSheetId="60" hidden="1">#REF!</definedName>
    <definedName name="klfeqw" localSheetId="124" hidden="1">#REF!</definedName>
    <definedName name="klfeqw" localSheetId="89" hidden="1">#REF!</definedName>
    <definedName name="klfeqw" localSheetId="86" hidden="1">#REF!</definedName>
    <definedName name="klfeqw" hidden="1">#REF!</definedName>
    <definedName name="kqwh" localSheetId="59" hidden="1">#REF!</definedName>
    <definedName name="kqwh" localSheetId="60" hidden="1">#REF!</definedName>
    <definedName name="kqwh" localSheetId="124" hidden="1">#REF!</definedName>
    <definedName name="kqwh" localSheetId="89" hidden="1">#REF!</definedName>
    <definedName name="kqwh" localSheetId="86" hidden="1">#REF!</definedName>
    <definedName name="kqwh" hidden="1">#REF!</definedName>
    <definedName name="ksadfl" localSheetId="59" hidden="1">#REF!</definedName>
    <definedName name="ksadfl" localSheetId="60" hidden="1">#REF!</definedName>
    <definedName name="ksadfl" localSheetId="124" hidden="1">#REF!</definedName>
    <definedName name="ksadfl" localSheetId="89" hidden="1">#REF!</definedName>
    <definedName name="ksadfl" localSheetId="86" hidden="1">#REF!</definedName>
    <definedName name="ksadfl" hidden="1">#REF!</definedName>
    <definedName name="ku" localSheetId="3" hidden="1">{#N/A,#N/A,FALSE,"SCA";#N/A,#N/A,FALSE,"NCA";#N/A,#N/A,FALSE,"SAZ";#N/A,#N/A,FALSE,"CAZ";#N/A,#N/A,FALSE,"SNV";#N/A,#N/A,FALSE,"NNV";#N/A,#N/A,FALSE,"PP";#N/A,#N/A,FALSE,"SA"}</definedName>
    <definedName name="ku" localSheetId="4" hidden="1">{#N/A,#N/A,FALSE,"SCA";#N/A,#N/A,FALSE,"NCA";#N/A,#N/A,FALSE,"SAZ";#N/A,#N/A,FALSE,"CAZ";#N/A,#N/A,FALSE,"SNV";#N/A,#N/A,FALSE,"NNV";#N/A,#N/A,FALSE,"PP";#N/A,#N/A,FALSE,"SA"}</definedName>
    <definedName name="ku" localSheetId="17" hidden="1">{#N/A,#N/A,FALSE,"SCA";#N/A,#N/A,FALSE,"NCA";#N/A,#N/A,FALSE,"SAZ";#N/A,#N/A,FALSE,"CAZ";#N/A,#N/A,FALSE,"SNV";#N/A,#N/A,FALSE,"NNV";#N/A,#N/A,FALSE,"PP";#N/A,#N/A,FALSE,"SA"}</definedName>
    <definedName name="ku" localSheetId="18" hidden="1">{#N/A,#N/A,FALSE,"SCA";#N/A,#N/A,FALSE,"NCA";#N/A,#N/A,FALSE,"SAZ";#N/A,#N/A,FALSE,"CAZ";#N/A,#N/A,FALSE,"SNV";#N/A,#N/A,FALSE,"NNV";#N/A,#N/A,FALSE,"PP";#N/A,#N/A,FALSE,"SA"}</definedName>
    <definedName name="ku" localSheetId="5" hidden="1">{#N/A,#N/A,FALSE,"SCA";#N/A,#N/A,FALSE,"NCA";#N/A,#N/A,FALSE,"SAZ";#N/A,#N/A,FALSE,"CAZ";#N/A,#N/A,FALSE,"SNV";#N/A,#N/A,FALSE,"NNV";#N/A,#N/A,FALSE,"PP";#N/A,#N/A,FALSE,"SA"}</definedName>
    <definedName name="ku" localSheetId="6" hidden="1">{#N/A,#N/A,FALSE,"SCA";#N/A,#N/A,FALSE,"NCA";#N/A,#N/A,FALSE,"SAZ";#N/A,#N/A,FALSE,"CAZ";#N/A,#N/A,FALSE,"SNV";#N/A,#N/A,FALSE,"NNV";#N/A,#N/A,FALSE,"PP";#N/A,#N/A,FALSE,"SA"}</definedName>
    <definedName name="ku" localSheetId="34" hidden="1">{#N/A,#N/A,FALSE,"SCA";#N/A,#N/A,FALSE,"NCA";#N/A,#N/A,FALSE,"SAZ";#N/A,#N/A,FALSE,"CAZ";#N/A,#N/A,FALSE,"SNV";#N/A,#N/A,FALSE,"NNV";#N/A,#N/A,FALSE,"PP";#N/A,#N/A,FALSE,"SA"}</definedName>
    <definedName name="ku" localSheetId="7" hidden="1">{#N/A,#N/A,FALSE,"SCA";#N/A,#N/A,FALSE,"NCA";#N/A,#N/A,FALSE,"SAZ";#N/A,#N/A,FALSE,"CAZ";#N/A,#N/A,FALSE,"SNV";#N/A,#N/A,FALSE,"NNV";#N/A,#N/A,FALSE,"PP";#N/A,#N/A,FALSE,"SA"}</definedName>
    <definedName name="ku" localSheetId="48" hidden="1">{#N/A,#N/A,FALSE,"SCA";#N/A,#N/A,FALSE,"NCA";#N/A,#N/A,FALSE,"SAZ";#N/A,#N/A,FALSE,"CAZ";#N/A,#N/A,FALSE,"SNV";#N/A,#N/A,FALSE,"NNV";#N/A,#N/A,FALSE,"PP";#N/A,#N/A,FALSE,"SA"}</definedName>
    <definedName name="ku" localSheetId="59" hidden="1">{#N/A,#N/A,FALSE,"SCA";#N/A,#N/A,FALSE,"NCA";#N/A,#N/A,FALSE,"SAZ";#N/A,#N/A,FALSE,"CAZ";#N/A,#N/A,FALSE,"SNV";#N/A,#N/A,FALSE,"NNV";#N/A,#N/A,FALSE,"PP";#N/A,#N/A,FALSE,"SA"}</definedName>
    <definedName name="ku" localSheetId="60" hidden="1">{#N/A,#N/A,FALSE,"SCA";#N/A,#N/A,FALSE,"NCA";#N/A,#N/A,FALSE,"SAZ";#N/A,#N/A,FALSE,"CAZ";#N/A,#N/A,FALSE,"SNV";#N/A,#N/A,FALSE,"NNV";#N/A,#N/A,FALSE,"PP";#N/A,#N/A,FALSE,"SA"}</definedName>
    <definedName name="ku" localSheetId="35" hidden="1">{#N/A,#N/A,FALSE,"SCA";#N/A,#N/A,FALSE,"NCA";#N/A,#N/A,FALSE,"SAZ";#N/A,#N/A,FALSE,"CAZ";#N/A,#N/A,FALSE,"SNV";#N/A,#N/A,FALSE,"NNV";#N/A,#N/A,FALSE,"PP";#N/A,#N/A,FALSE,"SA"}</definedName>
    <definedName name="ku" localSheetId="125" hidden="1">{#N/A,#N/A,FALSE,"SCA";#N/A,#N/A,FALSE,"NCA";#N/A,#N/A,FALSE,"SAZ";#N/A,#N/A,FALSE,"CAZ";#N/A,#N/A,FALSE,"SNV";#N/A,#N/A,FALSE,"NNV";#N/A,#N/A,FALSE,"PP";#N/A,#N/A,FALSE,"SA"}</definedName>
    <definedName name="ku" localSheetId="124" hidden="1">{#N/A,#N/A,FALSE,"SCA";#N/A,#N/A,FALSE,"NCA";#N/A,#N/A,FALSE,"SAZ";#N/A,#N/A,FALSE,"CAZ";#N/A,#N/A,FALSE,"SNV";#N/A,#N/A,FALSE,"NNV";#N/A,#N/A,FALSE,"PP";#N/A,#N/A,FALSE,"SA"}</definedName>
    <definedName name="ku" localSheetId="82" hidden="1">{#N/A,#N/A,FALSE,"SCA";#N/A,#N/A,FALSE,"NCA";#N/A,#N/A,FALSE,"SAZ";#N/A,#N/A,FALSE,"CAZ";#N/A,#N/A,FALSE,"SNV";#N/A,#N/A,FALSE,"NNV";#N/A,#N/A,FALSE,"PP";#N/A,#N/A,FALSE,"SA"}</definedName>
    <definedName name="ku" localSheetId="83" hidden="1">{#N/A,#N/A,FALSE,"SCA";#N/A,#N/A,FALSE,"NCA";#N/A,#N/A,FALSE,"SAZ";#N/A,#N/A,FALSE,"CAZ";#N/A,#N/A,FALSE,"SNV";#N/A,#N/A,FALSE,"NNV";#N/A,#N/A,FALSE,"PP";#N/A,#N/A,FALSE,"SA"}</definedName>
    <definedName name="ku" localSheetId="89" hidden="1">{#N/A,#N/A,FALSE,"SCA";#N/A,#N/A,FALSE,"NCA";#N/A,#N/A,FALSE,"SAZ";#N/A,#N/A,FALSE,"CAZ";#N/A,#N/A,FALSE,"SNV";#N/A,#N/A,FALSE,"NNV";#N/A,#N/A,FALSE,"PP";#N/A,#N/A,FALSE,"SA"}</definedName>
    <definedName name="ku" localSheetId="86" hidden="1">{#N/A,#N/A,FALSE,"SCA";#N/A,#N/A,FALSE,"NCA";#N/A,#N/A,FALSE,"SAZ";#N/A,#N/A,FALSE,"CAZ";#N/A,#N/A,FALSE,"SNV";#N/A,#N/A,FALSE,"NNV";#N/A,#N/A,FALSE,"PP";#N/A,#N/A,FALSE,"SA"}</definedName>
    <definedName name="ku" localSheetId="102" hidden="1">{#N/A,#N/A,FALSE,"SCA";#N/A,#N/A,FALSE,"NCA";#N/A,#N/A,FALSE,"SAZ";#N/A,#N/A,FALSE,"CAZ";#N/A,#N/A,FALSE,"SNV";#N/A,#N/A,FALSE,"NNV";#N/A,#N/A,FALSE,"PP";#N/A,#N/A,FALSE,"SA"}</definedName>
    <definedName name="ku" hidden="1">{#N/A,#N/A,FALSE,"SCA";#N/A,#N/A,FALSE,"NCA";#N/A,#N/A,FALSE,"SAZ";#N/A,#N/A,FALSE,"CAZ";#N/A,#N/A,FALSE,"SNV";#N/A,#N/A,FALSE,"NNV";#N/A,#N/A,FALSE,"PP";#N/A,#N/A,FALSE,"SA"}</definedName>
    <definedName name="kw" localSheetId="59" hidden="1">#REF!</definedName>
    <definedName name="kw" localSheetId="60" hidden="1">#REF!</definedName>
    <definedName name="kw" localSheetId="124" hidden="1">#REF!</definedName>
    <definedName name="kw" localSheetId="89" hidden="1">#REF!</definedName>
    <definedName name="kw" localSheetId="86" hidden="1">#REF!</definedName>
    <definedName name="kw" hidden="1">#REF!</definedName>
    <definedName name="kz" localSheetId="59" hidden="1">#REF!</definedName>
    <definedName name="kz" localSheetId="60" hidden="1">#REF!</definedName>
    <definedName name="kz" localSheetId="124" hidden="1">#REF!</definedName>
    <definedName name="kz" localSheetId="89" hidden="1">#REF!</definedName>
    <definedName name="kz" localSheetId="86" hidden="1">#REF!</definedName>
    <definedName name="kz" hidden="1">#REF!</definedName>
    <definedName name="l" localSheetId="59" hidden="1">#REF!</definedName>
    <definedName name="l" localSheetId="60" hidden="1">#REF!</definedName>
    <definedName name="l" localSheetId="124" hidden="1">#REF!</definedName>
    <definedName name="l" localSheetId="89" hidden="1">#REF!</definedName>
    <definedName name="l" localSheetId="86" hidden="1">#REF!</definedName>
    <definedName name="l" hidden="1">#REF!</definedName>
    <definedName name="Last_Row" localSheetId="59">IF('18.1-5 Fin. Integrity KU'!Values_Entered,Header_Row+'18.1-5 Fin. Integrity KU'!Number_of_Payments,Header_Row)</definedName>
    <definedName name="Last_Row" localSheetId="60">IF('18.6-10 Fin. Integrity LGE'!Values_Entered,[0]!Header_Row+'18.6-10 Fin. Integrity LGE'!Number_of_Payments,[0]!Header_Row)</definedName>
    <definedName name="Last_Row" localSheetId="35">IF('2R.1 Past Rate Cases Elec&amp;Gas'!Values_Entered,Header_Row+'2R.1 Past Rate Cases Elec&amp;Gas'!Number_of_Payments,Header_Row)</definedName>
    <definedName name="Last_Row" localSheetId="125">IF('3. DUK'!Values_Entered,Header_Row+'3. DUK'!Number_of_Payments,Header_Row)</definedName>
    <definedName name="Last_Row" localSheetId="124">IF('3. SR'!Values_Entered,'3. SR'!Header_Row+'3. SR'!Number_of_Payments,'3. SR'!Header_Row)</definedName>
    <definedName name="Last_Row" localSheetId="83">IF('Chart 2 Electric Auth. ROE'!Values_Entered,Header_Row+'Chart 2 Electric Auth. ROE'!Number_of_Payments,Header_Row)</definedName>
    <definedName name="Last_Row">IF(Values_Entered,Header_Row+Number_of_Payments,Header_Row)</definedName>
    <definedName name="LastRow" localSheetId="59">IF('18.1-5 Fin. Integrity KU'!Values_Entered,Header_Row+'18.1-5 Fin. Integrity KU'!NumberofPayments,Header_Row)</definedName>
    <definedName name="LastRow" localSheetId="60">IF('18.6-10 Fin. Integrity LGE'!Values_Entered,[0]!Header_Row+'18.6-10 Fin. Integrity LGE'!NumberofPayments,[0]!Header_Row)</definedName>
    <definedName name="LastRow" localSheetId="35">IF('2R.1 Past Rate Cases Elec&amp;Gas'!Values_Entered,Header_Row+NumberofPayments,Header_Row)</definedName>
    <definedName name="LastRow" localSheetId="125">IF('3. DUK'!Values_Entered,Header_Row+NumberofPayments,Header_Row)</definedName>
    <definedName name="LastRow" localSheetId="124">IF('3. SR'!Values_Entered,'3. SR'!Header_Row+'3. SR'!NumberofPayments,'3. SR'!Header_Row)</definedName>
    <definedName name="LastRow" localSheetId="83">IF('Chart 2 Electric Auth. ROE'!Values_Entered,Header_Row+NumberofPayments,Header_Row)</definedName>
    <definedName name="LastRow">IF(Values_Entered,Header_Row+NumberofPayments,Header_Row)</definedName>
    <definedName name="LASTYR" localSheetId="59">OFFSET(#REF!,0,0,#REF!,MAX(#REF!))</definedName>
    <definedName name="LASTYR" localSheetId="60">OFFSET(#REF!,0,0,#REF!,MAX(#REF!))</definedName>
    <definedName name="LASTYR" localSheetId="124">OFFSET(#REF!,0,0,#REF!,MAX(#REF!))</definedName>
    <definedName name="LASTYR">OFFSET(#REF!,0,0,#REF!,MAX(#REF!))</definedName>
    <definedName name="lfkfjnn" localSheetId="59" hidden="1">#REF!</definedName>
    <definedName name="lfkfjnn" localSheetId="60" hidden="1">#REF!</definedName>
    <definedName name="lfkfjnn" localSheetId="124" hidden="1">#REF!</definedName>
    <definedName name="lfkfjnn" localSheetId="89" hidden="1">#REF!</definedName>
    <definedName name="lfkfjnn" localSheetId="86" hidden="1">#REF!</definedName>
    <definedName name="lfkfjnn" hidden="1">#REF!</definedName>
    <definedName name="limcount" hidden="1">1</definedName>
    <definedName name="ListOffset" hidden="1">1</definedName>
    <definedName name="lkajsdfg" localSheetId="59" hidden="1">#REF!</definedName>
    <definedName name="lkajsdfg" localSheetId="60" hidden="1">#REF!</definedName>
    <definedName name="lkajsdfg" localSheetId="124" hidden="1">#REF!</definedName>
    <definedName name="lkajsdfg" localSheetId="89" hidden="1">#REF!</definedName>
    <definedName name="lkajsdfg" localSheetId="86" hidden="1">#REF!</definedName>
    <definedName name="lkajsdfg" hidden="1">#REF!</definedName>
    <definedName name="lkjh" localSheetId="59" hidden="1">#REF!</definedName>
    <definedName name="lkjh" localSheetId="60" hidden="1">#REF!</definedName>
    <definedName name="lkjh" localSheetId="124" hidden="1">#REF!</definedName>
    <definedName name="lkjh" localSheetId="89" hidden="1">#REF!</definedName>
    <definedName name="lkjh" localSheetId="86" hidden="1">#REF!</definedName>
    <definedName name="lkjh" hidden="1">#REF!</definedName>
    <definedName name="lkjkju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jkju" localSheetId="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jkju" localSheetId="1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jkju" localSheetId="1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jkju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jkju" localSheetId="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jkju" localSheetId="3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jkju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jkju" localSheetId="4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jkju" localSheetId="5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jkju" localSheetId="6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jkju" localSheetId="3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jkju" localSheetId="12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jkju" localSheetId="12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jkju" localSheetId="8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jkju" localSheetId="8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jkju" localSheetId="8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jkju" localSheetId="8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jkju" localSheetId="10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jkju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ohsvd" localSheetId="59" hidden="1">#REF!</definedName>
    <definedName name="lkohsvd" localSheetId="60" hidden="1">#REF!</definedName>
    <definedName name="lkohsvd" localSheetId="124" hidden="1">#REF!</definedName>
    <definedName name="lkohsvd" localSheetId="89" hidden="1">#REF!</definedName>
    <definedName name="lkohsvd" localSheetId="86" hidden="1">#REF!</definedName>
    <definedName name="lkohsvd" hidden="1">#REF!</definedName>
    <definedName name="llllllllll" localSheetId="59" hidden="1">#REF!</definedName>
    <definedName name="llllllllll" localSheetId="60" hidden="1">#REF!</definedName>
    <definedName name="llllllllll" localSheetId="124" hidden="1">#REF!</definedName>
    <definedName name="llllllllll" localSheetId="89" hidden="1">#REF!</definedName>
    <definedName name="llllllllll" localSheetId="86" hidden="1">#REF!</definedName>
    <definedName name="llllllllll" hidden="1">#REF!</definedName>
    <definedName name="loke" localSheetId="59" hidden="1">#REF!</definedName>
    <definedName name="loke" localSheetId="60" hidden="1">#REF!</definedName>
    <definedName name="loke" localSheetId="124" hidden="1">#REF!</definedName>
    <definedName name="loke" localSheetId="89" hidden="1">#REF!</definedName>
    <definedName name="loke" localSheetId="86" hidden="1">#REF!</definedName>
    <definedName name="loke" hidden="1">#REF!</definedName>
    <definedName name="lpoicea" localSheetId="59" hidden="1">#REF!</definedName>
    <definedName name="lpoicea" localSheetId="60" hidden="1">#REF!</definedName>
    <definedName name="lpoicea" localSheetId="124" hidden="1">#REF!</definedName>
    <definedName name="lpoicea" localSheetId="89" hidden="1">#REF!</definedName>
    <definedName name="lpoicea" localSheetId="86" hidden="1">#REF!</definedName>
    <definedName name="lpoicea" hidden="1">#REF!</definedName>
    <definedName name="ls" localSheetId="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localSheetId="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localSheetId="1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localSheetId="18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localSheetId="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localSheetId="3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localSheetId="48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localSheetId="5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localSheetId="6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localSheetId="3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localSheetId="12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localSheetId="12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localSheetId="8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localSheetId="8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localSheetId="8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localSheetId="8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localSheetId="10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ma_months">24</definedName>
    <definedName name="MB_PCH_Assessment_FooterType" hidden="1">"NONE"</definedName>
    <definedName name="MB_PCH_Gen_Ind_FooterType" hidden="1">"NONE"</definedName>
    <definedName name="MB_PCH_Sector_Specific_FooterType" hidden="1">"NONE"</definedName>
    <definedName name="misc" localSheetId="59" hidden="1">#REF!</definedName>
    <definedName name="misc" localSheetId="60" hidden="1">#REF!</definedName>
    <definedName name="misc" localSheetId="124" hidden="1">#REF!</definedName>
    <definedName name="misc" localSheetId="89" hidden="1">#REF!</definedName>
    <definedName name="misc" localSheetId="86" hidden="1">#REF!</definedName>
    <definedName name="misc" hidden="1">#REF!</definedName>
    <definedName name="mlaw" localSheetId="59" hidden="1">#REF!</definedName>
    <definedName name="mlaw" localSheetId="60" hidden="1">#REF!</definedName>
    <definedName name="mlaw" localSheetId="124" hidden="1">#REF!</definedName>
    <definedName name="mlaw" localSheetId="89" hidden="1">#REF!</definedName>
    <definedName name="mlaw" localSheetId="86" hidden="1">#REF!</definedName>
    <definedName name="mlaw" hidden="1">#REF!</definedName>
    <definedName name="mnbv" localSheetId="59" hidden="1">#REF!</definedName>
    <definedName name="mnbv" localSheetId="60" hidden="1">#REF!</definedName>
    <definedName name="mnbv" localSheetId="124" hidden="1">#REF!</definedName>
    <definedName name="mnbv" localSheetId="89" hidden="1">#REF!</definedName>
    <definedName name="mnbv" localSheetId="86" hidden="1">#REF!</definedName>
    <definedName name="mnbv" hidden="1">#REF!</definedName>
    <definedName name="mnkp" localSheetId="59" hidden="1">#REF!</definedName>
    <definedName name="mnkp" localSheetId="60" hidden="1">#REF!</definedName>
    <definedName name="mnkp" localSheetId="124" hidden="1">#REF!</definedName>
    <definedName name="mnkp" localSheetId="89" hidden="1">#REF!</definedName>
    <definedName name="mnkp" localSheetId="86" hidden="1">#REF!</definedName>
    <definedName name="mnkp" hidden="1">#REF!</definedName>
    <definedName name="mo" localSheetId="59" hidden="1">#REF!</definedName>
    <definedName name="mo" localSheetId="60" hidden="1">#REF!</definedName>
    <definedName name="mo" localSheetId="124" hidden="1">#REF!</definedName>
    <definedName name="mo" localSheetId="89" hidden="1">#REF!</definedName>
    <definedName name="mo" localSheetId="86" hidden="1">#REF!</definedName>
    <definedName name="mo" hidden="1">#REF!</definedName>
    <definedName name="mol" localSheetId="59" hidden="1">#REF!</definedName>
    <definedName name="mol" localSheetId="60" hidden="1">#REF!</definedName>
    <definedName name="mol" localSheetId="124" hidden="1">#REF!</definedName>
    <definedName name="mol" localSheetId="89" hidden="1">#REF!</definedName>
    <definedName name="mol" localSheetId="86" hidden="1">#REF!</definedName>
    <definedName name="mol" hidden="1">#REF!</definedName>
    <definedName name="molp" localSheetId="59" hidden="1">#REF!</definedName>
    <definedName name="molp" localSheetId="60" hidden="1">#REF!</definedName>
    <definedName name="molp" localSheetId="124" hidden="1">#REF!</definedName>
    <definedName name="molp" localSheetId="89" hidden="1">#REF!</definedName>
    <definedName name="molp" localSheetId="86" hidden="1">#REF!</definedName>
    <definedName name="molp" hidden="1">#REF!</definedName>
    <definedName name="myty" localSheetId="3" hidden="1">{#N/A,#N/A,FALSE,"GLDwnLoad"}</definedName>
    <definedName name="myty" localSheetId="4" hidden="1">{#N/A,#N/A,FALSE,"GLDwnLoad"}</definedName>
    <definedName name="myty" localSheetId="17" hidden="1">{#N/A,#N/A,FALSE,"GLDwnLoad"}</definedName>
    <definedName name="myty" localSheetId="18" hidden="1">{#N/A,#N/A,FALSE,"GLDwnLoad"}</definedName>
    <definedName name="myty" localSheetId="5" hidden="1">{#N/A,#N/A,FALSE,"GLDwnLoad"}</definedName>
    <definedName name="myty" localSheetId="6" hidden="1">{#N/A,#N/A,FALSE,"GLDwnLoad"}</definedName>
    <definedName name="myty" localSheetId="34" hidden="1">{#N/A,#N/A,FALSE,"GLDwnLoad"}</definedName>
    <definedName name="myty" localSheetId="7" hidden="1">{#N/A,#N/A,FALSE,"GLDwnLoad"}</definedName>
    <definedName name="myty" localSheetId="48" hidden="1">{#N/A,#N/A,FALSE,"GLDwnLoad"}</definedName>
    <definedName name="myty" localSheetId="59" hidden="1">{#N/A,#N/A,FALSE,"GLDwnLoad"}</definedName>
    <definedName name="myty" localSheetId="60" hidden="1">{#N/A,#N/A,FALSE,"GLDwnLoad"}</definedName>
    <definedName name="myty" localSheetId="35" hidden="1">{#N/A,#N/A,FALSE,"GLDwnLoad"}</definedName>
    <definedName name="myty" localSheetId="125" hidden="1">{#N/A,#N/A,FALSE,"GLDwnLoad"}</definedName>
    <definedName name="myty" localSheetId="124" hidden="1">{#N/A,#N/A,FALSE,"GLDwnLoad"}</definedName>
    <definedName name="myty" localSheetId="82" hidden="1">{#N/A,#N/A,FALSE,"GLDwnLoad"}</definedName>
    <definedName name="myty" localSheetId="83" hidden="1">{#N/A,#N/A,FALSE,"GLDwnLoad"}</definedName>
    <definedName name="myty" localSheetId="89" hidden="1">{#N/A,#N/A,FALSE,"GLDwnLoad"}</definedName>
    <definedName name="myty" localSheetId="86" hidden="1">{#N/A,#N/A,FALSE,"GLDwnLoad"}</definedName>
    <definedName name="myty" localSheetId="102" hidden="1">{#N/A,#N/A,FALSE,"GLDwnLoad"}</definedName>
    <definedName name="myty" hidden="1">{#N/A,#N/A,FALSE,"GLDwnLoad"}</definedName>
    <definedName name="myuyj" localSheetId="3" hidden="1">{#N/A,#N/A,FALSE,"GLDwnLoad"}</definedName>
    <definedName name="myuyj" localSheetId="4" hidden="1">{#N/A,#N/A,FALSE,"GLDwnLoad"}</definedName>
    <definedName name="myuyj" localSheetId="17" hidden="1">{#N/A,#N/A,FALSE,"GLDwnLoad"}</definedName>
    <definedName name="myuyj" localSheetId="18" hidden="1">{#N/A,#N/A,FALSE,"GLDwnLoad"}</definedName>
    <definedName name="myuyj" localSheetId="5" hidden="1">{#N/A,#N/A,FALSE,"GLDwnLoad"}</definedName>
    <definedName name="myuyj" localSheetId="6" hidden="1">{#N/A,#N/A,FALSE,"GLDwnLoad"}</definedName>
    <definedName name="myuyj" localSheetId="34" hidden="1">{#N/A,#N/A,FALSE,"GLDwnLoad"}</definedName>
    <definedName name="myuyj" localSheetId="7" hidden="1">{#N/A,#N/A,FALSE,"GLDwnLoad"}</definedName>
    <definedName name="myuyj" localSheetId="48" hidden="1">{#N/A,#N/A,FALSE,"GLDwnLoad"}</definedName>
    <definedName name="myuyj" localSheetId="59" hidden="1">{#N/A,#N/A,FALSE,"GLDwnLoad"}</definedName>
    <definedName name="myuyj" localSheetId="60" hidden="1">{#N/A,#N/A,FALSE,"GLDwnLoad"}</definedName>
    <definedName name="myuyj" localSheetId="35" hidden="1">{#N/A,#N/A,FALSE,"GLDwnLoad"}</definedName>
    <definedName name="myuyj" localSheetId="125" hidden="1">{#N/A,#N/A,FALSE,"GLDwnLoad"}</definedName>
    <definedName name="myuyj" localSheetId="124" hidden="1">{#N/A,#N/A,FALSE,"GLDwnLoad"}</definedName>
    <definedName name="myuyj" localSheetId="82" hidden="1">{#N/A,#N/A,FALSE,"GLDwnLoad"}</definedName>
    <definedName name="myuyj" localSheetId="83" hidden="1">{#N/A,#N/A,FALSE,"GLDwnLoad"}</definedName>
    <definedName name="myuyj" localSheetId="89" hidden="1">{#N/A,#N/A,FALSE,"GLDwnLoad"}</definedName>
    <definedName name="myuyj" localSheetId="86" hidden="1">{#N/A,#N/A,FALSE,"GLDwnLoad"}</definedName>
    <definedName name="myuyj" localSheetId="102" hidden="1">{#N/A,#N/A,FALSE,"GLDwnLoad"}</definedName>
    <definedName name="myuyj" hidden="1">{#N/A,#N/A,FALSE,"GLDwnLoad"}</definedName>
    <definedName name="n" localSheetId="3" hidden="1">{"Assumption-Description",#N/A,FALSE,"Assumptions"}</definedName>
    <definedName name="n" localSheetId="4" hidden="1">{"Assumption-Description",#N/A,FALSE,"Assumptions"}</definedName>
    <definedName name="n" localSheetId="17" hidden="1">{"Assumption-Description",#N/A,FALSE,"Assumptions"}</definedName>
    <definedName name="n" localSheetId="18" hidden="1">{"Assumption-Description",#N/A,FALSE,"Assumptions"}</definedName>
    <definedName name="n" localSheetId="5" hidden="1">{"Assumption-Description",#N/A,FALSE,"Assumptions"}</definedName>
    <definedName name="n" localSheetId="6" hidden="1">{"Assumption-Description",#N/A,FALSE,"Assumptions"}</definedName>
    <definedName name="n" localSheetId="34" hidden="1">{"Assumption-Description",#N/A,FALSE,"Assumptions"}</definedName>
    <definedName name="n" localSheetId="7" hidden="1">{"Assumption-Description",#N/A,FALSE,"Assumptions"}</definedName>
    <definedName name="n" localSheetId="48" hidden="1">{"Assumption-Description",#N/A,FALSE,"Assumptions"}</definedName>
    <definedName name="n" localSheetId="59" hidden="1">{"Assumption-Description",#N/A,FALSE,"Assumptions"}</definedName>
    <definedName name="n" localSheetId="60" hidden="1">{"Assumption-Description",#N/A,FALSE,"Assumptions"}</definedName>
    <definedName name="n" localSheetId="35" hidden="1">{"Assumption-Description",#N/A,FALSE,"Assumptions"}</definedName>
    <definedName name="n" localSheetId="125" hidden="1">{"Assumption-Description",#N/A,FALSE,"Assumptions"}</definedName>
    <definedName name="n" localSheetId="124" hidden="1">{"Assumption-Description",#N/A,FALSE,"Assumptions"}</definedName>
    <definedName name="n" localSheetId="82" hidden="1">{"Assumption-Description",#N/A,FALSE,"Assumptions"}</definedName>
    <definedName name="n" localSheetId="83" hidden="1">{"Assumption-Description",#N/A,FALSE,"Assumptions"}</definedName>
    <definedName name="n" localSheetId="89" hidden="1">{"Assumption-Description",#N/A,FALSE,"Assumptions"}</definedName>
    <definedName name="n" localSheetId="86" hidden="1">{"Assumption-Description",#N/A,FALSE,"Assumptions"}</definedName>
    <definedName name="n" localSheetId="102" hidden="1">{"Assumption-Description",#N/A,FALSE,"Assumptions"}</definedName>
    <definedName name="n" hidden="1">{"Assumption-Description",#N/A,FALSE,"Assumptions"}</definedName>
    <definedName name="NADA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1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3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4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5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6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3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12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12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8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8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8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8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10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_1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_1" localSheetId="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_1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_1" localSheetId="1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_1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_1" localSheetId="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_1" localSheetId="3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_1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_1" localSheetId="3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_1" localSheetId="12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_1" localSheetId="8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_1" localSheetId="8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_1" localSheetId="8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_1" localSheetId="8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_1" localSheetId="10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_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_2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_2" localSheetId="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_2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_2" localSheetId="1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_2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_2" localSheetId="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_2" localSheetId="3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_2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_2" localSheetId="3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_2" localSheetId="12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_2" localSheetId="8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_2" localSheetId="8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_2" localSheetId="8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_2" localSheetId="8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_2" localSheetId="10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_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 localSheetId="5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" localSheetId="6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localSheetId="3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localSheetId="4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localSheetId="5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localSheetId="6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localSheetId="3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localSheetId="12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localSheetId="1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localSheetId="8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localSheetId="8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localSheetId="8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localSheetId="8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localSheetId="10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field" localSheetId="59" hidden="1">#REF!</definedName>
    <definedName name="namefield" localSheetId="60" hidden="1">#REF!</definedName>
    <definedName name="namefield" localSheetId="124" hidden="1">#REF!</definedName>
    <definedName name="namefield" localSheetId="89" hidden="1">#REF!</definedName>
    <definedName name="namefield" localSheetId="86" hidden="1">#REF!</definedName>
    <definedName name="namefield" hidden="1">#REF!</definedName>
    <definedName name="naow" localSheetId="59" hidden="1">#REF!</definedName>
    <definedName name="naow" localSheetId="60" hidden="1">#REF!</definedName>
    <definedName name="naow" localSheetId="124" hidden="1">#REF!</definedName>
    <definedName name="naow" localSheetId="89" hidden="1">#REF!</definedName>
    <definedName name="naow" localSheetId="86" hidden="1">#REF!</definedName>
    <definedName name="naow" hidden="1">#REF!</definedName>
    <definedName name="nbeo" localSheetId="59" hidden="1">#REF!</definedName>
    <definedName name="nbeo" localSheetId="60" hidden="1">#REF!</definedName>
    <definedName name="nbeo" localSheetId="124" hidden="1">#REF!</definedName>
    <definedName name="nbeo" localSheetId="89" hidden="1">#REF!</definedName>
    <definedName name="nbeo" localSheetId="86" hidden="1">#REF!</definedName>
    <definedName name="nbeo" hidden="1">#REF!</definedName>
    <definedName name="nbw" localSheetId="59" hidden="1">#REF!</definedName>
    <definedName name="nbw" localSheetId="60" hidden="1">#REF!</definedName>
    <definedName name="nbw" localSheetId="124" hidden="1">#REF!</definedName>
    <definedName name="nbw" localSheetId="89" hidden="1">#REF!</definedName>
    <definedName name="nbw" localSheetId="86" hidden="1">#REF!</definedName>
    <definedName name="nbw" hidden="1">#REF!</definedName>
    <definedName name="new" localSheetId="3" hidden="1">{"Summary",#N/A,FALSE,"Options "}</definedName>
    <definedName name="new" localSheetId="4" hidden="1">{"Summary",#N/A,FALSE,"Options "}</definedName>
    <definedName name="new" localSheetId="17" hidden="1">{"Summary",#N/A,FALSE,"Options "}</definedName>
    <definedName name="new" localSheetId="18" hidden="1">{"Summary",#N/A,FALSE,"Options "}</definedName>
    <definedName name="new" localSheetId="5" hidden="1">{"Summary",#N/A,FALSE,"Options "}</definedName>
    <definedName name="new" localSheetId="6" hidden="1">{"Summary",#N/A,FALSE,"Options "}</definedName>
    <definedName name="new" localSheetId="34" hidden="1">{"Summary",#N/A,FALSE,"Options "}</definedName>
    <definedName name="new" localSheetId="7" hidden="1">{"Summary",#N/A,FALSE,"Options "}</definedName>
    <definedName name="new" localSheetId="48" hidden="1">{"Summary",#N/A,FALSE,"Options "}</definedName>
    <definedName name="new" localSheetId="59" hidden="1">{"Summary",#N/A,FALSE,"Options "}</definedName>
    <definedName name="new" localSheetId="60" hidden="1">{"Summary",#N/A,FALSE,"Options "}</definedName>
    <definedName name="new" localSheetId="35" hidden="1">{"Summary",#N/A,FALSE,"Options "}</definedName>
    <definedName name="new" localSheetId="125" hidden="1">{"Summary",#N/A,FALSE,"Options "}</definedName>
    <definedName name="new" localSheetId="124" hidden="1">{"Summary",#N/A,FALSE,"Options "}</definedName>
    <definedName name="new" localSheetId="82" hidden="1">{"Summary",#N/A,FALSE,"Options "}</definedName>
    <definedName name="new" localSheetId="83" hidden="1">{"Summary",#N/A,FALSE,"Options "}</definedName>
    <definedName name="new" localSheetId="89" hidden="1">{"Summary",#N/A,FALSE,"Options "}</definedName>
    <definedName name="new" localSheetId="86" hidden="1">{"Summary",#N/A,FALSE,"Options "}</definedName>
    <definedName name="new" localSheetId="102" hidden="1">{"Summary",#N/A,FALSE,"Options "}</definedName>
    <definedName name="new" hidden="1">{"Summary",#N/A,FALSE,"Options "}</definedName>
    <definedName name="niPO" localSheetId="59" hidden="1">#REF!</definedName>
    <definedName name="niPO" localSheetId="60" hidden="1">#REF!</definedName>
    <definedName name="niPO" localSheetId="124" hidden="1">#REF!</definedName>
    <definedName name="niPO" localSheetId="89" hidden="1">#REF!</definedName>
    <definedName name="niPO" localSheetId="86" hidden="1">#REF!</definedName>
    <definedName name="niPO" hidden="1">#REF!</definedName>
    <definedName name="nipxre" localSheetId="59" hidden="1">#REF!</definedName>
    <definedName name="nipxre" localSheetId="60" hidden="1">#REF!</definedName>
    <definedName name="nipxre" localSheetId="124" hidden="1">#REF!</definedName>
    <definedName name="nipxre" localSheetId="89" hidden="1">#REF!</definedName>
    <definedName name="nipxre" localSheetId="86" hidden="1">#REF!</definedName>
    <definedName name="nipxre" hidden="1">#REF!</definedName>
    <definedName name="nixre" localSheetId="59" hidden="1">#REF!</definedName>
    <definedName name="nixre" localSheetId="60" hidden="1">#REF!</definedName>
    <definedName name="nixre" localSheetId="124" hidden="1">#REF!</definedName>
    <definedName name="nixre" localSheetId="89" hidden="1">#REF!</definedName>
    <definedName name="nixre" localSheetId="86" hidden="1">#REF!</definedName>
    <definedName name="nixre" hidden="1">#REF!</definedName>
    <definedName name="nk" localSheetId="59" hidden="1">#REF!</definedName>
    <definedName name="nk" localSheetId="60" hidden="1">#REF!</definedName>
    <definedName name="nk" localSheetId="124" hidden="1">#REF!</definedName>
    <definedName name="nk" localSheetId="89" hidden="1">#REF!</definedName>
    <definedName name="nk" localSheetId="86" hidden="1">#REF!</definedName>
    <definedName name="nk" hidden="1">#REF!</definedName>
    <definedName name="nki" localSheetId="59" hidden="1">#REF!</definedName>
    <definedName name="nki" localSheetId="60" hidden="1">#REF!</definedName>
    <definedName name="nki" localSheetId="124" hidden="1">#REF!</definedName>
    <definedName name="nki" localSheetId="89" hidden="1">#REF!</definedName>
    <definedName name="nki" localSheetId="86" hidden="1">#REF!</definedName>
    <definedName name="nki" hidden="1">#REF!</definedName>
    <definedName name="nkiw" localSheetId="59" hidden="1">#REF!</definedName>
    <definedName name="nkiw" localSheetId="60" hidden="1">#REF!</definedName>
    <definedName name="nkiw" localSheetId="124" hidden="1">#REF!</definedName>
    <definedName name="nkiw" localSheetId="89" hidden="1">#REF!</definedName>
    <definedName name="nkiw" localSheetId="86" hidden="1">#REF!</definedName>
    <definedName name="nkiw" hidden="1">#REF!</definedName>
    <definedName name="nKLqw" localSheetId="59" hidden="1">#REF!</definedName>
    <definedName name="nKLqw" localSheetId="60" hidden="1">#REF!</definedName>
    <definedName name="nKLqw" localSheetId="124" hidden="1">#REF!</definedName>
    <definedName name="nKLqw" localSheetId="89" hidden="1">#REF!</definedName>
    <definedName name="nKLqw" localSheetId="86" hidden="1">#REF!</definedName>
    <definedName name="nKLqw" hidden="1">#REF!</definedName>
    <definedName name="nkse" localSheetId="59" hidden="1">#REF!</definedName>
    <definedName name="nkse" localSheetId="60" hidden="1">#REF!</definedName>
    <definedName name="nkse" localSheetId="124" hidden="1">#REF!</definedName>
    <definedName name="nkse" localSheetId="89" hidden="1">#REF!</definedName>
    <definedName name="nkse" localSheetId="86" hidden="1">#REF!</definedName>
    <definedName name="nkse" hidden="1">#REF!</definedName>
    <definedName name="nkw" localSheetId="59" hidden="1">#REF!</definedName>
    <definedName name="nkw" localSheetId="60" hidden="1">#REF!</definedName>
    <definedName name="nkw" localSheetId="124" hidden="1">#REF!</definedName>
    <definedName name="nkw" localSheetId="89" hidden="1">#REF!</definedName>
    <definedName name="nkw" localSheetId="86" hidden="1">#REF!</definedName>
    <definedName name="nkw" hidden="1">#REF!</definedName>
    <definedName name="NMB_Gen_Industry_FooterType" hidden="1">"NONE"</definedName>
    <definedName name="NMB_PCH_Assessment_FooterType" hidden="1">"NONE"</definedName>
    <definedName name="NMB_Sector_Specific_Assessment_FooterType" hidden="1">"NONE"</definedName>
    <definedName name="NMB_Sector_Specific_FooterType" hidden="1">"NONE"</definedName>
    <definedName name="NMN" localSheetId="59" hidden="1">#REF!</definedName>
    <definedName name="NMN" localSheetId="60" hidden="1">#REF!</definedName>
    <definedName name="NMN" localSheetId="124" hidden="1">#REF!</definedName>
    <definedName name="NMN" localSheetId="89" hidden="1">#REF!</definedName>
    <definedName name="NMN" localSheetId="86" hidden="1">#REF!</definedName>
    <definedName name="NMN" hidden="1">#REF!</definedName>
    <definedName name="nmop" localSheetId="59" hidden="1">#REF!</definedName>
    <definedName name="nmop" localSheetId="60" hidden="1">#REF!</definedName>
    <definedName name="nmop" localSheetId="124" hidden="1">#REF!</definedName>
    <definedName name="nmop" localSheetId="89" hidden="1">#REF!</definedName>
    <definedName name="nmop" localSheetId="86" hidden="1">#REF!</definedName>
    <definedName name="nmop" hidden="1">#REF!</definedName>
    <definedName name="nmwqi" localSheetId="59" hidden="1">#REF!</definedName>
    <definedName name="nmwqi" localSheetId="60" hidden="1">#REF!</definedName>
    <definedName name="nmwqi" localSheetId="124" hidden="1">#REF!</definedName>
    <definedName name="nmwqi" localSheetId="89" hidden="1">#REF!</definedName>
    <definedName name="nmwqi" localSheetId="86" hidden="1">#REF!</definedName>
    <definedName name="nmwqi" hidden="1">#REF!</definedName>
    <definedName name="nnnnnnn" localSheetId="59" hidden="1">#REF!</definedName>
    <definedName name="nnnnnnn" localSheetId="60" hidden="1">#REF!</definedName>
    <definedName name="nnnnnnn" localSheetId="124" hidden="1">#REF!</definedName>
    <definedName name="nnnnnnn" localSheetId="89" hidden="1">#REF!</definedName>
    <definedName name="nnnnnnn" localSheetId="86" hidden="1">#REF!</definedName>
    <definedName name="nnnnnnn" hidden="1">#REF!</definedName>
    <definedName name="no" localSheetId="59" hidden="1">#REF!</definedName>
    <definedName name="no" localSheetId="60" hidden="1">#REF!</definedName>
    <definedName name="no" localSheetId="124" hidden="1">#REF!</definedName>
    <definedName name="no" localSheetId="89" hidden="1">#REF!</definedName>
    <definedName name="no" localSheetId="86" hidden="1">#REF!</definedName>
    <definedName name="no" hidden="1">#REF!</definedName>
    <definedName name="noD">TRUE</definedName>
    <definedName name="noip" localSheetId="59" hidden="1">#REF!</definedName>
    <definedName name="noip" localSheetId="60" hidden="1">#REF!</definedName>
    <definedName name="noip" localSheetId="124" hidden="1">#REF!</definedName>
    <definedName name="noip" localSheetId="89" hidden="1">#REF!</definedName>
    <definedName name="noip" localSheetId="86" hidden="1">#REF!</definedName>
    <definedName name="noip" hidden="1">#REF!</definedName>
    <definedName name="noipx" localSheetId="59" hidden="1">#REF!</definedName>
    <definedName name="noipx" localSheetId="60" hidden="1">#REF!</definedName>
    <definedName name="noipx" localSheetId="124" hidden="1">#REF!</definedName>
    <definedName name="noipx" localSheetId="89" hidden="1">#REF!</definedName>
    <definedName name="noipx" localSheetId="86" hidden="1">#REF!</definedName>
    <definedName name="noipx" hidden="1">#REF!</definedName>
    <definedName name="nom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localSheetId="3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localSheetId="4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localSheetId="5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localSheetId="6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localSheetId="3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localSheetId="12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localSheetId="1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localSheetId="8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localSheetId="8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localSheetId="8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localSheetId="8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localSheetId="10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NE" localSheetId="3" hidden="1">{#N/A,#N/A,FALSE,"SCA";#N/A,#N/A,FALSE,"NCA";#N/A,#N/A,FALSE,"SAZ";#N/A,#N/A,FALSE,"CAZ";#N/A,#N/A,FALSE,"SNV";#N/A,#N/A,FALSE,"NNV";#N/A,#N/A,FALSE,"PP";#N/A,#N/A,FALSE,"SA"}</definedName>
    <definedName name="NONE" localSheetId="4" hidden="1">{#N/A,#N/A,FALSE,"SCA";#N/A,#N/A,FALSE,"NCA";#N/A,#N/A,FALSE,"SAZ";#N/A,#N/A,FALSE,"CAZ";#N/A,#N/A,FALSE,"SNV";#N/A,#N/A,FALSE,"NNV";#N/A,#N/A,FALSE,"PP";#N/A,#N/A,FALSE,"SA"}</definedName>
    <definedName name="NONE" localSheetId="17" hidden="1">{#N/A,#N/A,FALSE,"SCA";#N/A,#N/A,FALSE,"NCA";#N/A,#N/A,FALSE,"SAZ";#N/A,#N/A,FALSE,"CAZ";#N/A,#N/A,FALSE,"SNV";#N/A,#N/A,FALSE,"NNV";#N/A,#N/A,FALSE,"PP";#N/A,#N/A,FALSE,"SA"}</definedName>
    <definedName name="NONE" localSheetId="18" hidden="1">{#N/A,#N/A,FALSE,"SCA";#N/A,#N/A,FALSE,"NCA";#N/A,#N/A,FALSE,"SAZ";#N/A,#N/A,FALSE,"CAZ";#N/A,#N/A,FALSE,"SNV";#N/A,#N/A,FALSE,"NNV";#N/A,#N/A,FALSE,"PP";#N/A,#N/A,FALSE,"SA"}</definedName>
    <definedName name="NONE" localSheetId="5" hidden="1">{#N/A,#N/A,FALSE,"SCA";#N/A,#N/A,FALSE,"NCA";#N/A,#N/A,FALSE,"SAZ";#N/A,#N/A,FALSE,"CAZ";#N/A,#N/A,FALSE,"SNV";#N/A,#N/A,FALSE,"NNV";#N/A,#N/A,FALSE,"PP";#N/A,#N/A,FALSE,"SA"}</definedName>
    <definedName name="NONE" localSheetId="6" hidden="1">{#N/A,#N/A,FALSE,"SCA";#N/A,#N/A,FALSE,"NCA";#N/A,#N/A,FALSE,"SAZ";#N/A,#N/A,FALSE,"CAZ";#N/A,#N/A,FALSE,"SNV";#N/A,#N/A,FALSE,"NNV";#N/A,#N/A,FALSE,"PP";#N/A,#N/A,FALSE,"SA"}</definedName>
    <definedName name="NONE" localSheetId="34" hidden="1">{#N/A,#N/A,FALSE,"SCA";#N/A,#N/A,FALSE,"NCA";#N/A,#N/A,FALSE,"SAZ";#N/A,#N/A,FALSE,"CAZ";#N/A,#N/A,FALSE,"SNV";#N/A,#N/A,FALSE,"NNV";#N/A,#N/A,FALSE,"PP";#N/A,#N/A,FALSE,"SA"}</definedName>
    <definedName name="NONE" localSheetId="7" hidden="1">{#N/A,#N/A,FALSE,"SCA";#N/A,#N/A,FALSE,"NCA";#N/A,#N/A,FALSE,"SAZ";#N/A,#N/A,FALSE,"CAZ";#N/A,#N/A,FALSE,"SNV";#N/A,#N/A,FALSE,"NNV";#N/A,#N/A,FALSE,"PP";#N/A,#N/A,FALSE,"SA"}</definedName>
    <definedName name="NONE" localSheetId="48" hidden="1">{#N/A,#N/A,FALSE,"SCA";#N/A,#N/A,FALSE,"NCA";#N/A,#N/A,FALSE,"SAZ";#N/A,#N/A,FALSE,"CAZ";#N/A,#N/A,FALSE,"SNV";#N/A,#N/A,FALSE,"NNV";#N/A,#N/A,FALSE,"PP";#N/A,#N/A,FALSE,"SA"}</definedName>
    <definedName name="NONE" localSheetId="59" hidden="1">{#N/A,#N/A,FALSE,"SCA";#N/A,#N/A,FALSE,"NCA";#N/A,#N/A,FALSE,"SAZ";#N/A,#N/A,FALSE,"CAZ";#N/A,#N/A,FALSE,"SNV";#N/A,#N/A,FALSE,"NNV";#N/A,#N/A,FALSE,"PP";#N/A,#N/A,FALSE,"SA"}</definedName>
    <definedName name="NONE" localSheetId="60" hidden="1">{#N/A,#N/A,FALSE,"SCA";#N/A,#N/A,FALSE,"NCA";#N/A,#N/A,FALSE,"SAZ";#N/A,#N/A,FALSE,"CAZ";#N/A,#N/A,FALSE,"SNV";#N/A,#N/A,FALSE,"NNV";#N/A,#N/A,FALSE,"PP";#N/A,#N/A,FALSE,"SA"}</definedName>
    <definedName name="NONE" localSheetId="35" hidden="1">{#N/A,#N/A,FALSE,"SCA";#N/A,#N/A,FALSE,"NCA";#N/A,#N/A,FALSE,"SAZ";#N/A,#N/A,FALSE,"CAZ";#N/A,#N/A,FALSE,"SNV";#N/A,#N/A,FALSE,"NNV";#N/A,#N/A,FALSE,"PP";#N/A,#N/A,FALSE,"SA"}</definedName>
    <definedName name="NONE" localSheetId="125" hidden="1">{#N/A,#N/A,FALSE,"SCA";#N/A,#N/A,FALSE,"NCA";#N/A,#N/A,FALSE,"SAZ";#N/A,#N/A,FALSE,"CAZ";#N/A,#N/A,FALSE,"SNV";#N/A,#N/A,FALSE,"NNV";#N/A,#N/A,FALSE,"PP";#N/A,#N/A,FALSE,"SA"}</definedName>
    <definedName name="NONE" localSheetId="124" hidden="1">{#N/A,#N/A,FALSE,"SCA";#N/A,#N/A,FALSE,"NCA";#N/A,#N/A,FALSE,"SAZ";#N/A,#N/A,FALSE,"CAZ";#N/A,#N/A,FALSE,"SNV";#N/A,#N/A,FALSE,"NNV";#N/A,#N/A,FALSE,"PP";#N/A,#N/A,FALSE,"SA"}</definedName>
    <definedName name="NONE" localSheetId="82" hidden="1">{#N/A,#N/A,FALSE,"SCA";#N/A,#N/A,FALSE,"NCA";#N/A,#N/A,FALSE,"SAZ";#N/A,#N/A,FALSE,"CAZ";#N/A,#N/A,FALSE,"SNV";#N/A,#N/A,FALSE,"NNV";#N/A,#N/A,FALSE,"PP";#N/A,#N/A,FALSE,"SA"}</definedName>
    <definedName name="NONE" localSheetId="83" hidden="1">{#N/A,#N/A,FALSE,"SCA";#N/A,#N/A,FALSE,"NCA";#N/A,#N/A,FALSE,"SAZ";#N/A,#N/A,FALSE,"CAZ";#N/A,#N/A,FALSE,"SNV";#N/A,#N/A,FALSE,"NNV";#N/A,#N/A,FALSE,"PP";#N/A,#N/A,FALSE,"SA"}</definedName>
    <definedName name="NONE" localSheetId="89" hidden="1">{#N/A,#N/A,FALSE,"SCA";#N/A,#N/A,FALSE,"NCA";#N/A,#N/A,FALSE,"SAZ";#N/A,#N/A,FALSE,"CAZ";#N/A,#N/A,FALSE,"SNV";#N/A,#N/A,FALSE,"NNV";#N/A,#N/A,FALSE,"PP";#N/A,#N/A,FALSE,"SA"}</definedName>
    <definedName name="NONE" localSheetId="86" hidden="1">{#N/A,#N/A,FALSE,"SCA";#N/A,#N/A,FALSE,"NCA";#N/A,#N/A,FALSE,"SAZ";#N/A,#N/A,FALSE,"CAZ";#N/A,#N/A,FALSE,"SNV";#N/A,#N/A,FALSE,"NNV";#N/A,#N/A,FALSE,"PP";#N/A,#N/A,FALSE,"SA"}</definedName>
    <definedName name="NONE" localSheetId="102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NONE_1" localSheetId="3" hidden="1">{#N/A,#N/A,FALSE,"SCA";#N/A,#N/A,FALSE,"NCA";#N/A,#N/A,FALSE,"SAZ";#N/A,#N/A,FALSE,"CAZ";#N/A,#N/A,FALSE,"SNV";#N/A,#N/A,FALSE,"NNV";#N/A,#N/A,FALSE,"PP";#N/A,#N/A,FALSE,"SA"}</definedName>
    <definedName name="NONE_1" localSheetId="4" hidden="1">{#N/A,#N/A,FALSE,"SCA";#N/A,#N/A,FALSE,"NCA";#N/A,#N/A,FALSE,"SAZ";#N/A,#N/A,FALSE,"CAZ";#N/A,#N/A,FALSE,"SNV";#N/A,#N/A,FALSE,"NNV";#N/A,#N/A,FALSE,"PP";#N/A,#N/A,FALSE,"SA"}</definedName>
    <definedName name="NONE_1" localSheetId="17" hidden="1">{#N/A,#N/A,FALSE,"SCA";#N/A,#N/A,FALSE,"NCA";#N/A,#N/A,FALSE,"SAZ";#N/A,#N/A,FALSE,"CAZ";#N/A,#N/A,FALSE,"SNV";#N/A,#N/A,FALSE,"NNV";#N/A,#N/A,FALSE,"PP";#N/A,#N/A,FALSE,"SA"}</definedName>
    <definedName name="NONE_1" localSheetId="18" hidden="1">{#N/A,#N/A,FALSE,"SCA";#N/A,#N/A,FALSE,"NCA";#N/A,#N/A,FALSE,"SAZ";#N/A,#N/A,FALSE,"CAZ";#N/A,#N/A,FALSE,"SNV";#N/A,#N/A,FALSE,"NNV";#N/A,#N/A,FALSE,"PP";#N/A,#N/A,FALSE,"SA"}</definedName>
    <definedName name="NONE_1" localSheetId="5" hidden="1">{#N/A,#N/A,FALSE,"SCA";#N/A,#N/A,FALSE,"NCA";#N/A,#N/A,FALSE,"SAZ";#N/A,#N/A,FALSE,"CAZ";#N/A,#N/A,FALSE,"SNV";#N/A,#N/A,FALSE,"NNV";#N/A,#N/A,FALSE,"PP";#N/A,#N/A,FALSE,"SA"}</definedName>
    <definedName name="NONE_1" localSheetId="6" hidden="1">{#N/A,#N/A,FALSE,"SCA";#N/A,#N/A,FALSE,"NCA";#N/A,#N/A,FALSE,"SAZ";#N/A,#N/A,FALSE,"CAZ";#N/A,#N/A,FALSE,"SNV";#N/A,#N/A,FALSE,"NNV";#N/A,#N/A,FALSE,"PP";#N/A,#N/A,FALSE,"SA"}</definedName>
    <definedName name="NONE_1" localSheetId="34" hidden="1">{#N/A,#N/A,FALSE,"SCA";#N/A,#N/A,FALSE,"NCA";#N/A,#N/A,FALSE,"SAZ";#N/A,#N/A,FALSE,"CAZ";#N/A,#N/A,FALSE,"SNV";#N/A,#N/A,FALSE,"NNV";#N/A,#N/A,FALSE,"PP";#N/A,#N/A,FALSE,"SA"}</definedName>
    <definedName name="NONE_1" localSheetId="7" hidden="1">{#N/A,#N/A,FALSE,"SCA";#N/A,#N/A,FALSE,"NCA";#N/A,#N/A,FALSE,"SAZ";#N/A,#N/A,FALSE,"CAZ";#N/A,#N/A,FALSE,"SNV";#N/A,#N/A,FALSE,"NNV";#N/A,#N/A,FALSE,"PP";#N/A,#N/A,FALSE,"SA"}</definedName>
    <definedName name="NONE_1" localSheetId="35" hidden="1">{#N/A,#N/A,FALSE,"SCA";#N/A,#N/A,FALSE,"NCA";#N/A,#N/A,FALSE,"SAZ";#N/A,#N/A,FALSE,"CAZ";#N/A,#N/A,FALSE,"SNV";#N/A,#N/A,FALSE,"NNV";#N/A,#N/A,FALSE,"PP";#N/A,#N/A,FALSE,"SA"}</definedName>
    <definedName name="NONE_1" localSheetId="124" hidden="1">{#N/A,#N/A,FALSE,"SCA";#N/A,#N/A,FALSE,"NCA";#N/A,#N/A,FALSE,"SAZ";#N/A,#N/A,FALSE,"CAZ";#N/A,#N/A,FALSE,"SNV";#N/A,#N/A,FALSE,"NNV";#N/A,#N/A,FALSE,"PP";#N/A,#N/A,FALSE,"SA"}</definedName>
    <definedName name="NONE_1" localSheetId="82" hidden="1">{#N/A,#N/A,FALSE,"SCA";#N/A,#N/A,FALSE,"NCA";#N/A,#N/A,FALSE,"SAZ";#N/A,#N/A,FALSE,"CAZ";#N/A,#N/A,FALSE,"SNV";#N/A,#N/A,FALSE,"NNV";#N/A,#N/A,FALSE,"PP";#N/A,#N/A,FALSE,"SA"}</definedName>
    <definedName name="NONE_1" localSheetId="83" hidden="1">{#N/A,#N/A,FALSE,"SCA";#N/A,#N/A,FALSE,"NCA";#N/A,#N/A,FALSE,"SAZ";#N/A,#N/A,FALSE,"CAZ";#N/A,#N/A,FALSE,"SNV";#N/A,#N/A,FALSE,"NNV";#N/A,#N/A,FALSE,"PP";#N/A,#N/A,FALSE,"SA"}</definedName>
    <definedName name="NONE_1" localSheetId="89" hidden="1">{#N/A,#N/A,FALSE,"SCA";#N/A,#N/A,FALSE,"NCA";#N/A,#N/A,FALSE,"SAZ";#N/A,#N/A,FALSE,"CAZ";#N/A,#N/A,FALSE,"SNV";#N/A,#N/A,FALSE,"NNV";#N/A,#N/A,FALSE,"PP";#N/A,#N/A,FALSE,"SA"}</definedName>
    <definedName name="NONE_1" localSheetId="86" hidden="1">{#N/A,#N/A,FALSE,"SCA";#N/A,#N/A,FALSE,"NCA";#N/A,#N/A,FALSE,"SAZ";#N/A,#N/A,FALSE,"CAZ";#N/A,#N/A,FALSE,"SNV";#N/A,#N/A,FALSE,"NNV";#N/A,#N/A,FALSE,"PP";#N/A,#N/A,FALSE,"SA"}</definedName>
    <definedName name="NONE_1" localSheetId="102" hidden="1">{#N/A,#N/A,FALSE,"SCA";#N/A,#N/A,FALSE,"NCA";#N/A,#N/A,FALSE,"SAZ";#N/A,#N/A,FALSE,"CAZ";#N/A,#N/A,FALSE,"SNV";#N/A,#N/A,FALSE,"NNV";#N/A,#N/A,FALSE,"PP";#N/A,#N/A,FALSE,"SA"}</definedName>
    <definedName name="NONE_1" hidden="1">{#N/A,#N/A,FALSE,"SCA";#N/A,#N/A,FALSE,"NCA";#N/A,#N/A,FALSE,"SAZ";#N/A,#N/A,FALSE,"CAZ";#N/A,#N/A,FALSE,"SNV";#N/A,#N/A,FALSE,"NNV";#N/A,#N/A,FALSE,"PP";#N/A,#N/A,FALSE,"SA"}</definedName>
    <definedName name="NONE_2" localSheetId="3" hidden="1">{#N/A,#N/A,FALSE,"SCA";#N/A,#N/A,FALSE,"NCA";#N/A,#N/A,FALSE,"SAZ";#N/A,#N/A,FALSE,"CAZ";#N/A,#N/A,FALSE,"SNV";#N/A,#N/A,FALSE,"NNV";#N/A,#N/A,FALSE,"PP";#N/A,#N/A,FALSE,"SA"}</definedName>
    <definedName name="NONE_2" localSheetId="4" hidden="1">{#N/A,#N/A,FALSE,"SCA";#N/A,#N/A,FALSE,"NCA";#N/A,#N/A,FALSE,"SAZ";#N/A,#N/A,FALSE,"CAZ";#N/A,#N/A,FALSE,"SNV";#N/A,#N/A,FALSE,"NNV";#N/A,#N/A,FALSE,"PP";#N/A,#N/A,FALSE,"SA"}</definedName>
    <definedName name="NONE_2" localSheetId="17" hidden="1">{#N/A,#N/A,FALSE,"SCA";#N/A,#N/A,FALSE,"NCA";#N/A,#N/A,FALSE,"SAZ";#N/A,#N/A,FALSE,"CAZ";#N/A,#N/A,FALSE,"SNV";#N/A,#N/A,FALSE,"NNV";#N/A,#N/A,FALSE,"PP";#N/A,#N/A,FALSE,"SA"}</definedName>
    <definedName name="NONE_2" localSheetId="18" hidden="1">{#N/A,#N/A,FALSE,"SCA";#N/A,#N/A,FALSE,"NCA";#N/A,#N/A,FALSE,"SAZ";#N/A,#N/A,FALSE,"CAZ";#N/A,#N/A,FALSE,"SNV";#N/A,#N/A,FALSE,"NNV";#N/A,#N/A,FALSE,"PP";#N/A,#N/A,FALSE,"SA"}</definedName>
    <definedName name="NONE_2" localSheetId="5" hidden="1">{#N/A,#N/A,FALSE,"SCA";#N/A,#N/A,FALSE,"NCA";#N/A,#N/A,FALSE,"SAZ";#N/A,#N/A,FALSE,"CAZ";#N/A,#N/A,FALSE,"SNV";#N/A,#N/A,FALSE,"NNV";#N/A,#N/A,FALSE,"PP";#N/A,#N/A,FALSE,"SA"}</definedName>
    <definedName name="NONE_2" localSheetId="6" hidden="1">{#N/A,#N/A,FALSE,"SCA";#N/A,#N/A,FALSE,"NCA";#N/A,#N/A,FALSE,"SAZ";#N/A,#N/A,FALSE,"CAZ";#N/A,#N/A,FALSE,"SNV";#N/A,#N/A,FALSE,"NNV";#N/A,#N/A,FALSE,"PP";#N/A,#N/A,FALSE,"SA"}</definedName>
    <definedName name="NONE_2" localSheetId="34" hidden="1">{#N/A,#N/A,FALSE,"SCA";#N/A,#N/A,FALSE,"NCA";#N/A,#N/A,FALSE,"SAZ";#N/A,#N/A,FALSE,"CAZ";#N/A,#N/A,FALSE,"SNV";#N/A,#N/A,FALSE,"NNV";#N/A,#N/A,FALSE,"PP";#N/A,#N/A,FALSE,"SA"}</definedName>
    <definedName name="NONE_2" localSheetId="7" hidden="1">{#N/A,#N/A,FALSE,"SCA";#N/A,#N/A,FALSE,"NCA";#N/A,#N/A,FALSE,"SAZ";#N/A,#N/A,FALSE,"CAZ";#N/A,#N/A,FALSE,"SNV";#N/A,#N/A,FALSE,"NNV";#N/A,#N/A,FALSE,"PP";#N/A,#N/A,FALSE,"SA"}</definedName>
    <definedName name="NONE_2" localSheetId="35" hidden="1">{#N/A,#N/A,FALSE,"SCA";#N/A,#N/A,FALSE,"NCA";#N/A,#N/A,FALSE,"SAZ";#N/A,#N/A,FALSE,"CAZ";#N/A,#N/A,FALSE,"SNV";#N/A,#N/A,FALSE,"NNV";#N/A,#N/A,FALSE,"PP";#N/A,#N/A,FALSE,"SA"}</definedName>
    <definedName name="NONE_2" localSheetId="124" hidden="1">{#N/A,#N/A,FALSE,"SCA";#N/A,#N/A,FALSE,"NCA";#N/A,#N/A,FALSE,"SAZ";#N/A,#N/A,FALSE,"CAZ";#N/A,#N/A,FALSE,"SNV";#N/A,#N/A,FALSE,"NNV";#N/A,#N/A,FALSE,"PP";#N/A,#N/A,FALSE,"SA"}</definedName>
    <definedName name="NONE_2" localSheetId="82" hidden="1">{#N/A,#N/A,FALSE,"SCA";#N/A,#N/A,FALSE,"NCA";#N/A,#N/A,FALSE,"SAZ";#N/A,#N/A,FALSE,"CAZ";#N/A,#N/A,FALSE,"SNV";#N/A,#N/A,FALSE,"NNV";#N/A,#N/A,FALSE,"PP";#N/A,#N/A,FALSE,"SA"}</definedName>
    <definedName name="NONE_2" localSheetId="83" hidden="1">{#N/A,#N/A,FALSE,"SCA";#N/A,#N/A,FALSE,"NCA";#N/A,#N/A,FALSE,"SAZ";#N/A,#N/A,FALSE,"CAZ";#N/A,#N/A,FALSE,"SNV";#N/A,#N/A,FALSE,"NNV";#N/A,#N/A,FALSE,"PP";#N/A,#N/A,FALSE,"SA"}</definedName>
    <definedName name="NONE_2" localSheetId="89" hidden="1">{#N/A,#N/A,FALSE,"SCA";#N/A,#N/A,FALSE,"NCA";#N/A,#N/A,FALSE,"SAZ";#N/A,#N/A,FALSE,"CAZ";#N/A,#N/A,FALSE,"SNV";#N/A,#N/A,FALSE,"NNV";#N/A,#N/A,FALSE,"PP";#N/A,#N/A,FALSE,"SA"}</definedName>
    <definedName name="NONE_2" localSheetId="86" hidden="1">{#N/A,#N/A,FALSE,"SCA";#N/A,#N/A,FALSE,"NCA";#N/A,#N/A,FALSE,"SAZ";#N/A,#N/A,FALSE,"CAZ";#N/A,#N/A,FALSE,"SNV";#N/A,#N/A,FALSE,"NNV";#N/A,#N/A,FALSE,"PP";#N/A,#N/A,FALSE,"SA"}</definedName>
    <definedName name="NONE_2" localSheetId="102" hidden="1">{#N/A,#N/A,FALSE,"SCA";#N/A,#N/A,FALSE,"NCA";#N/A,#N/A,FALSE,"SAZ";#N/A,#N/A,FALSE,"CAZ";#N/A,#N/A,FALSE,"SNV";#N/A,#N/A,FALSE,"NNV";#N/A,#N/A,FALSE,"PP";#N/A,#N/A,FALSE,"SA"}</definedName>
    <definedName name="NONE_2" hidden="1">{#N/A,#N/A,FALSE,"SCA";#N/A,#N/A,FALSE,"NCA";#N/A,#N/A,FALSE,"SAZ";#N/A,#N/A,FALSE,"CAZ";#N/A,#N/A,FALSE,"SNV";#N/A,#N/A,FALSE,"NNV";#N/A,#N/A,FALSE,"PP";#N/A,#N/A,FALSE,"SA"}</definedName>
    <definedName name="nop" localSheetId="59" hidden="1">#REF!</definedName>
    <definedName name="nop" localSheetId="60" hidden="1">#REF!</definedName>
    <definedName name="nop" localSheetId="124" hidden="1">#REF!</definedName>
    <definedName name="nop" localSheetId="89" hidden="1">#REF!</definedName>
    <definedName name="nop" localSheetId="86" hidden="1">#REF!</definedName>
    <definedName name="nop" hidden="1">#REF!</definedName>
    <definedName name="nope" localSheetId="59" hidden="1">#REF!</definedName>
    <definedName name="nope" localSheetId="60" hidden="1">#REF!</definedName>
    <definedName name="nope" localSheetId="124" hidden="1">#REF!</definedName>
    <definedName name="nope" localSheetId="89" hidden="1">#REF!</definedName>
    <definedName name="nope" localSheetId="86" hidden="1">#REF!</definedName>
    <definedName name="nope" hidden="1">#REF!</definedName>
    <definedName name="noper" localSheetId="59" hidden="1">#REF!</definedName>
    <definedName name="noper" localSheetId="60" hidden="1">#REF!</definedName>
    <definedName name="noper" localSheetId="124" hidden="1">#REF!</definedName>
    <definedName name="noper" localSheetId="89" hidden="1">#REF!</definedName>
    <definedName name="noper" localSheetId="86" hidden="1">#REF!</definedName>
    <definedName name="noper" hidden="1">#REF!</definedName>
    <definedName name="now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localSheetId="3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localSheetId="4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localSheetId="5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localSheetId="6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localSheetId="3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localSheetId="12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localSheetId="1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localSheetId="8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localSheetId="8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localSheetId="8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localSheetId="8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localSheetId="10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sz" localSheetId="59" hidden="1">#REF!</definedName>
    <definedName name="nsz" localSheetId="60" hidden="1">#REF!</definedName>
    <definedName name="nsz" localSheetId="124" hidden="1">#REF!</definedName>
    <definedName name="nsz" localSheetId="89" hidden="1">#REF!</definedName>
    <definedName name="nsz" localSheetId="86" hidden="1">#REF!</definedName>
    <definedName name="nsz" hidden="1">#REF!</definedName>
    <definedName name="ntgt" localSheetId="3" hidden="1">{"'Sheet1'!$A$1:$O$40"}</definedName>
    <definedName name="ntgt" localSheetId="4" hidden="1">{"'Sheet1'!$A$1:$O$40"}</definedName>
    <definedName name="ntgt" localSheetId="17" hidden="1">{"'Sheet1'!$A$1:$O$40"}</definedName>
    <definedName name="ntgt" localSheetId="18" hidden="1">{"'Sheet1'!$A$1:$O$40"}</definedName>
    <definedName name="ntgt" localSheetId="5" hidden="1">{"'Sheet1'!$A$1:$O$40"}</definedName>
    <definedName name="ntgt" localSheetId="6" hidden="1">{"'Sheet1'!$A$1:$O$40"}</definedName>
    <definedName name="ntgt" localSheetId="34" hidden="1">{"'Sheet1'!$A$1:$O$40"}</definedName>
    <definedName name="ntgt" localSheetId="7" hidden="1">{"'Sheet1'!$A$1:$O$40"}</definedName>
    <definedName name="ntgt" localSheetId="48" hidden="1">{"'Sheet1'!$A$1:$O$40"}</definedName>
    <definedName name="ntgt" localSheetId="59" hidden="1">{"'Sheet1'!$A$1:$O$40"}</definedName>
    <definedName name="ntgt" localSheetId="60" hidden="1">{"'Sheet1'!$A$1:$O$40"}</definedName>
    <definedName name="ntgt" localSheetId="35" hidden="1">{"'Sheet1'!$A$1:$O$40"}</definedName>
    <definedName name="ntgt" localSheetId="125" hidden="1">{"'Sheet1'!$A$1:$O$40"}</definedName>
    <definedName name="ntgt" localSheetId="124" hidden="1">{"'Sheet1'!$A$1:$O$40"}</definedName>
    <definedName name="ntgt" localSheetId="82" hidden="1">{"'Sheet1'!$A$1:$O$40"}</definedName>
    <definedName name="ntgt" localSheetId="83" hidden="1">{"'Sheet1'!$A$1:$O$40"}</definedName>
    <definedName name="ntgt" localSheetId="89" hidden="1">{"'Sheet1'!$A$1:$O$40"}</definedName>
    <definedName name="ntgt" localSheetId="86" hidden="1">{"'Sheet1'!$A$1:$O$40"}</definedName>
    <definedName name="ntgt" localSheetId="102" hidden="1">{"'Sheet1'!$A$1:$O$40"}</definedName>
    <definedName name="ntgt" hidden="1">{"'Sheet1'!$A$1:$O$40"}</definedName>
    <definedName name="num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localSheetId="3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localSheetId="4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localSheetId="5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localSheetId="6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localSheetId="3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localSheetId="12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localSheetId="1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localSheetId="8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localSheetId="8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localSheetId="8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localSheetId="8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localSheetId="10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ber_of_Payments" localSheetId="59">MATCH(0.01,'18.1-5 Fin. Integrity KU'!End_Bal,-1)+1</definedName>
    <definedName name="Number_of_Payments" localSheetId="60">MATCH(0.01,'18.6-10 Fin. Integrity LGE'!End_Bal,-1)+1</definedName>
    <definedName name="Number_of_Payments" localSheetId="35">MATCH(0.01,End_Bal,-1)+1</definedName>
    <definedName name="Number_of_Payments" localSheetId="125">MATCH(0.01,End_Bal,-1)+1</definedName>
    <definedName name="Number_of_Payments" localSheetId="124">MATCH(0.01,'3. SR'!End_Bal,-1)+1</definedName>
    <definedName name="Number_of_Payments" localSheetId="83">MATCH(0.01,End_Bal,-1)+1</definedName>
    <definedName name="Number_of_Payments">MATCH(0.01,End_Bal,-1)+1</definedName>
    <definedName name="NumberofPayments" localSheetId="59">MATCH(0.01,'18.1-5 Fin. Integrity KU'!End_Bal,-1)+1</definedName>
    <definedName name="NumberofPayments" localSheetId="60">MATCH(0.01,'18.6-10 Fin. Integrity LGE'!End_Bal,-1)+1</definedName>
    <definedName name="NumberofPayments" localSheetId="124">MATCH(0.01,'3. SR'!End_Bal,-1)+1</definedName>
    <definedName name="NumberofPayments">MATCH(0.01,[0]!End_Bal,-1)+1</definedName>
    <definedName name="NvsASD" localSheetId="125">"V2011-12-31"</definedName>
    <definedName name="NvsASD" localSheetId="124">"V2011-12-31"</definedName>
    <definedName name="NvsASD">"V1999-12-31"</definedName>
    <definedName name="NvsAutoDrillOk">"VN"</definedName>
    <definedName name="NvsElapsedTime" localSheetId="125">0.000162037038535345</definedName>
    <definedName name="NvsElapsedTime" localSheetId="124">0.000162037038535345</definedName>
    <definedName name="NvsElapsedTime">0.0136769675955293</definedName>
    <definedName name="NvsEndTime" localSheetId="125">40921.1792824074</definedName>
    <definedName name="NvsEndTime" localSheetId="124">40921.1792824074</definedName>
    <definedName name="NvsEndTime">36546.4462868056</definedName>
    <definedName name="NvsInstLang">"VENG"</definedName>
    <definedName name="NvsInstSpec" localSheetId="125">"%,FBUSINESS_UNIT,V00049"</definedName>
    <definedName name="NvsInstSpec" localSheetId="124">"%,FBUSINESS_UNIT,V00049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 localSheetId="125">"%,X,RZF..R00B,CZF..C00B"</definedName>
    <definedName name="NvsNplSpec" localSheetId="124">"%,X,RZF..R00B,CZF..C00B"</definedName>
    <definedName name="NvsNplSpec">"%,X,RZF..,CZF.."</definedName>
    <definedName name="NvsPanelBusUnit">"V"</definedName>
    <definedName name="NvsPanelEffdt" localSheetId="125">"V2003-11-05"</definedName>
    <definedName name="NvsPanelEffdt" localSheetId="124">"V2003-11-05"</definedName>
    <definedName name="NvsPanelEffdt">"V1990-01-01"</definedName>
    <definedName name="NvsPanelSetid" localSheetId="125">"VSHARE"</definedName>
    <definedName name="NvsPanelSetid" localSheetId="124">"VSHARE"</definedName>
    <definedName name="NvsPanelSetid">"VAEP"</definedName>
    <definedName name="NvsReqBU" localSheetId="125">"VNVSDD"</definedName>
    <definedName name="NvsReqBU" localSheetId="124">"VNVSDD"</definedName>
    <definedName name="NvsReqBU">"VX60"</definedName>
    <definedName name="NvsReqBUOnly">"VN"</definedName>
    <definedName name="NvsStyleNme">"NoFormat.xls"</definedName>
    <definedName name="NvsTransLed">"VN"</definedName>
    <definedName name="NvsTreeASD" localSheetId="125">"V2011-12-31"</definedName>
    <definedName name="NvsTreeASD" localSheetId="124">"V2011-12-31"</definedName>
    <definedName name="NvsTreeASD">"V2020-01-01"</definedName>
    <definedName name="NvsValTbl.BUSINESS_UNIT">"BUS_UNIT_TBL_GL"</definedName>
    <definedName name="NvsValTbl.CURRENCY_CD">"CURRENCY_CD_TBL"</definedName>
    <definedName name="NvsValTbl.OPERATING_UNIT">"OPER_UNIT_TBL"</definedName>
    <definedName name="o" localSheetId="59" hidden="1">#REF!</definedName>
    <definedName name="o" localSheetId="60" hidden="1">#REF!</definedName>
    <definedName name="o" localSheetId="124" hidden="1">#REF!</definedName>
    <definedName name="o" localSheetId="89" hidden="1">#REF!</definedName>
    <definedName name="o" localSheetId="86" hidden="1">#REF!</definedName>
    <definedName name="o" hidden="1">#REF!</definedName>
    <definedName name="ocq" localSheetId="59" hidden="1">#REF!</definedName>
    <definedName name="ocq" localSheetId="60" hidden="1">#REF!</definedName>
    <definedName name="ocq" localSheetId="124" hidden="1">#REF!</definedName>
    <definedName name="ocq" localSheetId="89" hidden="1">#REF!</definedName>
    <definedName name="ocq" localSheetId="86" hidden="1">#REF!</definedName>
    <definedName name="ocq" hidden="1">#REF!</definedName>
    <definedName name="odezscv" localSheetId="59" hidden="1">#REF!</definedName>
    <definedName name="odezscv" localSheetId="60" hidden="1">#REF!</definedName>
    <definedName name="odezscv" localSheetId="124" hidden="1">#REF!</definedName>
    <definedName name="odezscv" localSheetId="89" hidden="1">#REF!</definedName>
    <definedName name="odezscv" localSheetId="86" hidden="1">#REF!</definedName>
    <definedName name="odezscv" hidden="1">#REF!</definedName>
    <definedName name="ofooooo" localSheetId="59" hidden="1">#REF!</definedName>
    <definedName name="ofooooo" localSheetId="60" hidden="1">#REF!</definedName>
    <definedName name="ofooooo" localSheetId="124" hidden="1">#REF!</definedName>
    <definedName name="ofooooo" localSheetId="89" hidden="1">#REF!</definedName>
    <definedName name="ofooooo" localSheetId="86" hidden="1">#REF!</definedName>
    <definedName name="ofooooo" hidden="1">#REF!</definedName>
    <definedName name="oia" localSheetId="59" hidden="1">#REF!</definedName>
    <definedName name="oia" localSheetId="60" hidden="1">#REF!</definedName>
    <definedName name="oia" localSheetId="124" hidden="1">#REF!</definedName>
    <definedName name="oia" localSheetId="89" hidden="1">#REF!</definedName>
    <definedName name="oia" localSheetId="86" hidden="1">#REF!</definedName>
    <definedName name="oia" hidden="1">#REF!</definedName>
    <definedName name="oiacew" localSheetId="59" hidden="1">#REF!</definedName>
    <definedName name="oiacew" localSheetId="60" hidden="1">#REF!</definedName>
    <definedName name="oiacew" localSheetId="124" hidden="1">#REF!</definedName>
    <definedName name="oiacew" localSheetId="89" hidden="1">#REF!</definedName>
    <definedName name="oiacew" localSheetId="86" hidden="1">#REF!</definedName>
    <definedName name="oiacew" hidden="1">#REF!</definedName>
    <definedName name="oicw" localSheetId="59" hidden="1">#REF!</definedName>
    <definedName name="oicw" localSheetId="60" hidden="1">#REF!</definedName>
    <definedName name="oicw" localSheetId="124" hidden="1">#REF!</definedName>
    <definedName name="oicw" localSheetId="89" hidden="1">#REF!</definedName>
    <definedName name="oicw" localSheetId="86" hidden="1">#REF!</definedName>
    <definedName name="oicw" hidden="1">#REF!</definedName>
    <definedName name="oieac" localSheetId="59" hidden="1">#REF!</definedName>
    <definedName name="oieac" localSheetId="60" hidden="1">#REF!</definedName>
    <definedName name="oieac" localSheetId="124" hidden="1">#REF!</definedName>
    <definedName name="oieac" localSheetId="89" hidden="1">#REF!</definedName>
    <definedName name="oieac" localSheetId="86" hidden="1">#REF!</definedName>
    <definedName name="oieac" hidden="1">#REF!</definedName>
    <definedName name="oiewq" localSheetId="59" hidden="1">#REF!</definedName>
    <definedName name="oiewq" localSheetId="60" hidden="1">#REF!</definedName>
    <definedName name="oiewq" localSheetId="124" hidden="1">#REF!</definedName>
    <definedName name="oiewq" localSheetId="89" hidden="1">#REF!</definedName>
    <definedName name="oiewq" localSheetId="86" hidden="1">#REF!</definedName>
    <definedName name="oiewq" hidden="1">#REF!</definedName>
    <definedName name="oihyecv" localSheetId="59" hidden="1">#REF!</definedName>
    <definedName name="oihyecv" localSheetId="60" hidden="1">#REF!</definedName>
    <definedName name="oihyecv" localSheetId="124" hidden="1">#REF!</definedName>
    <definedName name="oihyecv" localSheetId="89" hidden="1">#REF!</definedName>
    <definedName name="oihyecv" localSheetId="86" hidden="1">#REF!</definedName>
    <definedName name="oihyecv" hidden="1">#REF!</definedName>
    <definedName name="oips" localSheetId="59" hidden="1">#REF!</definedName>
    <definedName name="oips" localSheetId="60" hidden="1">#REF!</definedName>
    <definedName name="oips" localSheetId="124" hidden="1">#REF!</definedName>
    <definedName name="oips" localSheetId="89" hidden="1">#REF!</definedName>
    <definedName name="oips" localSheetId="86" hidden="1">#REF!</definedName>
    <definedName name="oips" hidden="1">#REF!</definedName>
    <definedName name="ok" localSheetId="59" hidden="1">#REF!</definedName>
    <definedName name="ok" localSheetId="60" hidden="1">#REF!</definedName>
    <definedName name="ok" localSheetId="124" hidden="1">#REF!</definedName>
    <definedName name="ok" localSheetId="89" hidden="1">#REF!</definedName>
    <definedName name="ok" localSheetId="86" hidden="1">#REF!</definedName>
    <definedName name="ok" hidden="1">#REF!</definedName>
    <definedName name="okey" localSheetId="59" hidden="1">#REF!</definedName>
    <definedName name="okey" localSheetId="60" hidden="1">#REF!</definedName>
    <definedName name="okey" localSheetId="124" hidden="1">#REF!</definedName>
    <definedName name="okey" localSheetId="89" hidden="1">#REF!</definedName>
    <definedName name="okey" localSheetId="86" hidden="1">#REF!</definedName>
    <definedName name="okey" hidden="1">#REF!</definedName>
    <definedName name="okeydokey" localSheetId="59" hidden="1">#REF!</definedName>
    <definedName name="okeydokey" localSheetId="60" hidden="1">#REF!</definedName>
    <definedName name="okeydokey" localSheetId="124" hidden="1">#REF!</definedName>
    <definedName name="okeydokey" localSheetId="89" hidden="1">#REF!</definedName>
    <definedName name="okeydokey" localSheetId="86" hidden="1">#REF!</definedName>
    <definedName name="okeydokey" hidden="1">#REF!</definedName>
    <definedName name="oklpwa" localSheetId="59" hidden="1">#REF!</definedName>
    <definedName name="oklpwa" localSheetId="60" hidden="1">#REF!</definedName>
    <definedName name="oklpwa" localSheetId="124" hidden="1">#REF!</definedName>
    <definedName name="oklpwa" localSheetId="89" hidden="1">#REF!</definedName>
    <definedName name="oklpwa" localSheetId="86" hidden="1">#REF!</definedName>
    <definedName name="oklpwa" hidden="1">#REF!</definedName>
    <definedName name="olpuwce" localSheetId="59" hidden="1">#REF!</definedName>
    <definedName name="olpuwce" localSheetId="60" hidden="1">#REF!</definedName>
    <definedName name="olpuwce" localSheetId="124" hidden="1">#REF!</definedName>
    <definedName name="olpuwce" localSheetId="89" hidden="1">#REF!</definedName>
    <definedName name="olpuwce" localSheetId="86" hidden="1">#REF!</definedName>
    <definedName name="olpuwce" hidden="1">#REF!</definedName>
    <definedName name="oluw" localSheetId="59" hidden="1">#REF!</definedName>
    <definedName name="oluw" localSheetId="60" hidden="1">#REF!</definedName>
    <definedName name="oluw" localSheetId="124" hidden="1">#REF!</definedName>
    <definedName name="oluw" localSheetId="89" hidden="1">#REF!</definedName>
    <definedName name="oluw" localSheetId="86" hidden="1">#REF!</definedName>
    <definedName name="oluw" hidden="1">#REF!</definedName>
    <definedName name="oooofp" localSheetId="59" hidden="1">#REF!</definedName>
    <definedName name="oooofp" localSheetId="60" hidden="1">#REF!</definedName>
    <definedName name="oooofp" localSheetId="124" hidden="1">#REF!</definedName>
    <definedName name="oooofp" localSheetId="89" hidden="1">#REF!</definedName>
    <definedName name="oooofp" localSheetId="86" hidden="1">#REF!</definedName>
    <definedName name="oooofp" hidden="1">#REF!</definedName>
    <definedName name="opec" localSheetId="59" hidden="1">#REF!</definedName>
    <definedName name="opec" localSheetId="60" hidden="1">#REF!</definedName>
    <definedName name="opec" localSheetId="124" hidden="1">#REF!</definedName>
    <definedName name="opec" localSheetId="89" hidden="1">#REF!</definedName>
    <definedName name="opec" localSheetId="86" hidden="1">#REF!</definedName>
    <definedName name="opec" hidden="1">#REF!</definedName>
    <definedName name="opewqr" localSheetId="59" hidden="1">#REF!</definedName>
    <definedName name="opewqr" localSheetId="60" hidden="1">#REF!</definedName>
    <definedName name="opewqr" localSheetId="124" hidden="1">#REF!</definedName>
    <definedName name="opewqr" localSheetId="89" hidden="1">#REF!</definedName>
    <definedName name="opewqr" localSheetId="86" hidden="1">#REF!</definedName>
    <definedName name="opewqr" hidden="1">#REF!</definedName>
    <definedName name="opicaew" localSheetId="59" hidden="1">#REF!</definedName>
    <definedName name="opicaew" localSheetId="60" hidden="1">#REF!</definedName>
    <definedName name="opicaew" localSheetId="124" hidden="1">#REF!</definedName>
    <definedName name="opicaew" localSheetId="89" hidden="1">#REF!</definedName>
    <definedName name="opicaew" localSheetId="86" hidden="1">#REF!</definedName>
    <definedName name="opicaew" hidden="1">#REF!</definedName>
    <definedName name="opiecv" localSheetId="59" hidden="1">#REF!</definedName>
    <definedName name="opiecv" localSheetId="60" hidden="1">#REF!</definedName>
    <definedName name="opiecv" localSheetId="124" hidden="1">#REF!</definedName>
    <definedName name="opiecv" localSheetId="89" hidden="1">#REF!</definedName>
    <definedName name="opiecv" localSheetId="86" hidden="1">#REF!</definedName>
    <definedName name="opiecv" hidden="1">#REF!</definedName>
    <definedName name="opiyu" localSheetId="59" hidden="1">#REF!</definedName>
    <definedName name="opiyu" localSheetId="60" hidden="1">#REF!</definedName>
    <definedName name="opiyu" localSheetId="124" hidden="1">#REF!</definedName>
    <definedName name="opiyu" localSheetId="89" hidden="1">#REF!</definedName>
    <definedName name="opiyu" localSheetId="86" hidden="1">#REF!</definedName>
    <definedName name="opiyu" hidden="1">#REF!</definedName>
    <definedName name="oplpp" localSheetId="59" hidden="1">#REF!</definedName>
    <definedName name="oplpp" localSheetId="60" hidden="1">#REF!</definedName>
    <definedName name="oplpp" localSheetId="124" hidden="1">#REF!</definedName>
    <definedName name="oplpp" localSheetId="89" hidden="1">#REF!</definedName>
    <definedName name="oplpp" localSheetId="86" hidden="1">#REF!</definedName>
    <definedName name="oplpp" hidden="1">#REF!</definedName>
    <definedName name="opp" localSheetId="59" hidden="1">#REF!</definedName>
    <definedName name="opp" localSheetId="60" hidden="1">#REF!</definedName>
    <definedName name="opp" localSheetId="124" hidden="1">#REF!</definedName>
    <definedName name="opp" localSheetId="89" hidden="1">#REF!</definedName>
    <definedName name="opp" localSheetId="86" hidden="1">#REF!</definedName>
    <definedName name="opp" hidden="1">#REF!</definedName>
    <definedName name="opuafw" localSheetId="59" hidden="1">#REF!</definedName>
    <definedName name="opuafw" localSheetId="60" hidden="1">#REF!</definedName>
    <definedName name="opuafw" localSheetId="124" hidden="1">#REF!</definedName>
    <definedName name="opuafw" localSheetId="89" hidden="1">#REF!</definedName>
    <definedName name="opuafw" localSheetId="86" hidden="1">#REF!</definedName>
    <definedName name="opuafw" hidden="1">#REF!</definedName>
    <definedName name="opuc3e" localSheetId="59" hidden="1">#REF!</definedName>
    <definedName name="opuc3e" localSheetId="60" hidden="1">#REF!</definedName>
    <definedName name="opuc3e" localSheetId="124" hidden="1">#REF!</definedName>
    <definedName name="opuc3e" localSheetId="89" hidden="1">#REF!</definedName>
    <definedName name="opuc3e" localSheetId="86" hidden="1">#REF!</definedName>
    <definedName name="opuc3e" hidden="1">#REF!</definedName>
    <definedName name="opueac" localSheetId="59" hidden="1">#REF!</definedName>
    <definedName name="opueac" localSheetId="60" hidden="1">#REF!</definedName>
    <definedName name="opueac" localSheetId="124" hidden="1">#REF!</definedName>
    <definedName name="opueac" localSheetId="89" hidden="1">#REF!</definedName>
    <definedName name="opueac" localSheetId="86" hidden="1">#REF!</definedName>
    <definedName name="opueac" hidden="1">#REF!</definedName>
    <definedName name="opufw" localSheetId="59" hidden="1">#REF!</definedName>
    <definedName name="opufw" localSheetId="60" hidden="1">#REF!</definedName>
    <definedName name="opufw" localSheetId="124" hidden="1">#REF!</definedName>
    <definedName name="opufw" localSheetId="89" hidden="1">#REF!</definedName>
    <definedName name="opufw" localSheetId="86" hidden="1">#REF!</definedName>
    <definedName name="opufw" hidden="1">#REF!</definedName>
    <definedName name="opuwa" localSheetId="59" hidden="1">#REF!</definedName>
    <definedName name="opuwa" localSheetId="60" hidden="1">#REF!</definedName>
    <definedName name="opuwa" localSheetId="124" hidden="1">#REF!</definedName>
    <definedName name="opuwa" localSheetId="89" hidden="1">#REF!</definedName>
    <definedName name="opuwa" localSheetId="86" hidden="1">#REF!</definedName>
    <definedName name="opuwa" hidden="1">#REF!</definedName>
    <definedName name="opvs" localSheetId="59" hidden="1">#REF!</definedName>
    <definedName name="opvs" localSheetId="60" hidden="1">#REF!</definedName>
    <definedName name="opvs" localSheetId="124" hidden="1">#REF!</definedName>
    <definedName name="opvs" localSheetId="89" hidden="1">#REF!</definedName>
    <definedName name="opvs" localSheetId="86" hidden="1">#REF!</definedName>
    <definedName name="opvs" hidden="1">#REF!</definedName>
    <definedName name="os" localSheetId="59" hidden="1">#REF!</definedName>
    <definedName name="os" localSheetId="60" hidden="1">#REF!</definedName>
    <definedName name="os" localSheetId="124" hidden="1">#REF!</definedName>
    <definedName name="os" localSheetId="89" hidden="1">#REF!</definedName>
    <definedName name="os" localSheetId="86" hidden="1">#REF!</definedName>
    <definedName name="os" hidden="1">#REF!</definedName>
    <definedName name="oupc" localSheetId="59" hidden="1">#REF!</definedName>
    <definedName name="oupc" localSheetId="60" hidden="1">#REF!</definedName>
    <definedName name="oupc" localSheetId="124" hidden="1">#REF!</definedName>
    <definedName name="oupc" localSheetId="89" hidden="1">#REF!</definedName>
    <definedName name="oupc" localSheetId="86" hidden="1">#REF!</definedName>
    <definedName name="oupc" hidden="1">#REF!</definedName>
    <definedName name="ovwe" localSheetId="59" hidden="1">#REF!</definedName>
    <definedName name="ovwe" localSheetId="60" hidden="1">#REF!</definedName>
    <definedName name="ovwe" localSheetId="124" hidden="1">#REF!</definedName>
    <definedName name="ovwe" localSheetId="89" hidden="1">#REF!</definedName>
    <definedName name="ovwe" localSheetId="86" hidden="1">#REF!</definedName>
    <definedName name="ovwe" hidden="1">#REF!</definedName>
    <definedName name="p" localSheetId="3" hidden="1">{"Support/Rev Op Inc=Total revenue + OIBT",#N/A,FALSE,"Rev-Op Inc"}</definedName>
    <definedName name="p" localSheetId="4" hidden="1">{"Support/Rev Op Inc=Total revenue + OIBT",#N/A,FALSE,"Rev-Op Inc"}</definedName>
    <definedName name="p" localSheetId="17" hidden="1">{"Support/Rev Op Inc=Total revenue + OIBT",#N/A,FALSE,"Rev-Op Inc"}</definedName>
    <definedName name="p" localSheetId="18" hidden="1">{"Support/Rev Op Inc=Total revenue + OIBT",#N/A,FALSE,"Rev-Op Inc"}</definedName>
    <definedName name="p" localSheetId="5" hidden="1">{"Support/Rev Op Inc=Total revenue + OIBT",#N/A,FALSE,"Rev-Op Inc"}</definedName>
    <definedName name="p" localSheetId="6" hidden="1">{"Support/Rev Op Inc=Total revenue + OIBT",#N/A,FALSE,"Rev-Op Inc"}</definedName>
    <definedName name="p" localSheetId="34" hidden="1">{"Support/Rev Op Inc=Total revenue + OIBT",#N/A,FALSE,"Rev-Op Inc"}</definedName>
    <definedName name="p" localSheetId="7" hidden="1">{"Support/Rev Op Inc=Total revenue + OIBT",#N/A,FALSE,"Rev-Op Inc"}</definedName>
    <definedName name="p" localSheetId="48" hidden="1">{"Support/Rev Op Inc=Total revenue + OIBT",#N/A,FALSE,"Rev-Op Inc"}</definedName>
    <definedName name="p" localSheetId="59" hidden="1">{"Support/Rev Op Inc=Total revenue + OIBT",#N/A,FALSE,"Rev-Op Inc"}</definedName>
    <definedName name="p" localSheetId="60" hidden="1">{"Support/Rev Op Inc=Total revenue + OIBT",#N/A,FALSE,"Rev-Op Inc"}</definedName>
    <definedName name="p" localSheetId="35" hidden="1">{"Support/Rev Op Inc=Total revenue + OIBT",#N/A,FALSE,"Rev-Op Inc"}</definedName>
    <definedName name="p" localSheetId="125" hidden="1">{"Support/Rev Op Inc=Total revenue + OIBT",#N/A,FALSE,"Rev-Op Inc"}</definedName>
    <definedName name="p" localSheetId="124" hidden="1">{"Support/Rev Op Inc=Total revenue + OIBT",#N/A,FALSE,"Rev-Op Inc"}</definedName>
    <definedName name="p" localSheetId="82" hidden="1">{"Support/Rev Op Inc=Total revenue + OIBT",#N/A,FALSE,"Rev-Op Inc"}</definedName>
    <definedName name="p" localSheetId="83" hidden="1">{"Support/Rev Op Inc=Total revenue + OIBT",#N/A,FALSE,"Rev-Op Inc"}</definedName>
    <definedName name="p" localSheetId="89" hidden="1">{"Support/Rev Op Inc=Total revenue + OIBT",#N/A,FALSE,"Rev-Op Inc"}</definedName>
    <definedName name="p" localSheetId="86" hidden="1">{"Support/Rev Op Inc=Total revenue + OIBT",#N/A,FALSE,"Rev-Op Inc"}</definedName>
    <definedName name="p" localSheetId="102" hidden="1">{"Support/Rev Op Inc=Total revenue + OIBT",#N/A,FALSE,"Rev-Op Inc"}</definedName>
    <definedName name="p" hidden="1">{"Support/Rev Op Inc=Total revenue + OIBT",#N/A,FALSE,"Rev-Op Inc"}</definedName>
    <definedName name="Pal_Workbook_GUID" localSheetId="34" hidden="1">"E2UIREUJVD9WWLN4YM4L5RBQ"</definedName>
    <definedName name="Pal_Workbook_GUID" localSheetId="59" hidden="1">"NX3BLV7C1JAFSCFCWAICH8M3"</definedName>
    <definedName name="Pal_Workbook_GUID" localSheetId="60" hidden="1">"NX3BLV7C1JAFSCFCWAICH8M3"</definedName>
    <definedName name="Pal_Workbook_GUID" localSheetId="124" hidden="1">"31D6I8PXZ2UBY1JJ5B7BIZ2J"</definedName>
    <definedName name="Pal_Workbook_GUID" localSheetId="71" hidden="1">"E2UIREUJVD9WWLN4YM4L5RBQ"</definedName>
    <definedName name="Pal_Workbook_GUID" hidden="1">"2L986F145WYGX229IDPE7YKM"</definedName>
    <definedName name="Payment_Date" localSheetId="59">DATE(YEAR(Loan_Start),MONTH(Loan_Start)+Payment_Number,DAY(Loan_Start))</definedName>
    <definedName name="Payment_Date" localSheetId="60">DATE(YEAR([0]!Loan_Start),MONTH([0]!Loan_Start)+Payment_Number,DAY([0]!Loan_Start))</definedName>
    <definedName name="Payment_Date" localSheetId="35">DATE(YEAR(Loan_Start),MONTH(Loan_Start)+Payment_Number,DAY(Loan_Start))</definedName>
    <definedName name="Payment_Date" localSheetId="125">DATE(YEAR(Loan_Start),MONTH(Loan_Start)+Payment_Number,DAY(Loan_Start))</definedName>
    <definedName name="Payment_Date" localSheetId="124">DATE(YEAR('3. SR'!Loan_Start),MONTH('3. SR'!Loan_Start)+Payment_Number,DAY('3. SR'!Loan_Start))</definedName>
    <definedName name="Payment_Date" localSheetId="83">DATE(YEAR(Loan_Start),MONTH(Loan_Start)+Payment_Number,DAY(Loan_Start))</definedName>
    <definedName name="Payment_Date">DATE(YEAR(Loan_Start),MONTH(Loan_Start)+Payment_Number,DAY(Loan_Start))</definedName>
    <definedName name="pb" localSheetId="3" hidden="1">{#N/A,#N/A,FALSE,"04 Target Calc.";#N/A,#N/A,FALSE,"03 Projection Calc"}</definedName>
    <definedName name="pb" localSheetId="4" hidden="1">{#N/A,#N/A,FALSE,"04 Target Calc.";#N/A,#N/A,FALSE,"03 Projection Calc"}</definedName>
    <definedName name="pb" localSheetId="17" hidden="1">{#N/A,#N/A,FALSE,"04 Target Calc.";#N/A,#N/A,FALSE,"03 Projection Calc"}</definedName>
    <definedName name="pb" localSheetId="18" hidden="1">{#N/A,#N/A,FALSE,"04 Target Calc.";#N/A,#N/A,FALSE,"03 Projection Calc"}</definedName>
    <definedName name="pb" localSheetId="5" hidden="1">{#N/A,#N/A,FALSE,"04 Target Calc.";#N/A,#N/A,FALSE,"03 Projection Calc"}</definedName>
    <definedName name="pb" localSheetId="6" hidden="1">{#N/A,#N/A,FALSE,"04 Target Calc.";#N/A,#N/A,FALSE,"03 Projection Calc"}</definedName>
    <definedName name="pb" localSheetId="34" hidden="1">{#N/A,#N/A,FALSE,"04 Target Calc.";#N/A,#N/A,FALSE,"03 Projection Calc"}</definedName>
    <definedName name="pb" localSheetId="7" hidden="1">{#N/A,#N/A,FALSE,"04 Target Calc.";#N/A,#N/A,FALSE,"03 Projection Calc"}</definedName>
    <definedName name="pb" localSheetId="48" hidden="1">{#N/A,#N/A,FALSE,"04 Target Calc.";#N/A,#N/A,FALSE,"03 Projection Calc"}</definedName>
    <definedName name="pb" localSheetId="59" hidden="1">{#N/A,#N/A,FALSE,"04 Target Calc.";#N/A,#N/A,FALSE,"03 Projection Calc"}</definedName>
    <definedName name="pb" localSheetId="60" hidden="1">{#N/A,#N/A,FALSE,"04 Target Calc.";#N/A,#N/A,FALSE,"03 Projection Calc"}</definedName>
    <definedName name="pb" localSheetId="35" hidden="1">{#N/A,#N/A,FALSE,"04 Target Calc.";#N/A,#N/A,FALSE,"03 Projection Calc"}</definedName>
    <definedName name="pb" localSheetId="125" hidden="1">{#N/A,#N/A,FALSE,"04 Target Calc.";#N/A,#N/A,FALSE,"03 Projection Calc"}</definedName>
    <definedName name="pb" localSheetId="124" hidden="1">{#N/A,#N/A,FALSE,"04 Target Calc.";#N/A,#N/A,FALSE,"03 Projection Calc"}</definedName>
    <definedName name="pb" localSheetId="82" hidden="1">{#N/A,#N/A,FALSE,"04 Target Calc.";#N/A,#N/A,FALSE,"03 Projection Calc"}</definedName>
    <definedName name="pb" localSheetId="83" hidden="1">{#N/A,#N/A,FALSE,"04 Target Calc.";#N/A,#N/A,FALSE,"03 Projection Calc"}</definedName>
    <definedName name="pb" localSheetId="89" hidden="1">{#N/A,#N/A,FALSE,"04 Target Calc.";#N/A,#N/A,FALSE,"03 Projection Calc"}</definedName>
    <definedName name="pb" localSheetId="86" hidden="1">{#N/A,#N/A,FALSE,"04 Target Calc.";#N/A,#N/A,FALSE,"03 Projection Calc"}</definedName>
    <definedName name="pb" localSheetId="102" hidden="1">{#N/A,#N/A,FALSE,"04 Target Calc.";#N/A,#N/A,FALSE,"03 Projection Calc"}</definedName>
    <definedName name="pb" hidden="1">{#N/A,#N/A,FALSE,"04 Target Calc.";#N/A,#N/A,FALSE,"03 Projection Calc"}</definedName>
    <definedName name="Pepco" localSheetId="3" hidden="1">{#N/A,#N/A,FALSE,"O&amp;M by processes";#N/A,#N/A,FALSE,"Elec Act vs Bud";#N/A,#N/A,FALSE,"G&amp;A";#N/A,#N/A,FALSE,"BGS";#N/A,#N/A,FALSE,"Res Cost"}</definedName>
    <definedName name="Pepco" localSheetId="4" hidden="1">{#N/A,#N/A,FALSE,"O&amp;M by processes";#N/A,#N/A,FALSE,"Elec Act vs Bud";#N/A,#N/A,FALSE,"G&amp;A";#N/A,#N/A,FALSE,"BGS";#N/A,#N/A,FALSE,"Res Cost"}</definedName>
    <definedName name="Pepco" localSheetId="17" hidden="1">{#N/A,#N/A,FALSE,"O&amp;M by processes";#N/A,#N/A,FALSE,"Elec Act vs Bud";#N/A,#N/A,FALSE,"G&amp;A";#N/A,#N/A,FALSE,"BGS";#N/A,#N/A,FALSE,"Res Cost"}</definedName>
    <definedName name="Pepco" localSheetId="18" hidden="1">{#N/A,#N/A,FALSE,"O&amp;M by processes";#N/A,#N/A,FALSE,"Elec Act vs Bud";#N/A,#N/A,FALSE,"G&amp;A";#N/A,#N/A,FALSE,"BGS";#N/A,#N/A,FALSE,"Res Cost"}</definedName>
    <definedName name="Pepco" localSheetId="5" hidden="1">{#N/A,#N/A,FALSE,"O&amp;M by processes";#N/A,#N/A,FALSE,"Elec Act vs Bud";#N/A,#N/A,FALSE,"G&amp;A";#N/A,#N/A,FALSE,"BGS";#N/A,#N/A,FALSE,"Res Cost"}</definedName>
    <definedName name="Pepco" localSheetId="6" hidden="1">{#N/A,#N/A,FALSE,"O&amp;M by processes";#N/A,#N/A,FALSE,"Elec Act vs Bud";#N/A,#N/A,FALSE,"G&amp;A";#N/A,#N/A,FALSE,"BGS";#N/A,#N/A,FALSE,"Res Cost"}</definedName>
    <definedName name="Pepco" localSheetId="34" hidden="1">{#N/A,#N/A,FALSE,"O&amp;M by processes";#N/A,#N/A,FALSE,"Elec Act vs Bud";#N/A,#N/A,FALSE,"G&amp;A";#N/A,#N/A,FALSE,"BGS";#N/A,#N/A,FALSE,"Res Cost"}</definedName>
    <definedName name="Pepco" localSheetId="7" hidden="1">{#N/A,#N/A,FALSE,"O&amp;M by processes";#N/A,#N/A,FALSE,"Elec Act vs Bud";#N/A,#N/A,FALSE,"G&amp;A";#N/A,#N/A,FALSE,"BGS";#N/A,#N/A,FALSE,"Res Cost"}</definedName>
    <definedName name="Pepco" localSheetId="48" hidden="1">{#N/A,#N/A,FALSE,"O&amp;M by processes";#N/A,#N/A,FALSE,"Elec Act vs Bud";#N/A,#N/A,FALSE,"G&amp;A";#N/A,#N/A,FALSE,"BGS";#N/A,#N/A,FALSE,"Res Cost"}</definedName>
    <definedName name="Pepco" localSheetId="59" hidden="1">{#N/A,#N/A,FALSE,"O&amp;M by processes";#N/A,#N/A,FALSE,"Elec Act vs Bud";#N/A,#N/A,FALSE,"G&amp;A";#N/A,#N/A,FALSE,"BGS";#N/A,#N/A,FALSE,"Res Cost"}</definedName>
    <definedName name="Pepco" localSheetId="60" hidden="1">{#N/A,#N/A,FALSE,"O&amp;M by processes";#N/A,#N/A,FALSE,"Elec Act vs Bud";#N/A,#N/A,FALSE,"G&amp;A";#N/A,#N/A,FALSE,"BGS";#N/A,#N/A,FALSE,"Res Cost"}</definedName>
    <definedName name="Pepco" localSheetId="35" hidden="1">{#N/A,#N/A,FALSE,"O&amp;M by processes";#N/A,#N/A,FALSE,"Elec Act vs Bud";#N/A,#N/A,FALSE,"G&amp;A";#N/A,#N/A,FALSE,"BGS";#N/A,#N/A,FALSE,"Res Cost"}</definedName>
    <definedName name="Pepco" localSheetId="125" hidden="1">{#N/A,#N/A,FALSE,"O&amp;M by processes";#N/A,#N/A,FALSE,"Elec Act vs Bud";#N/A,#N/A,FALSE,"G&amp;A";#N/A,#N/A,FALSE,"BGS";#N/A,#N/A,FALSE,"Res Cost"}</definedName>
    <definedName name="Pepco" localSheetId="124" hidden="1">{#N/A,#N/A,FALSE,"O&amp;M by processes";#N/A,#N/A,FALSE,"Elec Act vs Bud";#N/A,#N/A,FALSE,"G&amp;A";#N/A,#N/A,FALSE,"BGS";#N/A,#N/A,FALSE,"Res Cost"}</definedName>
    <definedName name="Pepco" localSheetId="82" hidden="1">{#N/A,#N/A,FALSE,"O&amp;M by processes";#N/A,#N/A,FALSE,"Elec Act vs Bud";#N/A,#N/A,FALSE,"G&amp;A";#N/A,#N/A,FALSE,"BGS";#N/A,#N/A,FALSE,"Res Cost"}</definedName>
    <definedName name="Pepco" localSheetId="83" hidden="1">{#N/A,#N/A,FALSE,"O&amp;M by processes";#N/A,#N/A,FALSE,"Elec Act vs Bud";#N/A,#N/A,FALSE,"G&amp;A";#N/A,#N/A,FALSE,"BGS";#N/A,#N/A,FALSE,"Res Cost"}</definedName>
    <definedName name="Pepco" localSheetId="89" hidden="1">{#N/A,#N/A,FALSE,"O&amp;M by processes";#N/A,#N/A,FALSE,"Elec Act vs Bud";#N/A,#N/A,FALSE,"G&amp;A";#N/A,#N/A,FALSE,"BGS";#N/A,#N/A,FALSE,"Res Cost"}</definedName>
    <definedName name="Pepco" localSheetId="86" hidden="1">{#N/A,#N/A,FALSE,"O&amp;M by processes";#N/A,#N/A,FALSE,"Elec Act vs Bud";#N/A,#N/A,FALSE,"G&amp;A";#N/A,#N/A,FALSE,"BGS";#N/A,#N/A,FALSE,"Res Cost"}</definedName>
    <definedName name="Pepco" localSheetId="102" hidden="1">{#N/A,#N/A,FALSE,"O&amp;M by processes";#N/A,#N/A,FALSE,"Elec Act vs Bud";#N/A,#N/A,FALSE,"G&amp;A";#N/A,#N/A,FALSE,"BGS";#N/A,#N/A,FALSE,"Res Cost"}</definedName>
    <definedName name="Pepco" hidden="1">{#N/A,#N/A,FALSE,"O&amp;M by processes";#N/A,#N/A,FALSE,"Elec Act vs Bud";#N/A,#N/A,FALSE,"G&amp;A";#N/A,#N/A,FALSE,"BGS";#N/A,#N/A,FALSE,"Res Cost"}</definedName>
    <definedName name="peqafd" localSheetId="59" hidden="1">#REF!</definedName>
    <definedName name="peqafd" localSheetId="60" hidden="1">#REF!</definedName>
    <definedName name="peqafd" localSheetId="124" hidden="1">#REF!</definedName>
    <definedName name="peqafd" localSheetId="89" hidden="1">#REF!</definedName>
    <definedName name="peqafd" localSheetId="86" hidden="1">#REF!</definedName>
    <definedName name="peqafd" hidden="1">#REF!</definedName>
    <definedName name="PERO" localSheetId="3" hidden="1">{#N/A,#N/A,FALSE,"SCA";#N/A,#N/A,FALSE,"NCA";#N/A,#N/A,FALSE,"SAZ";#N/A,#N/A,FALSE,"CAZ";#N/A,#N/A,FALSE,"SNV";#N/A,#N/A,FALSE,"NNV";#N/A,#N/A,FALSE,"PP";#N/A,#N/A,FALSE,"SA"}</definedName>
    <definedName name="PERO" localSheetId="4" hidden="1">{#N/A,#N/A,FALSE,"SCA";#N/A,#N/A,FALSE,"NCA";#N/A,#N/A,FALSE,"SAZ";#N/A,#N/A,FALSE,"CAZ";#N/A,#N/A,FALSE,"SNV";#N/A,#N/A,FALSE,"NNV";#N/A,#N/A,FALSE,"PP";#N/A,#N/A,FALSE,"SA"}</definedName>
    <definedName name="PERO" localSheetId="17" hidden="1">{#N/A,#N/A,FALSE,"SCA";#N/A,#N/A,FALSE,"NCA";#N/A,#N/A,FALSE,"SAZ";#N/A,#N/A,FALSE,"CAZ";#N/A,#N/A,FALSE,"SNV";#N/A,#N/A,FALSE,"NNV";#N/A,#N/A,FALSE,"PP";#N/A,#N/A,FALSE,"SA"}</definedName>
    <definedName name="PERO" localSheetId="18" hidden="1">{#N/A,#N/A,FALSE,"SCA";#N/A,#N/A,FALSE,"NCA";#N/A,#N/A,FALSE,"SAZ";#N/A,#N/A,FALSE,"CAZ";#N/A,#N/A,FALSE,"SNV";#N/A,#N/A,FALSE,"NNV";#N/A,#N/A,FALSE,"PP";#N/A,#N/A,FALSE,"SA"}</definedName>
    <definedName name="PERO" localSheetId="5" hidden="1">{#N/A,#N/A,FALSE,"SCA";#N/A,#N/A,FALSE,"NCA";#N/A,#N/A,FALSE,"SAZ";#N/A,#N/A,FALSE,"CAZ";#N/A,#N/A,FALSE,"SNV";#N/A,#N/A,FALSE,"NNV";#N/A,#N/A,FALSE,"PP";#N/A,#N/A,FALSE,"SA"}</definedName>
    <definedName name="PERO" localSheetId="6" hidden="1">{#N/A,#N/A,FALSE,"SCA";#N/A,#N/A,FALSE,"NCA";#N/A,#N/A,FALSE,"SAZ";#N/A,#N/A,FALSE,"CAZ";#N/A,#N/A,FALSE,"SNV";#N/A,#N/A,FALSE,"NNV";#N/A,#N/A,FALSE,"PP";#N/A,#N/A,FALSE,"SA"}</definedName>
    <definedName name="PERO" localSheetId="34" hidden="1">{#N/A,#N/A,FALSE,"SCA";#N/A,#N/A,FALSE,"NCA";#N/A,#N/A,FALSE,"SAZ";#N/A,#N/A,FALSE,"CAZ";#N/A,#N/A,FALSE,"SNV";#N/A,#N/A,FALSE,"NNV";#N/A,#N/A,FALSE,"PP";#N/A,#N/A,FALSE,"SA"}</definedName>
    <definedName name="PERO" localSheetId="7" hidden="1">{#N/A,#N/A,FALSE,"SCA";#N/A,#N/A,FALSE,"NCA";#N/A,#N/A,FALSE,"SAZ";#N/A,#N/A,FALSE,"CAZ";#N/A,#N/A,FALSE,"SNV";#N/A,#N/A,FALSE,"NNV";#N/A,#N/A,FALSE,"PP";#N/A,#N/A,FALSE,"SA"}</definedName>
    <definedName name="PERO" localSheetId="48" hidden="1">{#N/A,#N/A,FALSE,"SCA";#N/A,#N/A,FALSE,"NCA";#N/A,#N/A,FALSE,"SAZ";#N/A,#N/A,FALSE,"CAZ";#N/A,#N/A,FALSE,"SNV";#N/A,#N/A,FALSE,"NNV";#N/A,#N/A,FALSE,"PP";#N/A,#N/A,FALSE,"SA"}</definedName>
    <definedName name="PERO" localSheetId="59" hidden="1">{#N/A,#N/A,FALSE,"SCA";#N/A,#N/A,FALSE,"NCA";#N/A,#N/A,FALSE,"SAZ";#N/A,#N/A,FALSE,"CAZ";#N/A,#N/A,FALSE,"SNV";#N/A,#N/A,FALSE,"NNV";#N/A,#N/A,FALSE,"PP";#N/A,#N/A,FALSE,"SA"}</definedName>
    <definedName name="PERO" localSheetId="60" hidden="1">{#N/A,#N/A,FALSE,"SCA";#N/A,#N/A,FALSE,"NCA";#N/A,#N/A,FALSE,"SAZ";#N/A,#N/A,FALSE,"CAZ";#N/A,#N/A,FALSE,"SNV";#N/A,#N/A,FALSE,"NNV";#N/A,#N/A,FALSE,"PP";#N/A,#N/A,FALSE,"SA"}</definedName>
    <definedName name="PERO" localSheetId="35" hidden="1">{#N/A,#N/A,FALSE,"SCA";#N/A,#N/A,FALSE,"NCA";#N/A,#N/A,FALSE,"SAZ";#N/A,#N/A,FALSE,"CAZ";#N/A,#N/A,FALSE,"SNV";#N/A,#N/A,FALSE,"NNV";#N/A,#N/A,FALSE,"PP";#N/A,#N/A,FALSE,"SA"}</definedName>
    <definedName name="PERO" localSheetId="125" hidden="1">{#N/A,#N/A,FALSE,"SCA";#N/A,#N/A,FALSE,"NCA";#N/A,#N/A,FALSE,"SAZ";#N/A,#N/A,FALSE,"CAZ";#N/A,#N/A,FALSE,"SNV";#N/A,#N/A,FALSE,"NNV";#N/A,#N/A,FALSE,"PP";#N/A,#N/A,FALSE,"SA"}</definedName>
    <definedName name="PERO" localSheetId="124" hidden="1">{#N/A,#N/A,FALSE,"SCA";#N/A,#N/A,FALSE,"NCA";#N/A,#N/A,FALSE,"SAZ";#N/A,#N/A,FALSE,"CAZ";#N/A,#N/A,FALSE,"SNV";#N/A,#N/A,FALSE,"NNV";#N/A,#N/A,FALSE,"PP";#N/A,#N/A,FALSE,"SA"}</definedName>
    <definedName name="PERO" localSheetId="82" hidden="1">{#N/A,#N/A,FALSE,"SCA";#N/A,#N/A,FALSE,"NCA";#N/A,#N/A,FALSE,"SAZ";#N/A,#N/A,FALSE,"CAZ";#N/A,#N/A,FALSE,"SNV";#N/A,#N/A,FALSE,"NNV";#N/A,#N/A,FALSE,"PP";#N/A,#N/A,FALSE,"SA"}</definedName>
    <definedName name="PERO" localSheetId="83" hidden="1">{#N/A,#N/A,FALSE,"SCA";#N/A,#N/A,FALSE,"NCA";#N/A,#N/A,FALSE,"SAZ";#N/A,#N/A,FALSE,"CAZ";#N/A,#N/A,FALSE,"SNV";#N/A,#N/A,FALSE,"NNV";#N/A,#N/A,FALSE,"PP";#N/A,#N/A,FALSE,"SA"}</definedName>
    <definedName name="PERO" localSheetId="89" hidden="1">{#N/A,#N/A,FALSE,"SCA";#N/A,#N/A,FALSE,"NCA";#N/A,#N/A,FALSE,"SAZ";#N/A,#N/A,FALSE,"CAZ";#N/A,#N/A,FALSE,"SNV";#N/A,#N/A,FALSE,"NNV";#N/A,#N/A,FALSE,"PP";#N/A,#N/A,FALSE,"SA"}</definedName>
    <definedName name="PERO" localSheetId="86" hidden="1">{#N/A,#N/A,FALSE,"SCA";#N/A,#N/A,FALSE,"NCA";#N/A,#N/A,FALSE,"SAZ";#N/A,#N/A,FALSE,"CAZ";#N/A,#N/A,FALSE,"SNV";#N/A,#N/A,FALSE,"NNV";#N/A,#N/A,FALSE,"PP";#N/A,#N/A,FALSE,"SA"}</definedName>
    <definedName name="PERO" localSheetId="102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ERO_1" localSheetId="3" hidden="1">{#N/A,#N/A,FALSE,"SCA";#N/A,#N/A,FALSE,"NCA";#N/A,#N/A,FALSE,"SAZ";#N/A,#N/A,FALSE,"CAZ";#N/A,#N/A,FALSE,"SNV";#N/A,#N/A,FALSE,"NNV";#N/A,#N/A,FALSE,"PP";#N/A,#N/A,FALSE,"SA"}</definedName>
    <definedName name="PERO_1" localSheetId="4" hidden="1">{#N/A,#N/A,FALSE,"SCA";#N/A,#N/A,FALSE,"NCA";#N/A,#N/A,FALSE,"SAZ";#N/A,#N/A,FALSE,"CAZ";#N/A,#N/A,FALSE,"SNV";#N/A,#N/A,FALSE,"NNV";#N/A,#N/A,FALSE,"PP";#N/A,#N/A,FALSE,"SA"}</definedName>
    <definedName name="PERO_1" localSheetId="17" hidden="1">{#N/A,#N/A,FALSE,"SCA";#N/A,#N/A,FALSE,"NCA";#N/A,#N/A,FALSE,"SAZ";#N/A,#N/A,FALSE,"CAZ";#N/A,#N/A,FALSE,"SNV";#N/A,#N/A,FALSE,"NNV";#N/A,#N/A,FALSE,"PP";#N/A,#N/A,FALSE,"SA"}</definedName>
    <definedName name="PERO_1" localSheetId="18" hidden="1">{#N/A,#N/A,FALSE,"SCA";#N/A,#N/A,FALSE,"NCA";#N/A,#N/A,FALSE,"SAZ";#N/A,#N/A,FALSE,"CAZ";#N/A,#N/A,FALSE,"SNV";#N/A,#N/A,FALSE,"NNV";#N/A,#N/A,FALSE,"PP";#N/A,#N/A,FALSE,"SA"}</definedName>
    <definedName name="PERO_1" localSheetId="5" hidden="1">{#N/A,#N/A,FALSE,"SCA";#N/A,#N/A,FALSE,"NCA";#N/A,#N/A,FALSE,"SAZ";#N/A,#N/A,FALSE,"CAZ";#N/A,#N/A,FALSE,"SNV";#N/A,#N/A,FALSE,"NNV";#N/A,#N/A,FALSE,"PP";#N/A,#N/A,FALSE,"SA"}</definedName>
    <definedName name="PERO_1" localSheetId="6" hidden="1">{#N/A,#N/A,FALSE,"SCA";#N/A,#N/A,FALSE,"NCA";#N/A,#N/A,FALSE,"SAZ";#N/A,#N/A,FALSE,"CAZ";#N/A,#N/A,FALSE,"SNV";#N/A,#N/A,FALSE,"NNV";#N/A,#N/A,FALSE,"PP";#N/A,#N/A,FALSE,"SA"}</definedName>
    <definedName name="PERO_1" localSheetId="34" hidden="1">{#N/A,#N/A,FALSE,"SCA";#N/A,#N/A,FALSE,"NCA";#N/A,#N/A,FALSE,"SAZ";#N/A,#N/A,FALSE,"CAZ";#N/A,#N/A,FALSE,"SNV";#N/A,#N/A,FALSE,"NNV";#N/A,#N/A,FALSE,"PP";#N/A,#N/A,FALSE,"SA"}</definedName>
    <definedName name="PERO_1" localSheetId="7" hidden="1">{#N/A,#N/A,FALSE,"SCA";#N/A,#N/A,FALSE,"NCA";#N/A,#N/A,FALSE,"SAZ";#N/A,#N/A,FALSE,"CAZ";#N/A,#N/A,FALSE,"SNV";#N/A,#N/A,FALSE,"NNV";#N/A,#N/A,FALSE,"PP";#N/A,#N/A,FALSE,"SA"}</definedName>
    <definedName name="PERO_1" localSheetId="35" hidden="1">{#N/A,#N/A,FALSE,"SCA";#N/A,#N/A,FALSE,"NCA";#N/A,#N/A,FALSE,"SAZ";#N/A,#N/A,FALSE,"CAZ";#N/A,#N/A,FALSE,"SNV";#N/A,#N/A,FALSE,"NNV";#N/A,#N/A,FALSE,"PP";#N/A,#N/A,FALSE,"SA"}</definedName>
    <definedName name="PERO_1" localSheetId="124" hidden="1">{#N/A,#N/A,FALSE,"SCA";#N/A,#N/A,FALSE,"NCA";#N/A,#N/A,FALSE,"SAZ";#N/A,#N/A,FALSE,"CAZ";#N/A,#N/A,FALSE,"SNV";#N/A,#N/A,FALSE,"NNV";#N/A,#N/A,FALSE,"PP";#N/A,#N/A,FALSE,"SA"}</definedName>
    <definedName name="PERO_1" localSheetId="82" hidden="1">{#N/A,#N/A,FALSE,"SCA";#N/A,#N/A,FALSE,"NCA";#N/A,#N/A,FALSE,"SAZ";#N/A,#N/A,FALSE,"CAZ";#N/A,#N/A,FALSE,"SNV";#N/A,#N/A,FALSE,"NNV";#N/A,#N/A,FALSE,"PP";#N/A,#N/A,FALSE,"SA"}</definedName>
    <definedName name="PERO_1" localSheetId="83" hidden="1">{#N/A,#N/A,FALSE,"SCA";#N/A,#N/A,FALSE,"NCA";#N/A,#N/A,FALSE,"SAZ";#N/A,#N/A,FALSE,"CAZ";#N/A,#N/A,FALSE,"SNV";#N/A,#N/A,FALSE,"NNV";#N/A,#N/A,FALSE,"PP";#N/A,#N/A,FALSE,"SA"}</definedName>
    <definedName name="PERO_1" localSheetId="89" hidden="1">{#N/A,#N/A,FALSE,"SCA";#N/A,#N/A,FALSE,"NCA";#N/A,#N/A,FALSE,"SAZ";#N/A,#N/A,FALSE,"CAZ";#N/A,#N/A,FALSE,"SNV";#N/A,#N/A,FALSE,"NNV";#N/A,#N/A,FALSE,"PP";#N/A,#N/A,FALSE,"SA"}</definedName>
    <definedName name="PERO_1" localSheetId="86" hidden="1">{#N/A,#N/A,FALSE,"SCA";#N/A,#N/A,FALSE,"NCA";#N/A,#N/A,FALSE,"SAZ";#N/A,#N/A,FALSE,"CAZ";#N/A,#N/A,FALSE,"SNV";#N/A,#N/A,FALSE,"NNV";#N/A,#N/A,FALSE,"PP";#N/A,#N/A,FALSE,"SA"}</definedName>
    <definedName name="PERO_1" localSheetId="102" hidden="1">{#N/A,#N/A,FALSE,"SCA";#N/A,#N/A,FALSE,"NCA";#N/A,#N/A,FALSE,"SAZ";#N/A,#N/A,FALSE,"CAZ";#N/A,#N/A,FALSE,"SNV";#N/A,#N/A,FALSE,"NNV";#N/A,#N/A,FALSE,"PP";#N/A,#N/A,FALSE,"SA"}</definedName>
    <definedName name="PERO_1" hidden="1">{#N/A,#N/A,FALSE,"SCA";#N/A,#N/A,FALSE,"NCA";#N/A,#N/A,FALSE,"SAZ";#N/A,#N/A,FALSE,"CAZ";#N/A,#N/A,FALSE,"SNV";#N/A,#N/A,FALSE,"NNV";#N/A,#N/A,FALSE,"PP";#N/A,#N/A,FALSE,"SA"}</definedName>
    <definedName name="PERO_2" localSheetId="3" hidden="1">{#N/A,#N/A,FALSE,"SCA";#N/A,#N/A,FALSE,"NCA";#N/A,#N/A,FALSE,"SAZ";#N/A,#N/A,FALSE,"CAZ";#N/A,#N/A,FALSE,"SNV";#N/A,#N/A,FALSE,"NNV";#N/A,#N/A,FALSE,"PP";#N/A,#N/A,FALSE,"SA"}</definedName>
    <definedName name="PERO_2" localSheetId="4" hidden="1">{#N/A,#N/A,FALSE,"SCA";#N/A,#N/A,FALSE,"NCA";#N/A,#N/A,FALSE,"SAZ";#N/A,#N/A,FALSE,"CAZ";#N/A,#N/A,FALSE,"SNV";#N/A,#N/A,FALSE,"NNV";#N/A,#N/A,FALSE,"PP";#N/A,#N/A,FALSE,"SA"}</definedName>
    <definedName name="PERO_2" localSheetId="17" hidden="1">{#N/A,#N/A,FALSE,"SCA";#N/A,#N/A,FALSE,"NCA";#N/A,#N/A,FALSE,"SAZ";#N/A,#N/A,FALSE,"CAZ";#N/A,#N/A,FALSE,"SNV";#N/A,#N/A,FALSE,"NNV";#N/A,#N/A,FALSE,"PP";#N/A,#N/A,FALSE,"SA"}</definedName>
    <definedName name="PERO_2" localSheetId="18" hidden="1">{#N/A,#N/A,FALSE,"SCA";#N/A,#N/A,FALSE,"NCA";#N/A,#N/A,FALSE,"SAZ";#N/A,#N/A,FALSE,"CAZ";#N/A,#N/A,FALSE,"SNV";#N/A,#N/A,FALSE,"NNV";#N/A,#N/A,FALSE,"PP";#N/A,#N/A,FALSE,"SA"}</definedName>
    <definedName name="PERO_2" localSheetId="5" hidden="1">{#N/A,#N/A,FALSE,"SCA";#N/A,#N/A,FALSE,"NCA";#N/A,#N/A,FALSE,"SAZ";#N/A,#N/A,FALSE,"CAZ";#N/A,#N/A,FALSE,"SNV";#N/A,#N/A,FALSE,"NNV";#N/A,#N/A,FALSE,"PP";#N/A,#N/A,FALSE,"SA"}</definedName>
    <definedName name="PERO_2" localSheetId="6" hidden="1">{#N/A,#N/A,FALSE,"SCA";#N/A,#N/A,FALSE,"NCA";#N/A,#N/A,FALSE,"SAZ";#N/A,#N/A,FALSE,"CAZ";#N/A,#N/A,FALSE,"SNV";#N/A,#N/A,FALSE,"NNV";#N/A,#N/A,FALSE,"PP";#N/A,#N/A,FALSE,"SA"}</definedName>
    <definedName name="PERO_2" localSheetId="34" hidden="1">{#N/A,#N/A,FALSE,"SCA";#N/A,#N/A,FALSE,"NCA";#N/A,#N/A,FALSE,"SAZ";#N/A,#N/A,FALSE,"CAZ";#N/A,#N/A,FALSE,"SNV";#N/A,#N/A,FALSE,"NNV";#N/A,#N/A,FALSE,"PP";#N/A,#N/A,FALSE,"SA"}</definedName>
    <definedName name="PERO_2" localSheetId="7" hidden="1">{#N/A,#N/A,FALSE,"SCA";#N/A,#N/A,FALSE,"NCA";#N/A,#N/A,FALSE,"SAZ";#N/A,#N/A,FALSE,"CAZ";#N/A,#N/A,FALSE,"SNV";#N/A,#N/A,FALSE,"NNV";#N/A,#N/A,FALSE,"PP";#N/A,#N/A,FALSE,"SA"}</definedName>
    <definedName name="PERO_2" localSheetId="35" hidden="1">{#N/A,#N/A,FALSE,"SCA";#N/A,#N/A,FALSE,"NCA";#N/A,#N/A,FALSE,"SAZ";#N/A,#N/A,FALSE,"CAZ";#N/A,#N/A,FALSE,"SNV";#N/A,#N/A,FALSE,"NNV";#N/A,#N/A,FALSE,"PP";#N/A,#N/A,FALSE,"SA"}</definedName>
    <definedName name="PERO_2" localSheetId="124" hidden="1">{#N/A,#N/A,FALSE,"SCA";#N/A,#N/A,FALSE,"NCA";#N/A,#N/A,FALSE,"SAZ";#N/A,#N/A,FALSE,"CAZ";#N/A,#N/A,FALSE,"SNV";#N/A,#N/A,FALSE,"NNV";#N/A,#N/A,FALSE,"PP";#N/A,#N/A,FALSE,"SA"}</definedName>
    <definedName name="PERO_2" localSheetId="82" hidden="1">{#N/A,#N/A,FALSE,"SCA";#N/A,#N/A,FALSE,"NCA";#N/A,#N/A,FALSE,"SAZ";#N/A,#N/A,FALSE,"CAZ";#N/A,#N/A,FALSE,"SNV";#N/A,#N/A,FALSE,"NNV";#N/A,#N/A,FALSE,"PP";#N/A,#N/A,FALSE,"SA"}</definedName>
    <definedName name="PERO_2" localSheetId="83" hidden="1">{#N/A,#N/A,FALSE,"SCA";#N/A,#N/A,FALSE,"NCA";#N/A,#N/A,FALSE,"SAZ";#N/A,#N/A,FALSE,"CAZ";#N/A,#N/A,FALSE,"SNV";#N/A,#N/A,FALSE,"NNV";#N/A,#N/A,FALSE,"PP";#N/A,#N/A,FALSE,"SA"}</definedName>
    <definedName name="PERO_2" localSheetId="89" hidden="1">{#N/A,#N/A,FALSE,"SCA";#N/A,#N/A,FALSE,"NCA";#N/A,#N/A,FALSE,"SAZ";#N/A,#N/A,FALSE,"CAZ";#N/A,#N/A,FALSE,"SNV";#N/A,#N/A,FALSE,"NNV";#N/A,#N/A,FALSE,"PP";#N/A,#N/A,FALSE,"SA"}</definedName>
    <definedName name="PERO_2" localSheetId="86" hidden="1">{#N/A,#N/A,FALSE,"SCA";#N/A,#N/A,FALSE,"NCA";#N/A,#N/A,FALSE,"SAZ";#N/A,#N/A,FALSE,"CAZ";#N/A,#N/A,FALSE,"SNV";#N/A,#N/A,FALSE,"NNV";#N/A,#N/A,FALSE,"PP";#N/A,#N/A,FALSE,"SA"}</definedName>
    <definedName name="PERO_2" localSheetId="102" hidden="1">{#N/A,#N/A,FALSE,"SCA";#N/A,#N/A,FALSE,"NCA";#N/A,#N/A,FALSE,"SAZ";#N/A,#N/A,FALSE,"CAZ";#N/A,#N/A,FALSE,"SNV";#N/A,#N/A,FALSE,"NNV";#N/A,#N/A,FALSE,"PP";#N/A,#N/A,FALSE,"SA"}</definedName>
    <definedName name="PERO_2" hidden="1">{#N/A,#N/A,FALSE,"SCA";#N/A,#N/A,FALSE,"NCA";#N/A,#N/A,FALSE,"SAZ";#N/A,#N/A,FALSE,"CAZ";#N/A,#N/A,FALSE,"SNV";#N/A,#N/A,FALSE,"NNV";#N/A,#N/A,FALSE,"PP";#N/A,#N/A,FALSE,"SA"}</definedName>
    <definedName name="pert" localSheetId="59" hidden="1">#REF!</definedName>
    <definedName name="pert" localSheetId="60" hidden="1">#REF!</definedName>
    <definedName name="pert" localSheetId="124" hidden="1">#REF!</definedName>
    <definedName name="pert" localSheetId="89" hidden="1">#REF!</definedName>
    <definedName name="pert" localSheetId="86" hidden="1">#REF!</definedName>
    <definedName name="pert" hidden="1">#REF!</definedName>
    <definedName name="plk" localSheetId="59" hidden="1">#REF!</definedName>
    <definedName name="plk" localSheetId="60" hidden="1">#REF!</definedName>
    <definedName name="plk" localSheetId="124" hidden="1">#REF!</definedName>
    <definedName name="plk" localSheetId="89" hidden="1">#REF!</definedName>
    <definedName name="plk" localSheetId="86" hidden="1">#REF!</definedName>
    <definedName name="plk" hidden="1">#REF!</definedName>
    <definedName name="plo" localSheetId="59" hidden="1">#REF!</definedName>
    <definedName name="plo" localSheetId="60" hidden="1">#REF!</definedName>
    <definedName name="plo" localSheetId="124" hidden="1">#REF!</definedName>
    <definedName name="plo" localSheetId="89" hidden="1">#REF!</definedName>
    <definedName name="plo" localSheetId="86" hidden="1">#REF!</definedName>
    <definedName name="plo" hidden="1">#REF!</definedName>
    <definedName name="plvsanj" localSheetId="59" hidden="1">#REF!</definedName>
    <definedName name="plvsanj" localSheetId="60" hidden="1">#REF!</definedName>
    <definedName name="plvsanj" localSheetId="124" hidden="1">#REF!</definedName>
    <definedName name="plvsanj" localSheetId="89" hidden="1">#REF!</definedName>
    <definedName name="plvsanj" localSheetId="86" hidden="1">#REF!</definedName>
    <definedName name="plvsanj" hidden="1">#REF!</definedName>
    <definedName name="pocq" localSheetId="59" hidden="1">#REF!</definedName>
    <definedName name="pocq" localSheetId="60" hidden="1">#REF!</definedName>
    <definedName name="pocq" localSheetId="124" hidden="1">#REF!</definedName>
    <definedName name="pocq" localSheetId="89" hidden="1">#REF!</definedName>
    <definedName name="pocq" localSheetId="86" hidden="1">#REF!</definedName>
    <definedName name="pocq" hidden="1">#REF!</definedName>
    <definedName name="poe" localSheetId="59" hidden="1">#REF!</definedName>
    <definedName name="poe" localSheetId="60" hidden="1">#REF!</definedName>
    <definedName name="poe" localSheetId="124" hidden="1">#REF!</definedName>
    <definedName name="poe" localSheetId="89" hidden="1">#REF!</definedName>
    <definedName name="poe" localSheetId="86" hidden="1">#REF!</definedName>
    <definedName name="poe" hidden="1">#REF!</definedName>
    <definedName name="poeac" localSheetId="59" hidden="1">#REF!</definedName>
    <definedName name="poeac" localSheetId="60" hidden="1">#REF!</definedName>
    <definedName name="poeac" localSheetId="124" hidden="1">#REF!</definedName>
    <definedName name="poeac" localSheetId="89" hidden="1">#REF!</definedName>
    <definedName name="poeac" localSheetId="86" hidden="1">#REF!</definedName>
    <definedName name="poeac" hidden="1">#REF!</definedName>
    <definedName name="poec" localSheetId="59" hidden="1">#REF!</definedName>
    <definedName name="poec" localSheetId="60" hidden="1">#REF!</definedName>
    <definedName name="poec" localSheetId="124" hidden="1">#REF!</definedName>
    <definedName name="poec" localSheetId="89" hidden="1">#REF!</definedName>
    <definedName name="poec" localSheetId="86" hidden="1">#REF!</definedName>
    <definedName name="poec" hidden="1">#REF!</definedName>
    <definedName name="poeca" localSheetId="59" hidden="1">#REF!</definedName>
    <definedName name="poeca" localSheetId="60" hidden="1">#REF!</definedName>
    <definedName name="poeca" localSheetId="124" hidden="1">#REF!</definedName>
    <definedName name="poeca" localSheetId="89" hidden="1">#REF!</definedName>
    <definedName name="poeca" localSheetId="86" hidden="1">#REF!</definedName>
    <definedName name="poeca" hidden="1">#REF!</definedName>
    <definedName name="poert" localSheetId="59" hidden="1">#REF!</definedName>
    <definedName name="poert" localSheetId="60" hidden="1">#REF!</definedName>
    <definedName name="poert" localSheetId="124" hidden="1">#REF!</definedName>
    <definedName name="poert" localSheetId="89" hidden="1">#REF!</definedName>
    <definedName name="poert" localSheetId="86" hidden="1">#REF!</definedName>
    <definedName name="poert" hidden="1">#REF!</definedName>
    <definedName name="poi" localSheetId="59" hidden="1">#REF!</definedName>
    <definedName name="poi" localSheetId="60" hidden="1">#REF!</definedName>
    <definedName name="poi" localSheetId="124" hidden="1">#REF!</definedName>
    <definedName name="poi" localSheetId="89" hidden="1">#REF!</definedName>
    <definedName name="poi" localSheetId="86" hidden="1">#REF!</definedName>
    <definedName name="poi" hidden="1">#REF!</definedName>
    <definedName name="poica" localSheetId="59" hidden="1">#REF!</definedName>
    <definedName name="poica" localSheetId="60" hidden="1">#REF!</definedName>
    <definedName name="poica" localSheetId="124" hidden="1">#REF!</definedName>
    <definedName name="poica" localSheetId="89" hidden="1">#REF!</definedName>
    <definedName name="poica" localSheetId="86" hidden="1">#REF!</definedName>
    <definedName name="poica" hidden="1">#REF!</definedName>
    <definedName name="poiea" localSheetId="59" hidden="1">#REF!</definedName>
    <definedName name="poiea" localSheetId="60" hidden="1">#REF!</definedName>
    <definedName name="poiea" localSheetId="124" hidden="1">#REF!</definedName>
    <definedName name="poiea" localSheetId="89" hidden="1">#REF!</definedName>
    <definedName name="poiea" localSheetId="86" hidden="1">#REF!</definedName>
    <definedName name="poiea" hidden="1">#REF!</definedName>
    <definedName name="poiv" localSheetId="59" hidden="1">#REF!</definedName>
    <definedName name="poiv" localSheetId="60" hidden="1">#REF!</definedName>
    <definedName name="poiv" localSheetId="124" hidden="1">#REF!</definedName>
    <definedName name="poiv" localSheetId="89" hidden="1">#REF!</definedName>
    <definedName name="poiv" localSheetId="86" hidden="1">#REF!</definedName>
    <definedName name="poiv" hidden="1">#REF!</definedName>
    <definedName name="poiy" localSheetId="59" hidden="1">#REF!</definedName>
    <definedName name="poiy" localSheetId="60" hidden="1">#REF!</definedName>
    <definedName name="poiy" localSheetId="124" hidden="1">#REF!</definedName>
    <definedName name="poiy" localSheetId="89" hidden="1">#REF!</definedName>
    <definedName name="poiy" localSheetId="86" hidden="1">#REF!</definedName>
    <definedName name="poiy" hidden="1">#REF!</definedName>
    <definedName name="poiyw" localSheetId="59" hidden="1">#REF!</definedName>
    <definedName name="poiyw" localSheetId="60" hidden="1">#REF!</definedName>
    <definedName name="poiyw" localSheetId="124" hidden="1">#REF!</definedName>
    <definedName name="poiyw" localSheetId="89" hidden="1">#REF!</definedName>
    <definedName name="poiyw" localSheetId="86" hidden="1">#REF!</definedName>
    <definedName name="poiyw" hidden="1">#REF!</definedName>
    <definedName name="PopCache_GL_INTERFACE_REFERENCE7" localSheetId="59" hidden="1">[20]PopCache!$A$1:$A$2</definedName>
    <definedName name="PopCache_GL_INTERFACE_REFERENCE7" localSheetId="60" hidden="1">[20]PopCache!$A$1:$A$2</definedName>
    <definedName name="PopCache_GL_INTERFACE_REFERENCE7" localSheetId="124" hidden="1">#REF!</definedName>
    <definedName name="PopCache_GL_INTERFACE_REFERENCE7" localSheetId="89" hidden="1">[20]PopCache!$A$1:$A$2</definedName>
    <definedName name="PopCache_GL_INTERFACE_REFERENCE7" localSheetId="86" hidden="1">[20]PopCache!$A$1:$A$2</definedName>
    <definedName name="PopCache_GL_INTERFACE_REFERENCE7" hidden="1">#REF!</definedName>
    <definedName name="pouac" localSheetId="59" hidden="1">#REF!</definedName>
    <definedName name="pouac" localSheetId="60" hidden="1">#REF!</definedName>
    <definedName name="pouac" localSheetId="124" hidden="1">#REF!</definedName>
    <definedName name="pouac" localSheetId="89" hidden="1">#REF!</definedName>
    <definedName name="pouac" localSheetId="86" hidden="1">#REF!</definedName>
    <definedName name="pouac" hidden="1">#REF!</definedName>
    <definedName name="pouce" localSheetId="59" hidden="1">#REF!</definedName>
    <definedName name="pouce" localSheetId="60" hidden="1">#REF!</definedName>
    <definedName name="pouce" localSheetId="124" hidden="1">#REF!</definedName>
    <definedName name="pouce" localSheetId="89" hidden="1">#REF!</definedName>
    <definedName name="pouce" localSheetId="86" hidden="1">#REF!</definedName>
    <definedName name="pouce" hidden="1">#REF!</definedName>
    <definedName name="povrs" localSheetId="59" hidden="1">#REF!</definedName>
    <definedName name="povrs" localSheetId="60" hidden="1">#REF!</definedName>
    <definedName name="povrs" localSheetId="124" hidden="1">#REF!</definedName>
    <definedName name="povrs" localSheetId="89" hidden="1">#REF!</definedName>
    <definedName name="povrs" localSheetId="86" hidden="1">#REF!</definedName>
    <definedName name="povrs" hidden="1">#REF!</definedName>
    <definedName name="pp" localSheetId="3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" localSheetId="4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" localSheetId="17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" localSheetId="18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" localSheetId="5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" localSheetId="6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" localSheetId="34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" localSheetId="7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" localSheetId="48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" localSheetId="59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" localSheetId="6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" localSheetId="35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" localSheetId="125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" localSheetId="124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" localSheetId="82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" localSheetId="83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" localSheetId="89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" localSheetId="86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" localSheetId="102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pp" localSheetId="3" hidden="1">{"'Sheet1'!$A$1:$O$40"}</definedName>
    <definedName name="pppp" localSheetId="4" hidden="1">{"'Sheet1'!$A$1:$O$40"}</definedName>
    <definedName name="pppp" localSheetId="17" hidden="1">{"'Sheet1'!$A$1:$O$40"}</definedName>
    <definedName name="pppp" localSheetId="18" hidden="1">{"'Sheet1'!$A$1:$O$40"}</definedName>
    <definedName name="pppp" localSheetId="5" hidden="1">{"'Sheet1'!$A$1:$O$40"}</definedName>
    <definedName name="pppp" localSheetId="6" hidden="1">{"'Sheet1'!$A$1:$O$40"}</definedName>
    <definedName name="pppp" localSheetId="34" hidden="1">{"'Sheet1'!$A$1:$O$40"}</definedName>
    <definedName name="pppp" localSheetId="7" hidden="1">{"'Sheet1'!$A$1:$O$40"}</definedName>
    <definedName name="pppp" localSheetId="48" hidden="1">{"'Sheet1'!$A$1:$O$40"}</definedName>
    <definedName name="pppp" localSheetId="59" hidden="1">{"'Sheet1'!$A$1:$O$40"}</definedName>
    <definedName name="pppp" localSheetId="60" hidden="1">{"'Sheet1'!$A$1:$O$40"}</definedName>
    <definedName name="pppp" localSheetId="35" hidden="1">{"'Sheet1'!$A$1:$O$40"}</definedName>
    <definedName name="pppp" localSheetId="125" hidden="1">{"'Sheet1'!$A$1:$O$40"}</definedName>
    <definedName name="pppp" localSheetId="124" hidden="1">{"'Sheet1'!$A$1:$O$40"}</definedName>
    <definedName name="pppp" localSheetId="82" hidden="1">{"'Sheet1'!$A$1:$O$40"}</definedName>
    <definedName name="pppp" localSheetId="83" hidden="1">{"'Sheet1'!$A$1:$O$40"}</definedName>
    <definedName name="pppp" localSheetId="89" hidden="1">{"'Sheet1'!$A$1:$O$40"}</definedName>
    <definedName name="pppp" localSheetId="86" hidden="1">{"'Sheet1'!$A$1:$O$40"}</definedName>
    <definedName name="pppp" localSheetId="102" hidden="1">{"'Sheet1'!$A$1:$O$40"}</definedName>
    <definedName name="pppp" hidden="1">{"'Sheet1'!$A$1:$O$40"}</definedName>
    <definedName name="ppppp" localSheetId="3" hidden="1">{#N/A,#N/A,FALSE,"SCA";#N/A,#N/A,FALSE,"NCA";#N/A,#N/A,FALSE,"SAZ";#N/A,#N/A,FALSE,"CAZ";#N/A,#N/A,FALSE,"SNV";#N/A,#N/A,FALSE,"NNV";#N/A,#N/A,FALSE,"PP";#N/A,#N/A,FALSE,"SA"}</definedName>
    <definedName name="ppppp" localSheetId="4" hidden="1">{#N/A,#N/A,FALSE,"SCA";#N/A,#N/A,FALSE,"NCA";#N/A,#N/A,FALSE,"SAZ";#N/A,#N/A,FALSE,"CAZ";#N/A,#N/A,FALSE,"SNV";#N/A,#N/A,FALSE,"NNV";#N/A,#N/A,FALSE,"PP";#N/A,#N/A,FALSE,"SA"}</definedName>
    <definedName name="ppppp" localSheetId="17" hidden="1">{#N/A,#N/A,FALSE,"SCA";#N/A,#N/A,FALSE,"NCA";#N/A,#N/A,FALSE,"SAZ";#N/A,#N/A,FALSE,"CAZ";#N/A,#N/A,FALSE,"SNV";#N/A,#N/A,FALSE,"NNV";#N/A,#N/A,FALSE,"PP";#N/A,#N/A,FALSE,"SA"}</definedName>
    <definedName name="ppppp" localSheetId="18" hidden="1">{#N/A,#N/A,FALSE,"SCA";#N/A,#N/A,FALSE,"NCA";#N/A,#N/A,FALSE,"SAZ";#N/A,#N/A,FALSE,"CAZ";#N/A,#N/A,FALSE,"SNV";#N/A,#N/A,FALSE,"NNV";#N/A,#N/A,FALSE,"PP";#N/A,#N/A,FALSE,"SA"}</definedName>
    <definedName name="ppppp" localSheetId="5" hidden="1">{#N/A,#N/A,FALSE,"SCA";#N/A,#N/A,FALSE,"NCA";#N/A,#N/A,FALSE,"SAZ";#N/A,#N/A,FALSE,"CAZ";#N/A,#N/A,FALSE,"SNV";#N/A,#N/A,FALSE,"NNV";#N/A,#N/A,FALSE,"PP";#N/A,#N/A,FALSE,"SA"}</definedName>
    <definedName name="ppppp" localSheetId="6" hidden="1">{#N/A,#N/A,FALSE,"SCA";#N/A,#N/A,FALSE,"NCA";#N/A,#N/A,FALSE,"SAZ";#N/A,#N/A,FALSE,"CAZ";#N/A,#N/A,FALSE,"SNV";#N/A,#N/A,FALSE,"NNV";#N/A,#N/A,FALSE,"PP";#N/A,#N/A,FALSE,"SA"}</definedName>
    <definedName name="ppppp" localSheetId="34" hidden="1">{#N/A,#N/A,FALSE,"SCA";#N/A,#N/A,FALSE,"NCA";#N/A,#N/A,FALSE,"SAZ";#N/A,#N/A,FALSE,"CAZ";#N/A,#N/A,FALSE,"SNV";#N/A,#N/A,FALSE,"NNV";#N/A,#N/A,FALSE,"PP";#N/A,#N/A,FALSE,"SA"}</definedName>
    <definedName name="ppppp" localSheetId="7" hidden="1">{#N/A,#N/A,FALSE,"SCA";#N/A,#N/A,FALSE,"NCA";#N/A,#N/A,FALSE,"SAZ";#N/A,#N/A,FALSE,"CAZ";#N/A,#N/A,FALSE,"SNV";#N/A,#N/A,FALSE,"NNV";#N/A,#N/A,FALSE,"PP";#N/A,#N/A,FALSE,"SA"}</definedName>
    <definedName name="ppppp" localSheetId="48" hidden="1">{#N/A,#N/A,FALSE,"SCA";#N/A,#N/A,FALSE,"NCA";#N/A,#N/A,FALSE,"SAZ";#N/A,#N/A,FALSE,"CAZ";#N/A,#N/A,FALSE,"SNV";#N/A,#N/A,FALSE,"NNV";#N/A,#N/A,FALSE,"PP";#N/A,#N/A,FALSE,"SA"}</definedName>
    <definedName name="ppppp" localSheetId="59" hidden="1">{#N/A,#N/A,FALSE,"SCA";#N/A,#N/A,FALSE,"NCA";#N/A,#N/A,FALSE,"SAZ";#N/A,#N/A,FALSE,"CAZ";#N/A,#N/A,FALSE,"SNV";#N/A,#N/A,FALSE,"NNV";#N/A,#N/A,FALSE,"PP";#N/A,#N/A,FALSE,"SA"}</definedName>
    <definedName name="ppppp" localSheetId="60" hidden="1">{#N/A,#N/A,FALSE,"SCA";#N/A,#N/A,FALSE,"NCA";#N/A,#N/A,FALSE,"SAZ";#N/A,#N/A,FALSE,"CAZ";#N/A,#N/A,FALSE,"SNV";#N/A,#N/A,FALSE,"NNV";#N/A,#N/A,FALSE,"PP";#N/A,#N/A,FALSE,"SA"}</definedName>
    <definedName name="ppppp" localSheetId="35" hidden="1">{#N/A,#N/A,FALSE,"SCA";#N/A,#N/A,FALSE,"NCA";#N/A,#N/A,FALSE,"SAZ";#N/A,#N/A,FALSE,"CAZ";#N/A,#N/A,FALSE,"SNV";#N/A,#N/A,FALSE,"NNV";#N/A,#N/A,FALSE,"PP";#N/A,#N/A,FALSE,"SA"}</definedName>
    <definedName name="ppppp" localSheetId="125" hidden="1">{#N/A,#N/A,FALSE,"SCA";#N/A,#N/A,FALSE,"NCA";#N/A,#N/A,FALSE,"SAZ";#N/A,#N/A,FALSE,"CAZ";#N/A,#N/A,FALSE,"SNV";#N/A,#N/A,FALSE,"NNV";#N/A,#N/A,FALSE,"PP";#N/A,#N/A,FALSE,"SA"}</definedName>
    <definedName name="ppppp" localSheetId="124" hidden="1">{#N/A,#N/A,FALSE,"SCA";#N/A,#N/A,FALSE,"NCA";#N/A,#N/A,FALSE,"SAZ";#N/A,#N/A,FALSE,"CAZ";#N/A,#N/A,FALSE,"SNV";#N/A,#N/A,FALSE,"NNV";#N/A,#N/A,FALSE,"PP";#N/A,#N/A,FALSE,"SA"}</definedName>
    <definedName name="ppppp" localSheetId="82" hidden="1">{#N/A,#N/A,FALSE,"SCA";#N/A,#N/A,FALSE,"NCA";#N/A,#N/A,FALSE,"SAZ";#N/A,#N/A,FALSE,"CAZ";#N/A,#N/A,FALSE,"SNV";#N/A,#N/A,FALSE,"NNV";#N/A,#N/A,FALSE,"PP";#N/A,#N/A,FALSE,"SA"}</definedName>
    <definedName name="ppppp" localSheetId="83" hidden="1">{#N/A,#N/A,FALSE,"SCA";#N/A,#N/A,FALSE,"NCA";#N/A,#N/A,FALSE,"SAZ";#N/A,#N/A,FALSE,"CAZ";#N/A,#N/A,FALSE,"SNV";#N/A,#N/A,FALSE,"NNV";#N/A,#N/A,FALSE,"PP";#N/A,#N/A,FALSE,"SA"}</definedName>
    <definedName name="ppppp" localSheetId="89" hidden="1">{#N/A,#N/A,FALSE,"SCA";#N/A,#N/A,FALSE,"NCA";#N/A,#N/A,FALSE,"SAZ";#N/A,#N/A,FALSE,"CAZ";#N/A,#N/A,FALSE,"SNV";#N/A,#N/A,FALSE,"NNV";#N/A,#N/A,FALSE,"PP";#N/A,#N/A,FALSE,"SA"}</definedName>
    <definedName name="ppppp" localSheetId="86" hidden="1">{#N/A,#N/A,FALSE,"SCA";#N/A,#N/A,FALSE,"NCA";#N/A,#N/A,FALSE,"SAZ";#N/A,#N/A,FALSE,"CAZ";#N/A,#N/A,FALSE,"SNV";#N/A,#N/A,FALSE,"NNV";#N/A,#N/A,FALSE,"PP";#N/A,#N/A,FALSE,"SA"}</definedName>
    <definedName name="ppppp" localSheetId="102" hidden="1">{#N/A,#N/A,FALSE,"SCA";#N/A,#N/A,FALSE,"NCA";#N/A,#N/A,FALSE,"SAZ";#N/A,#N/A,FALSE,"CAZ";#N/A,#N/A,FALSE,"SNV";#N/A,#N/A,FALSE,"NNV";#N/A,#N/A,FALSE,"PP";#N/A,#N/A,FALSE,"SA"}</definedName>
    <definedName name="ppppp" hidden="1">{#N/A,#N/A,FALSE,"SCA";#N/A,#N/A,FALSE,"NCA";#N/A,#N/A,FALSE,"SAZ";#N/A,#N/A,FALSE,"CAZ";#N/A,#N/A,FALSE,"SNV";#N/A,#N/A,FALSE,"NNV";#N/A,#N/A,FALSE,"PP";#N/A,#N/A,FALSE,"SA"}</definedName>
    <definedName name="pppppppp" localSheetId="59" hidden="1">#REF!</definedName>
    <definedName name="pppppppp" localSheetId="60" hidden="1">#REF!</definedName>
    <definedName name="pppppppp" localSheetId="124" hidden="1">#REF!</definedName>
    <definedName name="pppppppp" localSheetId="89" hidden="1">#REF!</definedName>
    <definedName name="pppppppp" localSheetId="86" hidden="1">#REF!</definedName>
    <definedName name="pppppppp" hidden="1">#REF!</definedName>
    <definedName name="pppppppppp" localSheetId="3" hidden="1">{"'Sheet1'!$A$1:$O$40"}</definedName>
    <definedName name="pppppppppp" localSheetId="4" hidden="1">{"'Sheet1'!$A$1:$O$40"}</definedName>
    <definedName name="pppppppppp" localSheetId="17" hidden="1">{"'Sheet1'!$A$1:$O$40"}</definedName>
    <definedName name="pppppppppp" localSheetId="18" hidden="1">{"'Sheet1'!$A$1:$O$40"}</definedName>
    <definedName name="pppppppppp" localSheetId="5" hidden="1">{"'Sheet1'!$A$1:$O$40"}</definedName>
    <definedName name="pppppppppp" localSheetId="6" hidden="1">{"'Sheet1'!$A$1:$O$40"}</definedName>
    <definedName name="pppppppppp" localSheetId="34" hidden="1">{"'Sheet1'!$A$1:$O$40"}</definedName>
    <definedName name="pppppppppp" localSheetId="7" hidden="1">{"'Sheet1'!$A$1:$O$40"}</definedName>
    <definedName name="pppppppppp" localSheetId="48" hidden="1">{"'Sheet1'!$A$1:$O$40"}</definedName>
    <definedName name="pppppppppp" localSheetId="59" hidden="1">{"'Sheet1'!$A$1:$O$40"}</definedName>
    <definedName name="pppppppppp" localSheetId="60" hidden="1">{"'Sheet1'!$A$1:$O$40"}</definedName>
    <definedName name="pppppppppp" localSheetId="35" hidden="1">{"'Sheet1'!$A$1:$O$40"}</definedName>
    <definedName name="pppppppppp" localSheetId="125" hidden="1">{"'Sheet1'!$A$1:$O$40"}</definedName>
    <definedName name="pppppppppp" localSheetId="82" hidden="1">{"'Sheet1'!$A$1:$O$40"}</definedName>
    <definedName name="pppppppppp" localSheetId="83" hidden="1">{"'Sheet1'!$A$1:$O$40"}</definedName>
    <definedName name="pppppppppp" localSheetId="89" hidden="1">{"'Sheet1'!$A$1:$O$40"}</definedName>
    <definedName name="pppppppppp" localSheetId="86" hidden="1">{"'Sheet1'!$A$1:$O$40"}</definedName>
    <definedName name="pppppppppp" localSheetId="102" hidden="1">{"'Sheet1'!$A$1:$O$40"}</definedName>
    <definedName name="pppppppppp" hidden="1">{"'Sheet1'!$A$1:$O$40"}</definedName>
    <definedName name="prcCloseAMT">"FEBAMT"</definedName>
    <definedName name="prcCloseDT">#N/A</definedName>
    <definedName name="_xlnm.Print_Area" localSheetId="1">'1.1 Summary of CE Models Gas'!$A$1:$G$32</definedName>
    <definedName name="_xlnm.Print_Area" localSheetId="9">'1.10 DCF Summary'!$B$1:$X$59</definedName>
    <definedName name="_xlnm.Print_Area" localSheetId="2">'1.2 Summary of CE Models Elec'!$A$1:$K$33</definedName>
    <definedName name="_xlnm.Print_Area" localSheetId="3">'1.3 Gas Proxy CapStr Summay'!$Q$1:$AD$54</definedName>
    <definedName name="_xlnm.Print_Area" localSheetId="10">'1.31 Risk Premium Summary'!$A$1:$O$34</definedName>
    <definedName name="_xlnm.Print_Area" localSheetId="12">'1.33 Bond Ratings'!$B$1:$K$51</definedName>
    <definedName name="_xlnm.Print_Area" localSheetId="13">'1.34 MOODY_S&amp;P numbericl_assign'!$B$1:$F$26</definedName>
    <definedName name="_xlnm.Print_Area" localSheetId="14">'1.35 ERP Determination'!$A$1:$M$35</definedName>
    <definedName name="_xlnm.Print_Area" localSheetId="15">'1.36 Beta Adjusted ERP'!$A$1:$N$39</definedName>
    <definedName name="_xlnm.Print_Area" localSheetId="16">'1.39 S&amp;P RPM Study Returns'!$A$1:$I$22</definedName>
    <definedName name="_xlnm.Print_Area" localSheetId="4">'1.4 Elec Proxy CapStr Summary'!$Q$1:$AD$54</definedName>
    <definedName name="_xlnm.Print_Area" localSheetId="17">'1.40 Past Rate Cases Gas'!$Z$1:$AG$23</definedName>
    <definedName name="_xlnm.Print_Area" localSheetId="18">'1.41 Past Rate Cases Elec'!$Z$1:$AG$28</definedName>
    <definedName name="_xlnm.Print_Area" localSheetId="19">'1.42 CAPM - Gas'!$B$1:$W$45</definedName>
    <definedName name="_xlnm.Print_Area" localSheetId="20">'1.43 CAPM - Elec'!$B$1:$W$57</definedName>
    <definedName name="_xlnm.Print_Area" localSheetId="21">'1.44 CAPM Notes'!$A$1:$O$62</definedName>
    <definedName name="_xlnm.Print_Area" localSheetId="23">'1.47 Comp Earnings Criteria'!$C$1:$K$59</definedName>
    <definedName name="_xlnm.Print_Area" localSheetId="24">'1.48-49 Proxy Group Equivalent'!$C$1:$K$72</definedName>
    <definedName name="_xlnm.Print_Area" localSheetId="5">'1.5 Gas Proxy CapStr Per'!$B$1:$O$57</definedName>
    <definedName name="_xlnm.Print_Area" localSheetId="25">'1.50 CEM Summary'!$A$1:$M$25</definedName>
    <definedName name="_xlnm.Print_Area" localSheetId="26">'1.51-52 CEM DCF'!$B$1:$W$86</definedName>
    <definedName name="_xlnm.Print_Area" localSheetId="27">'1.53 CEM RPM Summary'!$A$1:$P$46</definedName>
    <definedName name="_xlnm.Print_Area" localSheetId="28">'1.54-55 CEM RPM Bond Ratings'!$B$1:$J$82</definedName>
    <definedName name="_xlnm.Print_Area" localSheetId="29">'1.56 CEM Beta Adjusted RP'!$A$1:$M$37</definedName>
    <definedName name="_xlnm.Print_Area" localSheetId="30">'1.57-58 CEM CAPM Gas Backup'!$B$1:$W$100</definedName>
    <definedName name="_xlnm.Print_Area" localSheetId="31">'1.59 CEM CAPM Elec Backup'!$B$1:$W$65</definedName>
    <definedName name="_xlnm.Print_Area" localSheetId="6">'1.6 OpCo Gas Proxy Cap Str'!$A$1:$I$22</definedName>
    <definedName name="_xlnm.Print_Area" localSheetId="32">'1.60 Risk Adjustment'!$A$1:$N$47</definedName>
    <definedName name="_xlnm.Print_Area" localSheetId="33">'1.61 Market Cap'!$B$1:$Q$62</definedName>
    <definedName name="_xlnm.Print_Area" localSheetId="7">'1.7-8 Elec Proxy CapStr PermCap'!$B$1:$O$93</definedName>
    <definedName name="_xlnm.Print_Area" localSheetId="8">'1.9 Elec Proxy OpCo Cap Str'!$A$1:$K$53</definedName>
    <definedName name="_xlnm.Print_Area" localSheetId="73">'10R WP1 MRP&amp;MKT Rtns Freq.'!$B$1:$M$109</definedName>
    <definedName name="_xlnm.Print_Area" localSheetId="48">'10R.1 MRP&amp;MKT Rtns Freq. Dists'!$B$1:$G$55</definedName>
    <definedName name="_xlnm.Print_Area" localSheetId="49">'13R.1 Annualized Volatility'!$BF$1:$BK$47</definedName>
    <definedName name="_xlnm.Print_Area" localSheetId="50">'14R.1 Retention Regress.'!$B$1:$H$23</definedName>
    <definedName name="_xlnm.Print_Area" localSheetId="74">'14R.1 WP1 Retention Ratio'!$A$1:$H$1495</definedName>
    <definedName name="_xlnm.Print_Area" localSheetId="75">'14R.1 WP2 Retention Ratio'!$A$1:$D$1065</definedName>
    <definedName name="_xlnm.Print_Area" localSheetId="51">'15R.1 GDP by Industry'!$B$1:$H$61</definedName>
    <definedName name="_xlnm.Print_Area" localSheetId="52">'16R.1 MB Exhibit'!$A$1:$S$102</definedName>
    <definedName name="_xlnm.Print_Area" localSheetId="78">'16R.1 WP3 MB'!$A$1:$CJ$28</definedName>
    <definedName name="_xlnm.Print_Area" localSheetId="79">'16R.1 WP4 MB CPI'!$A$1:$F$924</definedName>
    <definedName name="_xlnm.Print_Area" localSheetId="53">'17R.1 Corr. Elec. RPM-Treasury'!$J$3:$N$43</definedName>
    <definedName name="_xlnm.Print_Area" localSheetId="54">'17R.2 Corr. Gas RPM-Treasury'!$J$3:$N$43</definedName>
    <definedName name="_xlnm.Print_Area" localSheetId="55">'17R.3 Corr. Elec RPM-Util. Bond'!$J$3:$N$27</definedName>
    <definedName name="_xlnm.Print_Area" localSheetId="56">'17R.4 Corr. Gas RPM-Util. Bond'!$J$3:$N$27</definedName>
    <definedName name="_xlnm.Print_Area" localSheetId="57">'17R.5 MPG Risk Premium'!$A$1:$H$32</definedName>
    <definedName name="_xlnm.Print_Area" localSheetId="58">'17R.6 Supp. Data RPM'!$A$1:$H$28</definedName>
    <definedName name="_xlnm.Print_Area" localSheetId="59">'18.1-5 Fin. Integrity KU'!$A$1:$I$131</definedName>
    <definedName name="_xlnm.Print_Area" localSheetId="60">'18.6-10 Fin. Integrity LGE'!$A$1:$I$132</definedName>
    <definedName name="_xlnm.Print_Area" localSheetId="35">'2R.1 Past Rate Cases Elec&amp;Gas'!$Z$1:$AG$33</definedName>
    <definedName name="_xlnm.Print_Area" localSheetId="112">'3. AEE'!$A$1:$AE$65</definedName>
    <definedName name="_xlnm.Print_Area" localSheetId="113">'3. AEP'!$A$1:$AE$64</definedName>
    <definedName name="_xlnm.Print_Area" localSheetId="114">'3. EIX'!$A$1:$AE$64</definedName>
    <definedName name="_xlnm.Print_Area" localSheetId="115">'3. ETR'!$A$1:$AE$63</definedName>
    <definedName name="_xlnm.Print_Area" localSheetId="116">'3. EVRG'!$A$1:$AE$64</definedName>
    <definedName name="_xlnm.Print_Area" localSheetId="118">'3. IDA'!$A$1:$AE$64</definedName>
    <definedName name="_xlnm.Print_Area" localSheetId="111">'3. LNT'!$A$1:$AE$64</definedName>
    <definedName name="_xlnm.Print_Area" localSheetId="119">'3. OGE'!$A$1:$AG$65</definedName>
    <definedName name="_xlnm.Print_Area" localSheetId="120">'3. PNW'!$A$1:$AE$65</definedName>
    <definedName name="_xlnm.Print_Area" localSheetId="121">'3. POR'!$A$1:$AD$64</definedName>
    <definedName name="_xlnm.Print_Area" localSheetId="122">'3. SO'!$A$1:$AD$64</definedName>
    <definedName name="_xlnm.Print_Area" localSheetId="123">'3. XEL'!$A$1:$AD$64</definedName>
    <definedName name="_xlnm.Print_Area" localSheetId="36">'3R.1 Growth Rate Regression'!$A$1:$E$52</definedName>
    <definedName name="_xlnm.Print_Area" localSheetId="37">'3R.2 Growth Rate Regression'!$A$1:$G$40</definedName>
    <definedName name="_xlnm.Print_Area" localSheetId="38">'4R.1 Corr. Elec DCF'!$B$2:$H$60</definedName>
    <definedName name="_xlnm.Print_Area" localSheetId="39">'4R.2 Corr. Gas DCF'!$B$2:$H$57</definedName>
    <definedName name="_xlnm.Print_Area" localSheetId="40">'5R.1 Baudino Corrected Gas CAPM'!$A$1:$I$49</definedName>
    <definedName name="_xlnm.Print_Area" localSheetId="64">'5R.1 WP1 RAB-7 Corr'!$A$2:$I$82</definedName>
    <definedName name="_xlnm.Print_Area" localSheetId="41">'5R.2 Baudino Corrected Elec'!$A$1:$I$49</definedName>
    <definedName name="_xlnm.Print_Area" localSheetId="65">'5R.2 WP2 RAB-6 Corr.'!$A$2:$I$78</definedName>
    <definedName name="_xlnm.Print_Area" localSheetId="43">'7R.1 Baudino Risk Adjustment'!$A$1:$N$48</definedName>
    <definedName name="_xlnm.Print_Area" localSheetId="44">'7R.2 Market Cap'!$B$1:$Q$61</definedName>
    <definedName name="_xlnm.Print_Area" localSheetId="46">'8R.2 Bond Ratings'!$B$1:$K$50</definedName>
    <definedName name="_xlnm.Print_Area" localSheetId="47">'9R.1 ERP Freq Dis'!$B$1:$F$47</definedName>
    <definedName name="_xlnm.Print_Area" localSheetId="82">'Chart 1 Natural Gas Auth. ROE'!$N$1:$U$13</definedName>
    <definedName name="_xlnm.Print_Area" localSheetId="83">'Chart 2 Electric Auth. ROE'!$O$1:$V$19</definedName>
    <definedName name="_xlnm.Print_Area" localSheetId="101">'PRPM WP1'!$A$1:$D$1212</definedName>
    <definedName name="_xlnm.Print_Area" localSheetId="91">'Table 9 Ann. Vol. Elec WP6'!$AE$1:$AI$53</definedName>
    <definedName name="_xlnm.Print_Area" localSheetId="88">'Table 9 Ann. Vol. Gas WP3'!$R$1:$V$56</definedName>
    <definedName name="_xlnm.Print_Area" localSheetId="89">'Table 9 Safety Rank Elec WP4 '!$B$1:$D$49</definedName>
    <definedName name="_xlnm.Print_Area" localSheetId="86">'Table 9 Safety Rank Gas WP1'!$B$1:$D$53</definedName>
    <definedName name="_xlnm.Print_Area" localSheetId="81">'WP CoV 30-Yr Yields'!$B$1:$F$11425</definedName>
    <definedName name="_xlnm.Print_Area" localSheetId="103">'WP ElecOpCo Cap Str'!$A$1:$L$45</definedName>
    <definedName name="_xlnm.Print_Area" localSheetId="80">'WP GDP_MKT Returns'!$A$1:$I$112</definedName>
    <definedName name="Print_Area_Reset" localSheetId="58">OFFSET([0]!Full_Print,0,0,[0]!Last_Row)</definedName>
    <definedName name="Print_Area_Reset" localSheetId="59">OFFSET('18.1-5 Fin. Integrity KU'!Full_Print,0,0,'18.1-5 Fin. Integrity KU'!Last_Row)</definedName>
    <definedName name="Print_Area_Reset" localSheetId="60">OFFSET('18.6-10 Fin. Integrity LGE'!Full_Print,0,0,'18.6-10 Fin. Integrity LGE'!Last_Row)</definedName>
    <definedName name="Print_Area_Reset" localSheetId="35">OFFSET(Full_Print,0,0,'2R.1 Past Rate Cases Elec&amp;Gas'!Last_Row)</definedName>
    <definedName name="Print_Area_Reset" localSheetId="125">OFFSET(Full_Print,0,0,'3. DUK'!Last_Row)</definedName>
    <definedName name="Print_Area_Reset" localSheetId="124">OFFSET('3. SR'!Full_Print,0,0,'3. SR'!Last_Row)</definedName>
    <definedName name="Print_Area_Reset" localSheetId="39">OFFSET(Full_Print,0,0,Last_Row)</definedName>
    <definedName name="Print_Area_Reset" localSheetId="47">OFFSET([0]!Full_Print,0,0,[0]!Last_Row)</definedName>
    <definedName name="Print_Area_Reset" localSheetId="83">OFFSET(Full_Print,0,0,'Chart 2 Electric Auth. ROE'!Last_Row)</definedName>
    <definedName name="Print_Area_Reset" localSheetId="80">OFFSET([0]!Full_Print,0,0,[0]!Last_Row)</definedName>
    <definedName name="Print_Area_Reset">OFFSET(Full_Print,0,0,Last_Row)</definedName>
    <definedName name="_xlnm.Print_Titles" localSheetId="19">'1.42 CAPM - Gas'!$1:$4</definedName>
    <definedName name="_xlnm.Print_Titles" localSheetId="20">'1.43 CAPM - Elec'!$1:$4</definedName>
    <definedName name="_xlnm.Print_Titles" localSheetId="22">'1.45-46 CEM Notes '!$1:$2</definedName>
    <definedName name="_xlnm.Print_Titles" localSheetId="24">'1.48-49 Proxy Group Equivalent'!$1:$4</definedName>
    <definedName name="_xlnm.Print_Titles" localSheetId="5">'1.5 Gas Proxy CapStr Per'!$1:$7</definedName>
    <definedName name="_xlnm.Print_Titles" localSheetId="26">'1.51-52 CEM DCF'!$1:$4</definedName>
    <definedName name="_xlnm.Print_Titles" localSheetId="28">'1.54-55 CEM RPM Bond Ratings'!$1:$4</definedName>
    <definedName name="_xlnm.Print_Titles" localSheetId="30">'1.57-58 CEM CAPM Gas Backup'!$1:$4</definedName>
    <definedName name="_xlnm.Print_Titles" localSheetId="31">'1.59 CEM CAPM Elec Backup'!$1:$4</definedName>
    <definedName name="_xlnm.Print_Titles" localSheetId="7">'1.7-8 Elec Proxy CapStr PermCap'!$1:$7</definedName>
    <definedName name="_xlnm.Print_Titles" localSheetId="8">'1.9 Elec Proxy OpCo Cap Str'!$1:$4</definedName>
    <definedName name="_xlnm.Print_Titles" localSheetId="59">'18.1-5 Fin. Integrity KU'!$1:$2</definedName>
    <definedName name="_xlnm.Print_Titles" localSheetId="60">'18.6-10 Fin. Integrity LGE'!$1:$2</definedName>
    <definedName name="_xlnm.Print_Titles" localSheetId="47">'9R.1 ERP Freq Dis'!$48:$52</definedName>
    <definedName name="printing_probelm2_2006" localSheetId="3" hidden="1">{"CONSOL_UWNJ_ISV",#N/A,FALSE,"Sheet1";"CONSOL_UWNJ_SAV",#N/A,FALSE,"Sheet1";"CONSOL_UWNJ_BSV",#N/A,FALSE,"Sheet1";"CONSOL_UWNJ_SFDV",#N/A,FALSE,"Sheet1"}</definedName>
    <definedName name="printing_probelm2_2006" localSheetId="4" hidden="1">{"CONSOL_UWNJ_ISV",#N/A,FALSE,"Sheet1";"CONSOL_UWNJ_SAV",#N/A,FALSE,"Sheet1";"CONSOL_UWNJ_BSV",#N/A,FALSE,"Sheet1";"CONSOL_UWNJ_SFDV",#N/A,FALSE,"Sheet1"}</definedName>
    <definedName name="printing_probelm2_2006" localSheetId="17" hidden="1">{"CONSOL_UWNJ_ISV",#N/A,FALSE,"Sheet1";"CONSOL_UWNJ_SAV",#N/A,FALSE,"Sheet1";"CONSOL_UWNJ_BSV",#N/A,FALSE,"Sheet1";"CONSOL_UWNJ_SFDV",#N/A,FALSE,"Sheet1"}</definedName>
    <definedName name="printing_probelm2_2006" localSheetId="18" hidden="1">{"CONSOL_UWNJ_ISV",#N/A,FALSE,"Sheet1";"CONSOL_UWNJ_SAV",#N/A,FALSE,"Sheet1";"CONSOL_UWNJ_BSV",#N/A,FALSE,"Sheet1";"CONSOL_UWNJ_SFDV",#N/A,FALSE,"Sheet1"}</definedName>
    <definedName name="printing_probelm2_2006" localSheetId="5" hidden="1">{"CONSOL_UWNJ_ISV",#N/A,FALSE,"Sheet1";"CONSOL_UWNJ_SAV",#N/A,FALSE,"Sheet1";"CONSOL_UWNJ_BSV",#N/A,FALSE,"Sheet1";"CONSOL_UWNJ_SFDV",#N/A,FALSE,"Sheet1"}</definedName>
    <definedName name="printing_probelm2_2006" localSheetId="6" hidden="1">{"CONSOL_UWNJ_ISV",#N/A,FALSE,"Sheet1";"CONSOL_UWNJ_SAV",#N/A,FALSE,"Sheet1";"CONSOL_UWNJ_BSV",#N/A,FALSE,"Sheet1";"CONSOL_UWNJ_SFDV",#N/A,FALSE,"Sheet1"}</definedName>
    <definedName name="printing_probelm2_2006" localSheetId="34" hidden="1">{"CONSOL_UWNJ_ISV",#N/A,FALSE,"Sheet1";"CONSOL_UWNJ_SAV",#N/A,FALSE,"Sheet1";"CONSOL_UWNJ_BSV",#N/A,FALSE,"Sheet1";"CONSOL_UWNJ_SFDV",#N/A,FALSE,"Sheet1"}</definedName>
    <definedName name="printing_probelm2_2006" localSheetId="7" hidden="1">{"CONSOL_UWNJ_ISV",#N/A,FALSE,"Sheet1";"CONSOL_UWNJ_SAV",#N/A,FALSE,"Sheet1";"CONSOL_UWNJ_BSV",#N/A,FALSE,"Sheet1";"CONSOL_UWNJ_SFDV",#N/A,FALSE,"Sheet1"}</definedName>
    <definedName name="printing_probelm2_2006" localSheetId="48" hidden="1">{"CONSOL_UWNJ_ISV",#N/A,FALSE,"Sheet1";"CONSOL_UWNJ_SAV",#N/A,FALSE,"Sheet1";"CONSOL_UWNJ_BSV",#N/A,FALSE,"Sheet1";"CONSOL_UWNJ_SFDV",#N/A,FALSE,"Sheet1"}</definedName>
    <definedName name="printing_probelm2_2006" localSheetId="58">{"CONSOL_UWNJ_ISV",#N/A,FALSE,"Sheet1";"CONSOL_UWNJ_SAV",#N/A,FALSE,"Sheet1";"CONSOL_UWNJ_BSV",#N/A,FALSE,"Sheet1";"CONSOL_UWNJ_SFDV",#N/A,FALSE,"Sheet1"}</definedName>
    <definedName name="printing_probelm2_2006" localSheetId="59" hidden="1">{"CONSOL_UWNJ_ISV",#N/A,FALSE,"Sheet1";"CONSOL_UWNJ_SAV",#N/A,FALSE,"Sheet1";"CONSOL_UWNJ_BSV",#N/A,FALSE,"Sheet1";"CONSOL_UWNJ_SFDV",#N/A,FALSE,"Sheet1"}</definedName>
    <definedName name="printing_probelm2_2006" localSheetId="60" hidden="1">{"CONSOL_UWNJ_ISV",#N/A,FALSE,"Sheet1";"CONSOL_UWNJ_SAV",#N/A,FALSE,"Sheet1";"CONSOL_UWNJ_BSV",#N/A,FALSE,"Sheet1";"CONSOL_UWNJ_SFDV",#N/A,FALSE,"Sheet1"}</definedName>
    <definedName name="printing_probelm2_2006" localSheetId="35" hidden="1">{"CONSOL_UWNJ_ISV",#N/A,FALSE,"Sheet1";"CONSOL_UWNJ_SAV",#N/A,FALSE,"Sheet1";"CONSOL_UWNJ_BSV",#N/A,FALSE,"Sheet1";"CONSOL_UWNJ_SFDV",#N/A,FALSE,"Sheet1"}</definedName>
    <definedName name="printing_probelm2_2006" localSheetId="125" hidden="1">{"CONSOL_UWNJ_ISV",#N/A,FALSE,"Sheet1";"CONSOL_UWNJ_SAV",#N/A,FALSE,"Sheet1";"CONSOL_UWNJ_BSV",#N/A,FALSE,"Sheet1";"CONSOL_UWNJ_SFDV",#N/A,FALSE,"Sheet1"}</definedName>
    <definedName name="printing_probelm2_2006" localSheetId="124" hidden="1">{"CONSOL_UWNJ_ISV",#N/A,FALSE,"Sheet1";"CONSOL_UWNJ_SAV",#N/A,FALSE,"Sheet1";"CONSOL_UWNJ_BSV",#N/A,FALSE,"Sheet1";"CONSOL_UWNJ_SFDV",#N/A,FALSE,"Sheet1"}</definedName>
    <definedName name="printing_probelm2_2006" localSheetId="82" hidden="1">{"CONSOL_UWNJ_ISV",#N/A,FALSE,"Sheet1";"CONSOL_UWNJ_SAV",#N/A,FALSE,"Sheet1";"CONSOL_UWNJ_BSV",#N/A,FALSE,"Sheet1";"CONSOL_UWNJ_SFDV",#N/A,FALSE,"Sheet1"}</definedName>
    <definedName name="printing_probelm2_2006" localSheetId="83" hidden="1">{"CONSOL_UWNJ_ISV",#N/A,FALSE,"Sheet1";"CONSOL_UWNJ_SAV",#N/A,FALSE,"Sheet1";"CONSOL_UWNJ_BSV",#N/A,FALSE,"Sheet1";"CONSOL_UWNJ_SFDV",#N/A,FALSE,"Sheet1"}</definedName>
    <definedName name="printing_probelm2_2006" localSheetId="89" hidden="1">{"CONSOL_UWNJ_ISV",#N/A,FALSE,"Sheet1";"CONSOL_UWNJ_SAV",#N/A,FALSE,"Sheet1";"CONSOL_UWNJ_BSV",#N/A,FALSE,"Sheet1";"CONSOL_UWNJ_SFDV",#N/A,FALSE,"Sheet1"}</definedName>
    <definedName name="printing_probelm2_2006" localSheetId="86" hidden="1">{"CONSOL_UWNJ_ISV",#N/A,FALSE,"Sheet1";"CONSOL_UWNJ_SAV",#N/A,FALSE,"Sheet1";"CONSOL_UWNJ_BSV",#N/A,FALSE,"Sheet1";"CONSOL_UWNJ_SFDV",#N/A,FALSE,"Sheet1"}</definedName>
    <definedName name="printing_probelm2_2006" localSheetId="102" hidden="1">{"CONSOL_UWNJ_ISV",#N/A,FALSE,"Sheet1";"CONSOL_UWNJ_SAV",#N/A,FALSE,"Sheet1";"CONSOL_UWNJ_BSV",#N/A,FALSE,"Sheet1";"CONSOL_UWNJ_SFDV",#N/A,FALSE,"Sheet1"}</definedName>
    <definedName name="printing_probelm2_2006" hidden="1">{"CONSOL_UWNJ_ISV",#N/A,FALSE,"Sheet1";"CONSOL_UWNJ_SAV",#N/A,FALSE,"Sheet1";"CONSOL_UWNJ_BSV",#N/A,FALSE,"Sheet1";"CONSOL_UWNJ_SFDV",#N/A,FALSE,"Sheet1"}</definedName>
    <definedName name="printing_Problem" localSheetId="3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" localSheetId="4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" localSheetId="17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" localSheetId="18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" localSheetId="5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" localSheetId="6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" localSheetId="34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" localSheetId="7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" localSheetId="48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" localSheetId="58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" localSheetId="59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" localSheetId="60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" localSheetId="35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" localSheetId="125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" localSheetId="124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" localSheetId="82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" localSheetId="83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" localSheetId="89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" localSheetId="86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" localSheetId="102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" localSheetId="3" hidden="1">{"CONSOL_UWNJ_ISV",#N/A,FALSE,"Sheet1";"CONSOL_UWNJ_SAV",#N/A,FALSE,"Sheet1";"CONSOL_UWNJ_BSV",#N/A,FALSE,"Sheet1";"CONSOL_UWNJ_SFDV",#N/A,FALSE,"Sheet1"}</definedName>
    <definedName name="printing_problem2" localSheetId="4" hidden="1">{"CONSOL_UWNJ_ISV",#N/A,FALSE,"Sheet1";"CONSOL_UWNJ_SAV",#N/A,FALSE,"Sheet1";"CONSOL_UWNJ_BSV",#N/A,FALSE,"Sheet1";"CONSOL_UWNJ_SFDV",#N/A,FALSE,"Sheet1"}</definedName>
    <definedName name="printing_problem2" localSheetId="17" hidden="1">{"CONSOL_UWNJ_ISV",#N/A,FALSE,"Sheet1";"CONSOL_UWNJ_SAV",#N/A,FALSE,"Sheet1";"CONSOL_UWNJ_BSV",#N/A,FALSE,"Sheet1";"CONSOL_UWNJ_SFDV",#N/A,FALSE,"Sheet1"}</definedName>
    <definedName name="printing_problem2" localSheetId="18" hidden="1">{"CONSOL_UWNJ_ISV",#N/A,FALSE,"Sheet1";"CONSOL_UWNJ_SAV",#N/A,FALSE,"Sheet1";"CONSOL_UWNJ_BSV",#N/A,FALSE,"Sheet1";"CONSOL_UWNJ_SFDV",#N/A,FALSE,"Sheet1"}</definedName>
    <definedName name="printing_problem2" localSheetId="5" hidden="1">{"CONSOL_UWNJ_ISV",#N/A,FALSE,"Sheet1";"CONSOL_UWNJ_SAV",#N/A,FALSE,"Sheet1";"CONSOL_UWNJ_BSV",#N/A,FALSE,"Sheet1";"CONSOL_UWNJ_SFDV",#N/A,FALSE,"Sheet1"}</definedName>
    <definedName name="printing_problem2" localSheetId="6" hidden="1">{"CONSOL_UWNJ_ISV",#N/A,FALSE,"Sheet1";"CONSOL_UWNJ_SAV",#N/A,FALSE,"Sheet1";"CONSOL_UWNJ_BSV",#N/A,FALSE,"Sheet1";"CONSOL_UWNJ_SFDV",#N/A,FALSE,"Sheet1"}</definedName>
    <definedName name="printing_problem2" localSheetId="34" hidden="1">{"CONSOL_UWNJ_ISV",#N/A,FALSE,"Sheet1";"CONSOL_UWNJ_SAV",#N/A,FALSE,"Sheet1";"CONSOL_UWNJ_BSV",#N/A,FALSE,"Sheet1";"CONSOL_UWNJ_SFDV",#N/A,FALSE,"Sheet1"}</definedName>
    <definedName name="printing_problem2" localSheetId="7" hidden="1">{"CONSOL_UWNJ_ISV",#N/A,FALSE,"Sheet1";"CONSOL_UWNJ_SAV",#N/A,FALSE,"Sheet1";"CONSOL_UWNJ_BSV",#N/A,FALSE,"Sheet1";"CONSOL_UWNJ_SFDV",#N/A,FALSE,"Sheet1"}</definedName>
    <definedName name="printing_problem2" localSheetId="48" hidden="1">{"CONSOL_UWNJ_ISV",#N/A,FALSE,"Sheet1";"CONSOL_UWNJ_SAV",#N/A,FALSE,"Sheet1";"CONSOL_UWNJ_BSV",#N/A,FALSE,"Sheet1";"CONSOL_UWNJ_SFDV",#N/A,FALSE,"Sheet1"}</definedName>
    <definedName name="printing_problem2" localSheetId="58">{"CONSOL_UWNJ_ISV",#N/A,FALSE,"Sheet1";"CONSOL_UWNJ_SAV",#N/A,FALSE,"Sheet1";"CONSOL_UWNJ_BSV",#N/A,FALSE,"Sheet1";"CONSOL_UWNJ_SFDV",#N/A,FALSE,"Sheet1"}</definedName>
    <definedName name="printing_problem2" localSheetId="59" hidden="1">{"CONSOL_UWNJ_ISV",#N/A,FALSE,"Sheet1";"CONSOL_UWNJ_SAV",#N/A,FALSE,"Sheet1";"CONSOL_UWNJ_BSV",#N/A,FALSE,"Sheet1";"CONSOL_UWNJ_SFDV",#N/A,FALSE,"Sheet1"}</definedName>
    <definedName name="printing_problem2" localSheetId="60" hidden="1">{"CONSOL_UWNJ_ISV",#N/A,FALSE,"Sheet1";"CONSOL_UWNJ_SAV",#N/A,FALSE,"Sheet1";"CONSOL_UWNJ_BSV",#N/A,FALSE,"Sheet1";"CONSOL_UWNJ_SFDV",#N/A,FALSE,"Sheet1"}</definedName>
    <definedName name="printing_problem2" localSheetId="35" hidden="1">{"CONSOL_UWNJ_ISV",#N/A,FALSE,"Sheet1";"CONSOL_UWNJ_SAV",#N/A,FALSE,"Sheet1";"CONSOL_UWNJ_BSV",#N/A,FALSE,"Sheet1";"CONSOL_UWNJ_SFDV",#N/A,FALSE,"Sheet1"}</definedName>
    <definedName name="printing_problem2" localSheetId="125" hidden="1">{"CONSOL_UWNJ_ISV",#N/A,FALSE,"Sheet1";"CONSOL_UWNJ_SAV",#N/A,FALSE,"Sheet1";"CONSOL_UWNJ_BSV",#N/A,FALSE,"Sheet1";"CONSOL_UWNJ_SFDV",#N/A,FALSE,"Sheet1"}</definedName>
    <definedName name="printing_problem2" localSheetId="124" hidden="1">{"CONSOL_UWNJ_ISV",#N/A,FALSE,"Sheet1";"CONSOL_UWNJ_SAV",#N/A,FALSE,"Sheet1";"CONSOL_UWNJ_BSV",#N/A,FALSE,"Sheet1";"CONSOL_UWNJ_SFDV",#N/A,FALSE,"Sheet1"}</definedName>
    <definedName name="printing_problem2" localSheetId="82" hidden="1">{"CONSOL_UWNJ_ISV",#N/A,FALSE,"Sheet1";"CONSOL_UWNJ_SAV",#N/A,FALSE,"Sheet1";"CONSOL_UWNJ_BSV",#N/A,FALSE,"Sheet1";"CONSOL_UWNJ_SFDV",#N/A,FALSE,"Sheet1"}</definedName>
    <definedName name="printing_problem2" localSheetId="83" hidden="1">{"CONSOL_UWNJ_ISV",#N/A,FALSE,"Sheet1";"CONSOL_UWNJ_SAV",#N/A,FALSE,"Sheet1";"CONSOL_UWNJ_BSV",#N/A,FALSE,"Sheet1";"CONSOL_UWNJ_SFDV",#N/A,FALSE,"Sheet1"}</definedName>
    <definedName name="printing_problem2" localSheetId="89" hidden="1">{"CONSOL_UWNJ_ISV",#N/A,FALSE,"Sheet1";"CONSOL_UWNJ_SAV",#N/A,FALSE,"Sheet1";"CONSOL_UWNJ_BSV",#N/A,FALSE,"Sheet1";"CONSOL_UWNJ_SFDV",#N/A,FALSE,"Sheet1"}</definedName>
    <definedName name="printing_problem2" localSheetId="86" hidden="1">{"CONSOL_UWNJ_ISV",#N/A,FALSE,"Sheet1";"CONSOL_UWNJ_SAV",#N/A,FALSE,"Sheet1";"CONSOL_UWNJ_BSV",#N/A,FALSE,"Sheet1";"CONSOL_UWNJ_SFDV",#N/A,FALSE,"Sheet1"}</definedName>
    <definedName name="printing_problem2" localSheetId="102" hidden="1">{"CONSOL_UWNJ_ISV",#N/A,FALSE,"Sheet1";"CONSOL_UWNJ_SAV",#N/A,FALSE,"Sheet1";"CONSOL_UWNJ_BSV",#N/A,FALSE,"Sheet1";"CONSOL_UWNJ_SFDV",#N/A,FALSE,"Sheet1"}</definedName>
    <definedName name="printing_problem2" hidden="1">{"CONSOL_UWNJ_ISV",#N/A,FALSE,"Sheet1";"CONSOL_UWNJ_SAV",#N/A,FALSE,"Sheet1";"CONSOL_UWNJ_BSV",#N/A,FALSE,"Sheet1";"CONSOL_UWNJ_SFDV",#N/A,FALSE,"Sheet1"}</definedName>
    <definedName name="printing_Problem2006" localSheetId="3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006" localSheetId="4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006" localSheetId="17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006" localSheetId="18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006" localSheetId="5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006" localSheetId="6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006" localSheetId="34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006" localSheetId="7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006" localSheetId="48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006" localSheetId="58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006" localSheetId="59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006" localSheetId="60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006" localSheetId="35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006" localSheetId="125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006" localSheetId="124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006" localSheetId="82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006" localSheetId="83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006" localSheetId="89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006" localSheetId="86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006" localSheetId="102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006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3" localSheetId="3" hidden="1">{"CONSOL_WO_ISV",#N/A,FALSE,"Sheet1";"CONSOL_WO_SAV",#N/A,FALSE,"Sheet1";"CONSOL_WO_BSV",#N/A,FALSE,"Sheet1";"CONSOL_WO_SFDV",#N/A,FALSE,"Sheet1"}</definedName>
    <definedName name="printing_problem3" localSheetId="4" hidden="1">{"CONSOL_WO_ISV",#N/A,FALSE,"Sheet1";"CONSOL_WO_SAV",#N/A,FALSE,"Sheet1";"CONSOL_WO_BSV",#N/A,FALSE,"Sheet1";"CONSOL_WO_SFDV",#N/A,FALSE,"Sheet1"}</definedName>
    <definedName name="printing_problem3" localSheetId="17" hidden="1">{"CONSOL_WO_ISV",#N/A,FALSE,"Sheet1";"CONSOL_WO_SAV",#N/A,FALSE,"Sheet1";"CONSOL_WO_BSV",#N/A,FALSE,"Sheet1";"CONSOL_WO_SFDV",#N/A,FALSE,"Sheet1"}</definedName>
    <definedName name="printing_problem3" localSheetId="18" hidden="1">{"CONSOL_WO_ISV",#N/A,FALSE,"Sheet1";"CONSOL_WO_SAV",#N/A,FALSE,"Sheet1";"CONSOL_WO_BSV",#N/A,FALSE,"Sheet1";"CONSOL_WO_SFDV",#N/A,FALSE,"Sheet1"}</definedName>
    <definedName name="printing_problem3" localSheetId="5" hidden="1">{"CONSOL_WO_ISV",#N/A,FALSE,"Sheet1";"CONSOL_WO_SAV",#N/A,FALSE,"Sheet1";"CONSOL_WO_BSV",#N/A,FALSE,"Sheet1";"CONSOL_WO_SFDV",#N/A,FALSE,"Sheet1"}</definedName>
    <definedName name="printing_problem3" localSheetId="6" hidden="1">{"CONSOL_WO_ISV",#N/A,FALSE,"Sheet1";"CONSOL_WO_SAV",#N/A,FALSE,"Sheet1";"CONSOL_WO_BSV",#N/A,FALSE,"Sheet1";"CONSOL_WO_SFDV",#N/A,FALSE,"Sheet1"}</definedName>
    <definedName name="printing_problem3" localSheetId="34" hidden="1">{"CONSOL_WO_ISV",#N/A,FALSE,"Sheet1";"CONSOL_WO_SAV",#N/A,FALSE,"Sheet1";"CONSOL_WO_BSV",#N/A,FALSE,"Sheet1";"CONSOL_WO_SFDV",#N/A,FALSE,"Sheet1"}</definedName>
    <definedName name="printing_problem3" localSheetId="7" hidden="1">{"CONSOL_WO_ISV",#N/A,FALSE,"Sheet1";"CONSOL_WO_SAV",#N/A,FALSE,"Sheet1";"CONSOL_WO_BSV",#N/A,FALSE,"Sheet1";"CONSOL_WO_SFDV",#N/A,FALSE,"Sheet1"}</definedName>
    <definedName name="printing_problem3" localSheetId="48" hidden="1">{"CONSOL_WO_ISV",#N/A,FALSE,"Sheet1";"CONSOL_WO_SAV",#N/A,FALSE,"Sheet1";"CONSOL_WO_BSV",#N/A,FALSE,"Sheet1";"CONSOL_WO_SFDV",#N/A,FALSE,"Sheet1"}</definedName>
    <definedName name="printing_problem3" localSheetId="58">{"CONSOL_WO_ISV",#N/A,FALSE,"Sheet1";"CONSOL_WO_SAV",#N/A,FALSE,"Sheet1";"CONSOL_WO_BSV",#N/A,FALSE,"Sheet1";"CONSOL_WO_SFDV",#N/A,FALSE,"Sheet1"}</definedName>
    <definedName name="printing_problem3" localSheetId="59" hidden="1">{"CONSOL_WO_ISV",#N/A,FALSE,"Sheet1";"CONSOL_WO_SAV",#N/A,FALSE,"Sheet1";"CONSOL_WO_BSV",#N/A,FALSE,"Sheet1";"CONSOL_WO_SFDV",#N/A,FALSE,"Sheet1"}</definedName>
    <definedName name="printing_problem3" localSheetId="60" hidden="1">{"CONSOL_WO_ISV",#N/A,FALSE,"Sheet1";"CONSOL_WO_SAV",#N/A,FALSE,"Sheet1";"CONSOL_WO_BSV",#N/A,FALSE,"Sheet1";"CONSOL_WO_SFDV",#N/A,FALSE,"Sheet1"}</definedName>
    <definedName name="printing_problem3" localSheetId="35" hidden="1">{"CONSOL_WO_ISV",#N/A,FALSE,"Sheet1";"CONSOL_WO_SAV",#N/A,FALSE,"Sheet1";"CONSOL_WO_BSV",#N/A,FALSE,"Sheet1";"CONSOL_WO_SFDV",#N/A,FALSE,"Sheet1"}</definedName>
    <definedName name="printing_problem3" localSheetId="125" hidden="1">{"CONSOL_WO_ISV",#N/A,FALSE,"Sheet1";"CONSOL_WO_SAV",#N/A,FALSE,"Sheet1";"CONSOL_WO_BSV",#N/A,FALSE,"Sheet1";"CONSOL_WO_SFDV",#N/A,FALSE,"Sheet1"}</definedName>
    <definedName name="printing_problem3" localSheetId="124" hidden="1">{"CONSOL_WO_ISV",#N/A,FALSE,"Sheet1";"CONSOL_WO_SAV",#N/A,FALSE,"Sheet1";"CONSOL_WO_BSV",#N/A,FALSE,"Sheet1";"CONSOL_WO_SFDV",#N/A,FALSE,"Sheet1"}</definedName>
    <definedName name="printing_problem3" localSheetId="82" hidden="1">{"CONSOL_WO_ISV",#N/A,FALSE,"Sheet1";"CONSOL_WO_SAV",#N/A,FALSE,"Sheet1";"CONSOL_WO_BSV",#N/A,FALSE,"Sheet1";"CONSOL_WO_SFDV",#N/A,FALSE,"Sheet1"}</definedName>
    <definedName name="printing_problem3" localSheetId="83" hidden="1">{"CONSOL_WO_ISV",#N/A,FALSE,"Sheet1";"CONSOL_WO_SAV",#N/A,FALSE,"Sheet1";"CONSOL_WO_BSV",#N/A,FALSE,"Sheet1";"CONSOL_WO_SFDV",#N/A,FALSE,"Sheet1"}</definedName>
    <definedName name="printing_problem3" localSheetId="89" hidden="1">{"CONSOL_WO_ISV",#N/A,FALSE,"Sheet1";"CONSOL_WO_SAV",#N/A,FALSE,"Sheet1";"CONSOL_WO_BSV",#N/A,FALSE,"Sheet1";"CONSOL_WO_SFDV",#N/A,FALSE,"Sheet1"}</definedName>
    <definedName name="printing_problem3" localSheetId="86" hidden="1">{"CONSOL_WO_ISV",#N/A,FALSE,"Sheet1";"CONSOL_WO_SAV",#N/A,FALSE,"Sheet1";"CONSOL_WO_BSV",#N/A,FALSE,"Sheet1";"CONSOL_WO_SFDV",#N/A,FALSE,"Sheet1"}</definedName>
    <definedName name="printing_problem3" localSheetId="102" hidden="1">{"CONSOL_WO_ISV",#N/A,FALSE,"Sheet1";"CONSOL_WO_SAV",#N/A,FALSE,"Sheet1";"CONSOL_WO_BSV",#N/A,FALSE,"Sheet1";"CONSOL_WO_SFDV",#N/A,FALSE,"Sheet1"}</definedName>
    <definedName name="printing_problem3" hidden="1">{"CONSOL_WO_ISV",#N/A,FALSE,"Sheet1";"CONSOL_WO_SAV",#N/A,FALSE,"Sheet1";"CONSOL_WO_BSV",#N/A,FALSE,"Sheet1";"CONSOL_WO_SFDV",#N/A,FALSE,"Sheet1"}</definedName>
    <definedName name="printing_problem3_2006" localSheetId="3" hidden="1">{"CONSOL_WO_ISV",#N/A,FALSE,"Sheet1";"CONSOL_WO_SAV",#N/A,FALSE,"Sheet1";"CONSOL_WO_BSV",#N/A,FALSE,"Sheet1";"CONSOL_WO_SFDV",#N/A,FALSE,"Sheet1"}</definedName>
    <definedName name="printing_problem3_2006" localSheetId="4" hidden="1">{"CONSOL_WO_ISV",#N/A,FALSE,"Sheet1";"CONSOL_WO_SAV",#N/A,FALSE,"Sheet1";"CONSOL_WO_BSV",#N/A,FALSE,"Sheet1";"CONSOL_WO_SFDV",#N/A,FALSE,"Sheet1"}</definedName>
    <definedName name="printing_problem3_2006" localSheetId="17" hidden="1">{"CONSOL_WO_ISV",#N/A,FALSE,"Sheet1";"CONSOL_WO_SAV",#N/A,FALSE,"Sheet1";"CONSOL_WO_BSV",#N/A,FALSE,"Sheet1";"CONSOL_WO_SFDV",#N/A,FALSE,"Sheet1"}</definedName>
    <definedName name="printing_problem3_2006" localSheetId="18" hidden="1">{"CONSOL_WO_ISV",#N/A,FALSE,"Sheet1";"CONSOL_WO_SAV",#N/A,FALSE,"Sheet1";"CONSOL_WO_BSV",#N/A,FALSE,"Sheet1";"CONSOL_WO_SFDV",#N/A,FALSE,"Sheet1"}</definedName>
    <definedName name="printing_problem3_2006" localSheetId="5" hidden="1">{"CONSOL_WO_ISV",#N/A,FALSE,"Sheet1";"CONSOL_WO_SAV",#N/A,FALSE,"Sheet1";"CONSOL_WO_BSV",#N/A,FALSE,"Sheet1";"CONSOL_WO_SFDV",#N/A,FALSE,"Sheet1"}</definedName>
    <definedName name="printing_problem3_2006" localSheetId="6" hidden="1">{"CONSOL_WO_ISV",#N/A,FALSE,"Sheet1";"CONSOL_WO_SAV",#N/A,FALSE,"Sheet1";"CONSOL_WO_BSV",#N/A,FALSE,"Sheet1";"CONSOL_WO_SFDV",#N/A,FALSE,"Sheet1"}</definedName>
    <definedName name="printing_problem3_2006" localSheetId="34" hidden="1">{"CONSOL_WO_ISV",#N/A,FALSE,"Sheet1";"CONSOL_WO_SAV",#N/A,FALSE,"Sheet1";"CONSOL_WO_BSV",#N/A,FALSE,"Sheet1";"CONSOL_WO_SFDV",#N/A,FALSE,"Sheet1"}</definedName>
    <definedName name="printing_problem3_2006" localSheetId="7" hidden="1">{"CONSOL_WO_ISV",#N/A,FALSE,"Sheet1";"CONSOL_WO_SAV",#N/A,FALSE,"Sheet1";"CONSOL_WO_BSV",#N/A,FALSE,"Sheet1";"CONSOL_WO_SFDV",#N/A,FALSE,"Sheet1"}</definedName>
    <definedName name="printing_problem3_2006" localSheetId="48" hidden="1">{"CONSOL_WO_ISV",#N/A,FALSE,"Sheet1";"CONSOL_WO_SAV",#N/A,FALSE,"Sheet1";"CONSOL_WO_BSV",#N/A,FALSE,"Sheet1";"CONSOL_WO_SFDV",#N/A,FALSE,"Sheet1"}</definedName>
    <definedName name="printing_problem3_2006" localSheetId="58">{"CONSOL_WO_ISV",#N/A,FALSE,"Sheet1";"CONSOL_WO_SAV",#N/A,FALSE,"Sheet1";"CONSOL_WO_BSV",#N/A,FALSE,"Sheet1";"CONSOL_WO_SFDV",#N/A,FALSE,"Sheet1"}</definedName>
    <definedName name="printing_problem3_2006" localSheetId="59" hidden="1">{"CONSOL_WO_ISV",#N/A,FALSE,"Sheet1";"CONSOL_WO_SAV",#N/A,FALSE,"Sheet1";"CONSOL_WO_BSV",#N/A,FALSE,"Sheet1";"CONSOL_WO_SFDV",#N/A,FALSE,"Sheet1"}</definedName>
    <definedName name="printing_problem3_2006" localSheetId="60" hidden="1">{"CONSOL_WO_ISV",#N/A,FALSE,"Sheet1";"CONSOL_WO_SAV",#N/A,FALSE,"Sheet1";"CONSOL_WO_BSV",#N/A,FALSE,"Sheet1";"CONSOL_WO_SFDV",#N/A,FALSE,"Sheet1"}</definedName>
    <definedName name="printing_problem3_2006" localSheetId="35" hidden="1">{"CONSOL_WO_ISV",#N/A,FALSE,"Sheet1";"CONSOL_WO_SAV",#N/A,FALSE,"Sheet1";"CONSOL_WO_BSV",#N/A,FALSE,"Sheet1";"CONSOL_WO_SFDV",#N/A,FALSE,"Sheet1"}</definedName>
    <definedName name="printing_problem3_2006" localSheetId="125" hidden="1">{"CONSOL_WO_ISV",#N/A,FALSE,"Sheet1";"CONSOL_WO_SAV",#N/A,FALSE,"Sheet1";"CONSOL_WO_BSV",#N/A,FALSE,"Sheet1";"CONSOL_WO_SFDV",#N/A,FALSE,"Sheet1"}</definedName>
    <definedName name="printing_problem3_2006" localSheetId="124" hidden="1">{"CONSOL_WO_ISV",#N/A,FALSE,"Sheet1";"CONSOL_WO_SAV",#N/A,FALSE,"Sheet1";"CONSOL_WO_BSV",#N/A,FALSE,"Sheet1";"CONSOL_WO_SFDV",#N/A,FALSE,"Sheet1"}</definedName>
    <definedName name="printing_problem3_2006" localSheetId="82" hidden="1">{"CONSOL_WO_ISV",#N/A,FALSE,"Sheet1";"CONSOL_WO_SAV",#N/A,FALSE,"Sheet1";"CONSOL_WO_BSV",#N/A,FALSE,"Sheet1";"CONSOL_WO_SFDV",#N/A,FALSE,"Sheet1"}</definedName>
    <definedName name="printing_problem3_2006" localSheetId="83" hidden="1">{"CONSOL_WO_ISV",#N/A,FALSE,"Sheet1";"CONSOL_WO_SAV",#N/A,FALSE,"Sheet1";"CONSOL_WO_BSV",#N/A,FALSE,"Sheet1";"CONSOL_WO_SFDV",#N/A,FALSE,"Sheet1"}</definedName>
    <definedName name="printing_problem3_2006" localSheetId="89" hidden="1">{"CONSOL_WO_ISV",#N/A,FALSE,"Sheet1";"CONSOL_WO_SAV",#N/A,FALSE,"Sheet1";"CONSOL_WO_BSV",#N/A,FALSE,"Sheet1";"CONSOL_WO_SFDV",#N/A,FALSE,"Sheet1"}</definedName>
    <definedName name="printing_problem3_2006" localSheetId="86" hidden="1">{"CONSOL_WO_ISV",#N/A,FALSE,"Sheet1";"CONSOL_WO_SAV",#N/A,FALSE,"Sheet1";"CONSOL_WO_BSV",#N/A,FALSE,"Sheet1";"CONSOL_WO_SFDV",#N/A,FALSE,"Sheet1"}</definedName>
    <definedName name="printing_problem3_2006" localSheetId="102" hidden="1">{"CONSOL_WO_ISV",#N/A,FALSE,"Sheet1";"CONSOL_WO_SAV",#N/A,FALSE,"Sheet1";"CONSOL_WO_BSV",#N/A,FALSE,"Sheet1";"CONSOL_WO_SFDV",#N/A,FALSE,"Sheet1"}</definedName>
    <definedName name="printing_problem3_2006" hidden="1">{"CONSOL_WO_ISV",#N/A,FALSE,"Sheet1";"CONSOL_WO_SAV",#N/A,FALSE,"Sheet1";"CONSOL_WO_BSV",#N/A,FALSE,"Sheet1";"CONSOL_WO_SFDV",#N/A,FALSE,"Sheet1"}</definedName>
    <definedName name="printing_problem4" localSheetId="3" hidden="1">{"ELIM_CWO_ISV",#N/A,FALSE,"Sheet1";"ELIM_CWO_SAV",#N/A,FALSE,"Sheet1";"ELIM_CWO_BSV",#N/A,FALSE,"Sheet1";"ELIM_CWO_SFDV",#N/A,FALSE,"Sheet1"}</definedName>
    <definedName name="printing_problem4" localSheetId="4" hidden="1">{"ELIM_CWO_ISV",#N/A,FALSE,"Sheet1";"ELIM_CWO_SAV",#N/A,FALSE,"Sheet1";"ELIM_CWO_BSV",#N/A,FALSE,"Sheet1";"ELIM_CWO_SFDV",#N/A,FALSE,"Sheet1"}</definedName>
    <definedName name="printing_problem4" localSheetId="17" hidden="1">{"ELIM_CWO_ISV",#N/A,FALSE,"Sheet1";"ELIM_CWO_SAV",#N/A,FALSE,"Sheet1";"ELIM_CWO_BSV",#N/A,FALSE,"Sheet1";"ELIM_CWO_SFDV",#N/A,FALSE,"Sheet1"}</definedName>
    <definedName name="printing_problem4" localSheetId="18" hidden="1">{"ELIM_CWO_ISV",#N/A,FALSE,"Sheet1";"ELIM_CWO_SAV",#N/A,FALSE,"Sheet1";"ELIM_CWO_BSV",#N/A,FALSE,"Sheet1";"ELIM_CWO_SFDV",#N/A,FALSE,"Sheet1"}</definedName>
    <definedName name="printing_problem4" localSheetId="5" hidden="1">{"ELIM_CWO_ISV",#N/A,FALSE,"Sheet1";"ELIM_CWO_SAV",#N/A,FALSE,"Sheet1";"ELIM_CWO_BSV",#N/A,FALSE,"Sheet1";"ELIM_CWO_SFDV",#N/A,FALSE,"Sheet1"}</definedName>
    <definedName name="printing_problem4" localSheetId="6" hidden="1">{"ELIM_CWO_ISV",#N/A,FALSE,"Sheet1";"ELIM_CWO_SAV",#N/A,FALSE,"Sheet1";"ELIM_CWO_BSV",#N/A,FALSE,"Sheet1";"ELIM_CWO_SFDV",#N/A,FALSE,"Sheet1"}</definedName>
    <definedName name="printing_problem4" localSheetId="34" hidden="1">{"ELIM_CWO_ISV",#N/A,FALSE,"Sheet1";"ELIM_CWO_SAV",#N/A,FALSE,"Sheet1";"ELIM_CWO_BSV",#N/A,FALSE,"Sheet1";"ELIM_CWO_SFDV",#N/A,FALSE,"Sheet1"}</definedName>
    <definedName name="printing_problem4" localSheetId="7" hidden="1">{"ELIM_CWO_ISV",#N/A,FALSE,"Sheet1";"ELIM_CWO_SAV",#N/A,FALSE,"Sheet1";"ELIM_CWO_BSV",#N/A,FALSE,"Sheet1";"ELIM_CWO_SFDV",#N/A,FALSE,"Sheet1"}</definedName>
    <definedName name="printing_problem4" localSheetId="48" hidden="1">{"ELIM_CWO_ISV",#N/A,FALSE,"Sheet1";"ELIM_CWO_SAV",#N/A,FALSE,"Sheet1";"ELIM_CWO_BSV",#N/A,FALSE,"Sheet1";"ELIM_CWO_SFDV",#N/A,FALSE,"Sheet1"}</definedName>
    <definedName name="printing_problem4" localSheetId="58">{"ELIM_CWO_ISV",#N/A,FALSE,"Sheet1";"ELIM_CWO_SAV",#N/A,FALSE,"Sheet1";"ELIM_CWO_BSV",#N/A,FALSE,"Sheet1";"ELIM_CWO_SFDV",#N/A,FALSE,"Sheet1"}</definedName>
    <definedName name="printing_problem4" localSheetId="59" hidden="1">{"ELIM_CWO_ISV",#N/A,FALSE,"Sheet1";"ELIM_CWO_SAV",#N/A,FALSE,"Sheet1";"ELIM_CWO_BSV",#N/A,FALSE,"Sheet1";"ELIM_CWO_SFDV",#N/A,FALSE,"Sheet1"}</definedName>
    <definedName name="printing_problem4" localSheetId="60" hidden="1">{"ELIM_CWO_ISV",#N/A,FALSE,"Sheet1";"ELIM_CWO_SAV",#N/A,FALSE,"Sheet1";"ELIM_CWO_BSV",#N/A,FALSE,"Sheet1";"ELIM_CWO_SFDV",#N/A,FALSE,"Sheet1"}</definedName>
    <definedName name="printing_problem4" localSheetId="35" hidden="1">{"ELIM_CWO_ISV",#N/A,FALSE,"Sheet1";"ELIM_CWO_SAV",#N/A,FALSE,"Sheet1";"ELIM_CWO_BSV",#N/A,FALSE,"Sheet1";"ELIM_CWO_SFDV",#N/A,FALSE,"Sheet1"}</definedName>
    <definedName name="printing_problem4" localSheetId="125" hidden="1">{"ELIM_CWO_ISV",#N/A,FALSE,"Sheet1";"ELIM_CWO_SAV",#N/A,FALSE,"Sheet1";"ELIM_CWO_BSV",#N/A,FALSE,"Sheet1";"ELIM_CWO_SFDV",#N/A,FALSE,"Sheet1"}</definedName>
    <definedName name="printing_problem4" localSheetId="124" hidden="1">{"ELIM_CWO_ISV",#N/A,FALSE,"Sheet1";"ELIM_CWO_SAV",#N/A,FALSE,"Sheet1";"ELIM_CWO_BSV",#N/A,FALSE,"Sheet1";"ELIM_CWO_SFDV",#N/A,FALSE,"Sheet1"}</definedName>
    <definedName name="printing_problem4" localSheetId="82" hidden="1">{"ELIM_CWO_ISV",#N/A,FALSE,"Sheet1";"ELIM_CWO_SAV",#N/A,FALSE,"Sheet1";"ELIM_CWO_BSV",#N/A,FALSE,"Sheet1";"ELIM_CWO_SFDV",#N/A,FALSE,"Sheet1"}</definedName>
    <definedName name="printing_problem4" localSheetId="83" hidden="1">{"ELIM_CWO_ISV",#N/A,FALSE,"Sheet1";"ELIM_CWO_SAV",#N/A,FALSE,"Sheet1";"ELIM_CWO_BSV",#N/A,FALSE,"Sheet1";"ELIM_CWO_SFDV",#N/A,FALSE,"Sheet1"}</definedName>
    <definedName name="printing_problem4" localSheetId="89" hidden="1">{"ELIM_CWO_ISV",#N/A,FALSE,"Sheet1";"ELIM_CWO_SAV",#N/A,FALSE,"Sheet1";"ELIM_CWO_BSV",#N/A,FALSE,"Sheet1";"ELIM_CWO_SFDV",#N/A,FALSE,"Sheet1"}</definedName>
    <definedName name="printing_problem4" localSheetId="86" hidden="1">{"ELIM_CWO_ISV",#N/A,FALSE,"Sheet1";"ELIM_CWO_SAV",#N/A,FALSE,"Sheet1";"ELIM_CWO_BSV",#N/A,FALSE,"Sheet1";"ELIM_CWO_SFDV",#N/A,FALSE,"Sheet1"}</definedName>
    <definedName name="printing_problem4" localSheetId="102" hidden="1">{"ELIM_CWO_ISV",#N/A,FALSE,"Sheet1";"ELIM_CWO_SAV",#N/A,FALSE,"Sheet1";"ELIM_CWO_BSV",#N/A,FALSE,"Sheet1";"ELIM_CWO_SFDV",#N/A,FALSE,"Sheet1"}</definedName>
    <definedName name="printing_problem4" hidden="1">{"ELIM_CWO_ISV",#N/A,FALSE,"Sheet1";"ELIM_CWO_SAV",#N/A,FALSE,"Sheet1";"ELIM_CWO_BSV",#N/A,FALSE,"Sheet1";"ELIM_CWO_SFDV",#N/A,FALSE,"Sheet1"}</definedName>
    <definedName name="printing_problem4_2006" localSheetId="3" hidden="1">{"ELIM_CWO_ISV",#N/A,FALSE,"Sheet1";"ELIM_CWO_SAV",#N/A,FALSE,"Sheet1";"ELIM_CWO_BSV",#N/A,FALSE,"Sheet1";"ELIM_CWO_SFDV",#N/A,FALSE,"Sheet1"}</definedName>
    <definedName name="printing_problem4_2006" localSheetId="4" hidden="1">{"ELIM_CWO_ISV",#N/A,FALSE,"Sheet1";"ELIM_CWO_SAV",#N/A,FALSE,"Sheet1";"ELIM_CWO_BSV",#N/A,FALSE,"Sheet1";"ELIM_CWO_SFDV",#N/A,FALSE,"Sheet1"}</definedName>
    <definedName name="printing_problem4_2006" localSheetId="17" hidden="1">{"ELIM_CWO_ISV",#N/A,FALSE,"Sheet1";"ELIM_CWO_SAV",#N/A,FALSE,"Sheet1";"ELIM_CWO_BSV",#N/A,FALSE,"Sheet1";"ELIM_CWO_SFDV",#N/A,FALSE,"Sheet1"}</definedName>
    <definedName name="printing_problem4_2006" localSheetId="18" hidden="1">{"ELIM_CWO_ISV",#N/A,FALSE,"Sheet1";"ELIM_CWO_SAV",#N/A,FALSE,"Sheet1";"ELIM_CWO_BSV",#N/A,FALSE,"Sheet1";"ELIM_CWO_SFDV",#N/A,FALSE,"Sheet1"}</definedName>
    <definedName name="printing_problem4_2006" localSheetId="5" hidden="1">{"ELIM_CWO_ISV",#N/A,FALSE,"Sheet1";"ELIM_CWO_SAV",#N/A,FALSE,"Sheet1";"ELIM_CWO_BSV",#N/A,FALSE,"Sheet1";"ELIM_CWO_SFDV",#N/A,FALSE,"Sheet1"}</definedName>
    <definedName name="printing_problem4_2006" localSheetId="6" hidden="1">{"ELIM_CWO_ISV",#N/A,FALSE,"Sheet1";"ELIM_CWO_SAV",#N/A,FALSE,"Sheet1";"ELIM_CWO_BSV",#N/A,FALSE,"Sheet1";"ELIM_CWO_SFDV",#N/A,FALSE,"Sheet1"}</definedName>
    <definedName name="printing_problem4_2006" localSheetId="34" hidden="1">{"ELIM_CWO_ISV",#N/A,FALSE,"Sheet1";"ELIM_CWO_SAV",#N/A,FALSE,"Sheet1";"ELIM_CWO_BSV",#N/A,FALSE,"Sheet1";"ELIM_CWO_SFDV",#N/A,FALSE,"Sheet1"}</definedName>
    <definedName name="printing_problem4_2006" localSheetId="7" hidden="1">{"ELIM_CWO_ISV",#N/A,FALSE,"Sheet1";"ELIM_CWO_SAV",#N/A,FALSE,"Sheet1";"ELIM_CWO_BSV",#N/A,FALSE,"Sheet1";"ELIM_CWO_SFDV",#N/A,FALSE,"Sheet1"}</definedName>
    <definedName name="printing_problem4_2006" localSheetId="48" hidden="1">{"ELIM_CWO_ISV",#N/A,FALSE,"Sheet1";"ELIM_CWO_SAV",#N/A,FALSE,"Sheet1";"ELIM_CWO_BSV",#N/A,FALSE,"Sheet1";"ELIM_CWO_SFDV",#N/A,FALSE,"Sheet1"}</definedName>
    <definedName name="printing_problem4_2006" localSheetId="58">{"ELIM_CWO_ISV",#N/A,FALSE,"Sheet1";"ELIM_CWO_SAV",#N/A,FALSE,"Sheet1";"ELIM_CWO_BSV",#N/A,FALSE,"Sheet1";"ELIM_CWO_SFDV",#N/A,FALSE,"Sheet1"}</definedName>
    <definedName name="printing_problem4_2006" localSheetId="59" hidden="1">{"ELIM_CWO_ISV",#N/A,FALSE,"Sheet1";"ELIM_CWO_SAV",#N/A,FALSE,"Sheet1";"ELIM_CWO_BSV",#N/A,FALSE,"Sheet1";"ELIM_CWO_SFDV",#N/A,FALSE,"Sheet1"}</definedName>
    <definedName name="printing_problem4_2006" localSheetId="60" hidden="1">{"ELIM_CWO_ISV",#N/A,FALSE,"Sheet1";"ELIM_CWO_SAV",#N/A,FALSE,"Sheet1";"ELIM_CWO_BSV",#N/A,FALSE,"Sheet1";"ELIM_CWO_SFDV",#N/A,FALSE,"Sheet1"}</definedName>
    <definedName name="printing_problem4_2006" localSheetId="35" hidden="1">{"ELIM_CWO_ISV",#N/A,FALSE,"Sheet1";"ELIM_CWO_SAV",#N/A,FALSE,"Sheet1";"ELIM_CWO_BSV",#N/A,FALSE,"Sheet1";"ELIM_CWO_SFDV",#N/A,FALSE,"Sheet1"}</definedName>
    <definedName name="printing_problem4_2006" localSheetId="125" hidden="1">{"ELIM_CWO_ISV",#N/A,FALSE,"Sheet1";"ELIM_CWO_SAV",#N/A,FALSE,"Sheet1";"ELIM_CWO_BSV",#N/A,FALSE,"Sheet1";"ELIM_CWO_SFDV",#N/A,FALSE,"Sheet1"}</definedName>
    <definedName name="printing_problem4_2006" localSheetId="124" hidden="1">{"ELIM_CWO_ISV",#N/A,FALSE,"Sheet1";"ELIM_CWO_SAV",#N/A,FALSE,"Sheet1";"ELIM_CWO_BSV",#N/A,FALSE,"Sheet1";"ELIM_CWO_SFDV",#N/A,FALSE,"Sheet1"}</definedName>
    <definedName name="printing_problem4_2006" localSheetId="82" hidden="1">{"ELIM_CWO_ISV",#N/A,FALSE,"Sheet1";"ELIM_CWO_SAV",#N/A,FALSE,"Sheet1";"ELIM_CWO_BSV",#N/A,FALSE,"Sheet1";"ELIM_CWO_SFDV",#N/A,FALSE,"Sheet1"}</definedName>
    <definedName name="printing_problem4_2006" localSheetId="83" hidden="1">{"ELIM_CWO_ISV",#N/A,FALSE,"Sheet1";"ELIM_CWO_SAV",#N/A,FALSE,"Sheet1";"ELIM_CWO_BSV",#N/A,FALSE,"Sheet1";"ELIM_CWO_SFDV",#N/A,FALSE,"Sheet1"}</definedName>
    <definedName name="printing_problem4_2006" localSheetId="89" hidden="1">{"ELIM_CWO_ISV",#N/A,FALSE,"Sheet1";"ELIM_CWO_SAV",#N/A,FALSE,"Sheet1";"ELIM_CWO_BSV",#N/A,FALSE,"Sheet1";"ELIM_CWO_SFDV",#N/A,FALSE,"Sheet1"}</definedName>
    <definedName name="printing_problem4_2006" localSheetId="86" hidden="1">{"ELIM_CWO_ISV",#N/A,FALSE,"Sheet1";"ELIM_CWO_SAV",#N/A,FALSE,"Sheet1";"ELIM_CWO_BSV",#N/A,FALSE,"Sheet1";"ELIM_CWO_SFDV",#N/A,FALSE,"Sheet1"}</definedName>
    <definedName name="printing_problem4_2006" localSheetId="102" hidden="1">{"ELIM_CWO_ISV",#N/A,FALSE,"Sheet1";"ELIM_CWO_SAV",#N/A,FALSE,"Sheet1";"ELIM_CWO_BSV",#N/A,FALSE,"Sheet1";"ELIM_CWO_SFDV",#N/A,FALSE,"Sheet1"}</definedName>
    <definedName name="printing_problem4_2006" hidden="1">{"ELIM_CWO_ISV",#N/A,FALSE,"Sheet1";"ELIM_CWO_SAV",#N/A,FALSE,"Sheet1";"ELIM_CWO_BSV",#N/A,FALSE,"Sheet1";"ELIM_CWO_SFDV",#N/A,FALSE,"Sheet1"}</definedName>
    <definedName name="printing_problem5" localSheetId="3" hidden="1">{"ELIM_UWNJ_UWNY_ISV",#N/A,FALSE,"Sheet1";"ELIM_UWNJ_UWNY_SAV",#N/A,FALSE,"Sheet1";"ELIM_UWNJ_UWNY_BSV",#N/A,FALSE,"Sheet1";"ELIM_UWNJ_UWNY_SFDV",#N/A,FALSE,"Sheet1"}</definedName>
    <definedName name="printing_problem5" localSheetId="4" hidden="1">{"ELIM_UWNJ_UWNY_ISV",#N/A,FALSE,"Sheet1";"ELIM_UWNJ_UWNY_SAV",#N/A,FALSE,"Sheet1";"ELIM_UWNJ_UWNY_BSV",#N/A,FALSE,"Sheet1";"ELIM_UWNJ_UWNY_SFDV",#N/A,FALSE,"Sheet1"}</definedName>
    <definedName name="printing_problem5" localSheetId="17" hidden="1">{"ELIM_UWNJ_UWNY_ISV",#N/A,FALSE,"Sheet1";"ELIM_UWNJ_UWNY_SAV",#N/A,FALSE,"Sheet1";"ELIM_UWNJ_UWNY_BSV",#N/A,FALSE,"Sheet1";"ELIM_UWNJ_UWNY_SFDV",#N/A,FALSE,"Sheet1"}</definedName>
    <definedName name="printing_problem5" localSheetId="18" hidden="1">{"ELIM_UWNJ_UWNY_ISV",#N/A,FALSE,"Sheet1";"ELIM_UWNJ_UWNY_SAV",#N/A,FALSE,"Sheet1";"ELIM_UWNJ_UWNY_BSV",#N/A,FALSE,"Sheet1";"ELIM_UWNJ_UWNY_SFDV",#N/A,FALSE,"Sheet1"}</definedName>
    <definedName name="printing_problem5" localSheetId="5" hidden="1">{"ELIM_UWNJ_UWNY_ISV",#N/A,FALSE,"Sheet1";"ELIM_UWNJ_UWNY_SAV",#N/A,FALSE,"Sheet1";"ELIM_UWNJ_UWNY_BSV",#N/A,FALSE,"Sheet1";"ELIM_UWNJ_UWNY_SFDV",#N/A,FALSE,"Sheet1"}</definedName>
    <definedName name="printing_problem5" localSheetId="6" hidden="1">{"ELIM_UWNJ_UWNY_ISV",#N/A,FALSE,"Sheet1";"ELIM_UWNJ_UWNY_SAV",#N/A,FALSE,"Sheet1";"ELIM_UWNJ_UWNY_BSV",#N/A,FALSE,"Sheet1";"ELIM_UWNJ_UWNY_SFDV",#N/A,FALSE,"Sheet1"}</definedName>
    <definedName name="printing_problem5" localSheetId="34" hidden="1">{"ELIM_UWNJ_UWNY_ISV",#N/A,FALSE,"Sheet1";"ELIM_UWNJ_UWNY_SAV",#N/A,FALSE,"Sheet1";"ELIM_UWNJ_UWNY_BSV",#N/A,FALSE,"Sheet1";"ELIM_UWNJ_UWNY_SFDV",#N/A,FALSE,"Sheet1"}</definedName>
    <definedName name="printing_problem5" localSheetId="7" hidden="1">{"ELIM_UWNJ_UWNY_ISV",#N/A,FALSE,"Sheet1";"ELIM_UWNJ_UWNY_SAV",#N/A,FALSE,"Sheet1";"ELIM_UWNJ_UWNY_BSV",#N/A,FALSE,"Sheet1";"ELIM_UWNJ_UWNY_SFDV",#N/A,FALSE,"Sheet1"}</definedName>
    <definedName name="printing_problem5" localSheetId="48" hidden="1">{"ELIM_UWNJ_UWNY_ISV",#N/A,FALSE,"Sheet1";"ELIM_UWNJ_UWNY_SAV",#N/A,FALSE,"Sheet1";"ELIM_UWNJ_UWNY_BSV",#N/A,FALSE,"Sheet1";"ELIM_UWNJ_UWNY_SFDV",#N/A,FALSE,"Sheet1"}</definedName>
    <definedName name="printing_problem5" localSheetId="58">{"ELIM_UWNJ_UWNY_ISV",#N/A,FALSE,"Sheet1";"ELIM_UWNJ_UWNY_SAV",#N/A,FALSE,"Sheet1";"ELIM_UWNJ_UWNY_BSV",#N/A,FALSE,"Sheet1";"ELIM_UWNJ_UWNY_SFDV",#N/A,FALSE,"Sheet1"}</definedName>
    <definedName name="printing_problem5" localSheetId="59" hidden="1">{"ELIM_UWNJ_UWNY_ISV",#N/A,FALSE,"Sheet1";"ELIM_UWNJ_UWNY_SAV",#N/A,FALSE,"Sheet1";"ELIM_UWNJ_UWNY_BSV",#N/A,FALSE,"Sheet1";"ELIM_UWNJ_UWNY_SFDV",#N/A,FALSE,"Sheet1"}</definedName>
    <definedName name="printing_problem5" localSheetId="60" hidden="1">{"ELIM_UWNJ_UWNY_ISV",#N/A,FALSE,"Sheet1";"ELIM_UWNJ_UWNY_SAV",#N/A,FALSE,"Sheet1";"ELIM_UWNJ_UWNY_BSV",#N/A,FALSE,"Sheet1";"ELIM_UWNJ_UWNY_SFDV",#N/A,FALSE,"Sheet1"}</definedName>
    <definedName name="printing_problem5" localSheetId="35" hidden="1">{"ELIM_UWNJ_UWNY_ISV",#N/A,FALSE,"Sheet1";"ELIM_UWNJ_UWNY_SAV",#N/A,FALSE,"Sheet1";"ELIM_UWNJ_UWNY_BSV",#N/A,FALSE,"Sheet1";"ELIM_UWNJ_UWNY_SFDV",#N/A,FALSE,"Sheet1"}</definedName>
    <definedName name="printing_problem5" localSheetId="125" hidden="1">{"ELIM_UWNJ_UWNY_ISV",#N/A,FALSE,"Sheet1";"ELIM_UWNJ_UWNY_SAV",#N/A,FALSE,"Sheet1";"ELIM_UWNJ_UWNY_BSV",#N/A,FALSE,"Sheet1";"ELIM_UWNJ_UWNY_SFDV",#N/A,FALSE,"Sheet1"}</definedName>
    <definedName name="printing_problem5" localSheetId="124" hidden="1">{"ELIM_UWNJ_UWNY_ISV",#N/A,FALSE,"Sheet1";"ELIM_UWNJ_UWNY_SAV",#N/A,FALSE,"Sheet1";"ELIM_UWNJ_UWNY_BSV",#N/A,FALSE,"Sheet1";"ELIM_UWNJ_UWNY_SFDV",#N/A,FALSE,"Sheet1"}</definedName>
    <definedName name="printing_problem5" localSheetId="82" hidden="1">{"ELIM_UWNJ_UWNY_ISV",#N/A,FALSE,"Sheet1";"ELIM_UWNJ_UWNY_SAV",#N/A,FALSE,"Sheet1";"ELIM_UWNJ_UWNY_BSV",#N/A,FALSE,"Sheet1";"ELIM_UWNJ_UWNY_SFDV",#N/A,FALSE,"Sheet1"}</definedName>
    <definedName name="printing_problem5" localSheetId="83" hidden="1">{"ELIM_UWNJ_UWNY_ISV",#N/A,FALSE,"Sheet1";"ELIM_UWNJ_UWNY_SAV",#N/A,FALSE,"Sheet1";"ELIM_UWNJ_UWNY_BSV",#N/A,FALSE,"Sheet1";"ELIM_UWNJ_UWNY_SFDV",#N/A,FALSE,"Sheet1"}</definedName>
    <definedName name="printing_problem5" localSheetId="89" hidden="1">{"ELIM_UWNJ_UWNY_ISV",#N/A,FALSE,"Sheet1";"ELIM_UWNJ_UWNY_SAV",#N/A,FALSE,"Sheet1";"ELIM_UWNJ_UWNY_BSV",#N/A,FALSE,"Sheet1";"ELIM_UWNJ_UWNY_SFDV",#N/A,FALSE,"Sheet1"}</definedName>
    <definedName name="printing_problem5" localSheetId="86" hidden="1">{"ELIM_UWNJ_UWNY_ISV",#N/A,FALSE,"Sheet1";"ELIM_UWNJ_UWNY_SAV",#N/A,FALSE,"Sheet1";"ELIM_UWNJ_UWNY_BSV",#N/A,FALSE,"Sheet1";"ELIM_UWNJ_UWNY_SFDV",#N/A,FALSE,"Sheet1"}</definedName>
    <definedName name="printing_problem5" localSheetId="102" hidden="1">{"ELIM_UWNJ_UWNY_ISV",#N/A,FALSE,"Sheet1";"ELIM_UWNJ_UWNY_SAV",#N/A,FALSE,"Sheet1";"ELIM_UWNJ_UWNY_BSV",#N/A,FALSE,"Sheet1";"ELIM_UWNJ_UWNY_SFDV",#N/A,FALSE,"Sheet1"}</definedName>
    <definedName name="printing_problem5" hidden="1">{"ELIM_UWNJ_UWNY_ISV",#N/A,FALSE,"Sheet1";"ELIM_UWNJ_UWNY_SAV",#N/A,FALSE,"Sheet1";"ELIM_UWNJ_UWNY_BSV",#N/A,FALSE,"Sheet1";"ELIM_UWNJ_UWNY_SFDV",#N/A,FALSE,"Sheet1"}</definedName>
    <definedName name="printingproblem6" localSheetId="3" hidden="1">{"UWMACISV",#N/A,FALSE,"Sheet1";"UWMACSAV",#N/A,FALSE,"Sheet1";"UWMACBSV",#N/A,FALSE,"Sheet1";"UWMACSFDV",#N/A,FALSE,"Sheet1"}</definedName>
    <definedName name="printingproblem6" localSheetId="4" hidden="1">{"UWMACISV",#N/A,FALSE,"Sheet1";"UWMACSAV",#N/A,FALSE,"Sheet1";"UWMACBSV",#N/A,FALSE,"Sheet1";"UWMACSFDV",#N/A,FALSE,"Sheet1"}</definedName>
    <definedName name="printingproblem6" localSheetId="17" hidden="1">{"UWMACISV",#N/A,FALSE,"Sheet1";"UWMACSAV",#N/A,FALSE,"Sheet1";"UWMACBSV",#N/A,FALSE,"Sheet1";"UWMACSFDV",#N/A,FALSE,"Sheet1"}</definedName>
    <definedName name="printingproblem6" localSheetId="18" hidden="1">{"UWMACISV",#N/A,FALSE,"Sheet1";"UWMACSAV",#N/A,FALSE,"Sheet1";"UWMACBSV",#N/A,FALSE,"Sheet1";"UWMACSFDV",#N/A,FALSE,"Sheet1"}</definedName>
    <definedName name="printingproblem6" localSheetId="5" hidden="1">{"UWMACISV",#N/A,FALSE,"Sheet1";"UWMACSAV",#N/A,FALSE,"Sheet1";"UWMACBSV",#N/A,FALSE,"Sheet1";"UWMACSFDV",#N/A,FALSE,"Sheet1"}</definedName>
    <definedName name="printingproblem6" localSheetId="6" hidden="1">{"UWMACISV",#N/A,FALSE,"Sheet1";"UWMACSAV",#N/A,FALSE,"Sheet1";"UWMACBSV",#N/A,FALSE,"Sheet1";"UWMACSFDV",#N/A,FALSE,"Sheet1"}</definedName>
    <definedName name="printingproblem6" localSheetId="34" hidden="1">{"UWMACISV",#N/A,FALSE,"Sheet1";"UWMACSAV",#N/A,FALSE,"Sheet1";"UWMACBSV",#N/A,FALSE,"Sheet1";"UWMACSFDV",#N/A,FALSE,"Sheet1"}</definedName>
    <definedName name="printingproblem6" localSheetId="7" hidden="1">{"UWMACISV",#N/A,FALSE,"Sheet1";"UWMACSAV",#N/A,FALSE,"Sheet1";"UWMACBSV",#N/A,FALSE,"Sheet1";"UWMACSFDV",#N/A,FALSE,"Sheet1"}</definedName>
    <definedName name="printingproblem6" localSheetId="48" hidden="1">{"UWMACISV",#N/A,FALSE,"Sheet1";"UWMACSAV",#N/A,FALSE,"Sheet1";"UWMACBSV",#N/A,FALSE,"Sheet1";"UWMACSFDV",#N/A,FALSE,"Sheet1"}</definedName>
    <definedName name="printingproblem6" localSheetId="58">{"UWMACISV",#N/A,FALSE,"Sheet1";"UWMACSAV",#N/A,FALSE,"Sheet1";"UWMACBSV",#N/A,FALSE,"Sheet1";"UWMACSFDV",#N/A,FALSE,"Sheet1"}</definedName>
    <definedName name="printingproblem6" localSheetId="59" hidden="1">{"UWMACISV",#N/A,FALSE,"Sheet1";"UWMACSAV",#N/A,FALSE,"Sheet1";"UWMACBSV",#N/A,FALSE,"Sheet1";"UWMACSFDV",#N/A,FALSE,"Sheet1"}</definedName>
    <definedName name="printingproblem6" localSheetId="60" hidden="1">{"UWMACISV",#N/A,FALSE,"Sheet1";"UWMACSAV",#N/A,FALSE,"Sheet1";"UWMACBSV",#N/A,FALSE,"Sheet1";"UWMACSFDV",#N/A,FALSE,"Sheet1"}</definedName>
    <definedName name="printingproblem6" localSheetId="35" hidden="1">{"UWMACISV",#N/A,FALSE,"Sheet1";"UWMACSAV",#N/A,FALSE,"Sheet1";"UWMACBSV",#N/A,FALSE,"Sheet1";"UWMACSFDV",#N/A,FALSE,"Sheet1"}</definedName>
    <definedName name="printingproblem6" localSheetId="125" hidden="1">{"UWMACISV",#N/A,FALSE,"Sheet1";"UWMACSAV",#N/A,FALSE,"Sheet1";"UWMACBSV",#N/A,FALSE,"Sheet1";"UWMACSFDV",#N/A,FALSE,"Sheet1"}</definedName>
    <definedName name="printingproblem6" localSheetId="124" hidden="1">{"UWMACISV",#N/A,FALSE,"Sheet1";"UWMACSAV",#N/A,FALSE,"Sheet1";"UWMACBSV",#N/A,FALSE,"Sheet1";"UWMACSFDV",#N/A,FALSE,"Sheet1"}</definedName>
    <definedName name="printingproblem6" localSheetId="82" hidden="1">{"UWMACISV",#N/A,FALSE,"Sheet1";"UWMACSAV",#N/A,FALSE,"Sheet1";"UWMACBSV",#N/A,FALSE,"Sheet1";"UWMACSFDV",#N/A,FALSE,"Sheet1"}</definedName>
    <definedName name="printingproblem6" localSheetId="83" hidden="1">{"UWMACISV",#N/A,FALSE,"Sheet1";"UWMACSAV",#N/A,FALSE,"Sheet1";"UWMACBSV",#N/A,FALSE,"Sheet1";"UWMACSFDV",#N/A,FALSE,"Sheet1"}</definedName>
    <definedName name="printingproblem6" localSheetId="89" hidden="1">{"UWMACISV",#N/A,FALSE,"Sheet1";"UWMACSAV",#N/A,FALSE,"Sheet1";"UWMACBSV",#N/A,FALSE,"Sheet1";"UWMACSFDV",#N/A,FALSE,"Sheet1"}</definedName>
    <definedName name="printingproblem6" localSheetId="86" hidden="1">{"UWMACISV",#N/A,FALSE,"Sheet1";"UWMACSAV",#N/A,FALSE,"Sheet1";"UWMACBSV",#N/A,FALSE,"Sheet1";"UWMACSFDV",#N/A,FALSE,"Sheet1"}</definedName>
    <definedName name="printingproblem6" localSheetId="102" hidden="1">{"UWMACISV",#N/A,FALSE,"Sheet1";"UWMACSAV",#N/A,FALSE,"Sheet1";"UWMACBSV",#N/A,FALSE,"Sheet1";"UWMACSFDV",#N/A,FALSE,"Sheet1"}</definedName>
    <definedName name="printingproblem6" hidden="1">{"UWMACISV",#N/A,FALSE,"Sheet1";"UWMACSAV",#N/A,FALSE,"Sheet1";"UWMACBSV",#N/A,FALSE,"Sheet1";"UWMACSFDV",#N/A,FALSE,"Sheet1"}</definedName>
    <definedName name="printingproblem7" localSheetId="3" hidden="1">{"UWNYISV",#N/A,FALSE,"Sheet1";"UWNYSAV",#N/A,FALSE,"Sheet1";"UWNYBSV",#N/A,FALSE,"Sheet1";"UWNYSFDV",#N/A,FALSE,"Sheet1"}</definedName>
    <definedName name="printingproblem7" localSheetId="4" hidden="1">{"UWNYISV",#N/A,FALSE,"Sheet1";"UWNYSAV",#N/A,FALSE,"Sheet1";"UWNYBSV",#N/A,FALSE,"Sheet1";"UWNYSFDV",#N/A,FALSE,"Sheet1"}</definedName>
    <definedName name="printingproblem7" localSheetId="17" hidden="1">{"UWNYISV",#N/A,FALSE,"Sheet1";"UWNYSAV",#N/A,FALSE,"Sheet1";"UWNYBSV",#N/A,FALSE,"Sheet1";"UWNYSFDV",#N/A,FALSE,"Sheet1"}</definedName>
    <definedName name="printingproblem7" localSheetId="18" hidden="1">{"UWNYISV",#N/A,FALSE,"Sheet1";"UWNYSAV",#N/A,FALSE,"Sheet1";"UWNYBSV",#N/A,FALSE,"Sheet1";"UWNYSFDV",#N/A,FALSE,"Sheet1"}</definedName>
    <definedName name="printingproblem7" localSheetId="5" hidden="1">{"UWNYISV",#N/A,FALSE,"Sheet1";"UWNYSAV",#N/A,FALSE,"Sheet1";"UWNYBSV",#N/A,FALSE,"Sheet1";"UWNYSFDV",#N/A,FALSE,"Sheet1"}</definedName>
    <definedName name="printingproblem7" localSheetId="6" hidden="1">{"UWNYISV",#N/A,FALSE,"Sheet1";"UWNYSAV",#N/A,FALSE,"Sheet1";"UWNYBSV",#N/A,FALSE,"Sheet1";"UWNYSFDV",#N/A,FALSE,"Sheet1"}</definedName>
    <definedName name="printingproblem7" localSheetId="34" hidden="1">{"UWNYISV",#N/A,FALSE,"Sheet1";"UWNYSAV",#N/A,FALSE,"Sheet1";"UWNYBSV",#N/A,FALSE,"Sheet1";"UWNYSFDV",#N/A,FALSE,"Sheet1"}</definedName>
    <definedName name="printingproblem7" localSheetId="7" hidden="1">{"UWNYISV",#N/A,FALSE,"Sheet1";"UWNYSAV",#N/A,FALSE,"Sheet1";"UWNYBSV",#N/A,FALSE,"Sheet1";"UWNYSFDV",#N/A,FALSE,"Sheet1"}</definedName>
    <definedName name="printingproblem7" localSheetId="48" hidden="1">{"UWNYISV",#N/A,FALSE,"Sheet1";"UWNYSAV",#N/A,FALSE,"Sheet1";"UWNYBSV",#N/A,FALSE,"Sheet1";"UWNYSFDV",#N/A,FALSE,"Sheet1"}</definedName>
    <definedName name="printingproblem7" localSheetId="58">{"UWNYISV",#N/A,FALSE,"Sheet1";"UWNYSAV",#N/A,FALSE,"Sheet1";"UWNYBSV",#N/A,FALSE,"Sheet1";"UWNYSFDV",#N/A,FALSE,"Sheet1"}</definedName>
    <definedName name="printingproblem7" localSheetId="59" hidden="1">{"UWNYISV",#N/A,FALSE,"Sheet1";"UWNYSAV",#N/A,FALSE,"Sheet1";"UWNYBSV",#N/A,FALSE,"Sheet1";"UWNYSFDV",#N/A,FALSE,"Sheet1"}</definedName>
    <definedName name="printingproblem7" localSheetId="60" hidden="1">{"UWNYISV",#N/A,FALSE,"Sheet1";"UWNYSAV",#N/A,FALSE,"Sheet1";"UWNYBSV",#N/A,FALSE,"Sheet1";"UWNYSFDV",#N/A,FALSE,"Sheet1"}</definedName>
    <definedName name="printingproblem7" localSheetId="35" hidden="1">{"UWNYISV",#N/A,FALSE,"Sheet1";"UWNYSAV",#N/A,FALSE,"Sheet1";"UWNYBSV",#N/A,FALSE,"Sheet1";"UWNYSFDV",#N/A,FALSE,"Sheet1"}</definedName>
    <definedName name="printingproblem7" localSheetId="125" hidden="1">{"UWNYISV",#N/A,FALSE,"Sheet1";"UWNYSAV",#N/A,FALSE,"Sheet1";"UWNYBSV",#N/A,FALSE,"Sheet1";"UWNYSFDV",#N/A,FALSE,"Sheet1"}</definedName>
    <definedName name="printingproblem7" localSheetId="124" hidden="1">{"UWNYISV",#N/A,FALSE,"Sheet1";"UWNYSAV",#N/A,FALSE,"Sheet1";"UWNYBSV",#N/A,FALSE,"Sheet1";"UWNYSFDV",#N/A,FALSE,"Sheet1"}</definedName>
    <definedName name="printingproblem7" localSheetId="82" hidden="1">{"UWNYISV",#N/A,FALSE,"Sheet1";"UWNYSAV",#N/A,FALSE,"Sheet1";"UWNYBSV",#N/A,FALSE,"Sheet1";"UWNYSFDV",#N/A,FALSE,"Sheet1"}</definedName>
    <definedName name="printingproblem7" localSheetId="83" hidden="1">{"UWNYISV",#N/A,FALSE,"Sheet1";"UWNYSAV",#N/A,FALSE,"Sheet1";"UWNYBSV",#N/A,FALSE,"Sheet1";"UWNYSFDV",#N/A,FALSE,"Sheet1"}</definedName>
    <definedName name="printingproblem7" localSheetId="89" hidden="1">{"UWNYISV",#N/A,FALSE,"Sheet1";"UWNYSAV",#N/A,FALSE,"Sheet1";"UWNYBSV",#N/A,FALSE,"Sheet1";"UWNYSFDV",#N/A,FALSE,"Sheet1"}</definedName>
    <definedName name="printingproblem7" localSheetId="86" hidden="1">{"UWNYISV",#N/A,FALSE,"Sheet1";"UWNYSAV",#N/A,FALSE,"Sheet1";"UWNYBSV",#N/A,FALSE,"Sheet1";"UWNYSFDV",#N/A,FALSE,"Sheet1"}</definedName>
    <definedName name="printingproblem7" localSheetId="102" hidden="1">{"UWNYISV",#N/A,FALSE,"Sheet1";"UWNYSAV",#N/A,FALSE,"Sheet1";"UWNYBSV",#N/A,FALSE,"Sheet1";"UWNYSFDV",#N/A,FALSE,"Sheet1"}</definedName>
    <definedName name="printingproblem7" hidden="1">{"UWNYISV",#N/A,FALSE,"Sheet1";"UWNYSAV",#N/A,FALSE,"Sheet1";"UWNYBSV",#N/A,FALSE,"Sheet1";"UWNYSFDV",#N/A,FALSE,"Sheet1"}</definedName>
    <definedName name="printingproblem8" localSheetId="3" hidden="1">{"UWWISV",#N/A,FALSE,"Sheet1";"UWWSAV",#N/A,FALSE,"Sheet1";"UWWBSV",#N/A,FALSE,"Sheet1";"UWWSFDV",#N/A,FALSE,"Sheet1"}</definedName>
    <definedName name="printingproblem8" localSheetId="4" hidden="1">{"UWWISV",#N/A,FALSE,"Sheet1";"UWWSAV",#N/A,FALSE,"Sheet1";"UWWBSV",#N/A,FALSE,"Sheet1";"UWWSFDV",#N/A,FALSE,"Sheet1"}</definedName>
    <definedName name="printingproblem8" localSheetId="17" hidden="1">{"UWWISV",#N/A,FALSE,"Sheet1";"UWWSAV",#N/A,FALSE,"Sheet1";"UWWBSV",#N/A,FALSE,"Sheet1";"UWWSFDV",#N/A,FALSE,"Sheet1"}</definedName>
    <definedName name="printingproblem8" localSheetId="18" hidden="1">{"UWWISV",#N/A,FALSE,"Sheet1";"UWWSAV",#N/A,FALSE,"Sheet1";"UWWBSV",#N/A,FALSE,"Sheet1";"UWWSFDV",#N/A,FALSE,"Sheet1"}</definedName>
    <definedName name="printingproblem8" localSheetId="5" hidden="1">{"UWWISV",#N/A,FALSE,"Sheet1";"UWWSAV",#N/A,FALSE,"Sheet1";"UWWBSV",#N/A,FALSE,"Sheet1";"UWWSFDV",#N/A,FALSE,"Sheet1"}</definedName>
    <definedName name="printingproblem8" localSheetId="6" hidden="1">{"UWWISV",#N/A,FALSE,"Sheet1";"UWWSAV",#N/A,FALSE,"Sheet1";"UWWBSV",#N/A,FALSE,"Sheet1";"UWWSFDV",#N/A,FALSE,"Sheet1"}</definedName>
    <definedName name="printingproblem8" localSheetId="34" hidden="1">{"UWWISV",#N/A,FALSE,"Sheet1";"UWWSAV",#N/A,FALSE,"Sheet1";"UWWBSV",#N/A,FALSE,"Sheet1";"UWWSFDV",#N/A,FALSE,"Sheet1"}</definedName>
    <definedName name="printingproblem8" localSheetId="7" hidden="1">{"UWWISV",#N/A,FALSE,"Sheet1";"UWWSAV",#N/A,FALSE,"Sheet1";"UWWBSV",#N/A,FALSE,"Sheet1";"UWWSFDV",#N/A,FALSE,"Sheet1"}</definedName>
    <definedName name="printingproblem8" localSheetId="48" hidden="1">{"UWWISV",#N/A,FALSE,"Sheet1";"UWWSAV",#N/A,FALSE,"Sheet1";"UWWBSV",#N/A,FALSE,"Sheet1";"UWWSFDV",#N/A,FALSE,"Sheet1"}</definedName>
    <definedName name="printingproblem8" localSheetId="58">{"UWWISV",#N/A,FALSE,"Sheet1";"UWWSAV",#N/A,FALSE,"Sheet1";"UWWBSV",#N/A,FALSE,"Sheet1";"UWWSFDV",#N/A,FALSE,"Sheet1"}</definedName>
    <definedName name="printingproblem8" localSheetId="59" hidden="1">{"UWWISV",#N/A,FALSE,"Sheet1";"UWWSAV",#N/A,FALSE,"Sheet1";"UWWBSV",#N/A,FALSE,"Sheet1";"UWWSFDV",#N/A,FALSE,"Sheet1"}</definedName>
    <definedName name="printingproblem8" localSheetId="60" hidden="1">{"UWWISV",#N/A,FALSE,"Sheet1";"UWWSAV",#N/A,FALSE,"Sheet1";"UWWBSV",#N/A,FALSE,"Sheet1";"UWWSFDV",#N/A,FALSE,"Sheet1"}</definedName>
    <definedName name="printingproblem8" localSheetId="35" hidden="1">{"UWWISV",#N/A,FALSE,"Sheet1";"UWWSAV",#N/A,FALSE,"Sheet1";"UWWBSV",#N/A,FALSE,"Sheet1";"UWWSFDV",#N/A,FALSE,"Sheet1"}</definedName>
    <definedName name="printingproblem8" localSheetId="125" hidden="1">{"UWWISV",#N/A,FALSE,"Sheet1";"UWWSAV",#N/A,FALSE,"Sheet1";"UWWBSV",#N/A,FALSE,"Sheet1";"UWWSFDV",#N/A,FALSE,"Sheet1"}</definedName>
    <definedName name="printingproblem8" localSheetId="124" hidden="1">{"UWWISV",#N/A,FALSE,"Sheet1";"UWWSAV",#N/A,FALSE,"Sheet1";"UWWBSV",#N/A,FALSE,"Sheet1";"UWWSFDV",#N/A,FALSE,"Sheet1"}</definedName>
    <definedName name="printingproblem8" localSheetId="82" hidden="1">{"UWWISV",#N/A,FALSE,"Sheet1";"UWWSAV",#N/A,FALSE,"Sheet1";"UWWBSV",#N/A,FALSE,"Sheet1";"UWWSFDV",#N/A,FALSE,"Sheet1"}</definedName>
    <definedName name="printingproblem8" localSheetId="83" hidden="1">{"UWWISV",#N/A,FALSE,"Sheet1";"UWWSAV",#N/A,FALSE,"Sheet1";"UWWBSV",#N/A,FALSE,"Sheet1";"UWWSFDV",#N/A,FALSE,"Sheet1"}</definedName>
    <definedName name="printingproblem8" localSheetId="89" hidden="1">{"UWWISV",#N/A,FALSE,"Sheet1";"UWWSAV",#N/A,FALSE,"Sheet1";"UWWBSV",#N/A,FALSE,"Sheet1";"UWWSFDV",#N/A,FALSE,"Sheet1"}</definedName>
    <definedName name="printingproblem8" localSheetId="86" hidden="1">{"UWWISV",#N/A,FALSE,"Sheet1";"UWWSAV",#N/A,FALSE,"Sheet1";"UWWBSV",#N/A,FALSE,"Sheet1";"UWWSFDV",#N/A,FALSE,"Sheet1"}</definedName>
    <definedName name="printingproblem8" localSheetId="102" hidden="1">{"UWWISV",#N/A,FALSE,"Sheet1";"UWWSAV",#N/A,FALSE,"Sheet1";"UWWBSV",#N/A,FALSE,"Sheet1";"UWWSFDV",#N/A,FALSE,"Sheet1"}</definedName>
    <definedName name="printingproblem8" hidden="1">{"UWWISV",#N/A,FALSE,"Sheet1";"UWWSAV",#N/A,FALSE,"Sheet1";"UWWBSV",#N/A,FALSE,"Sheet1";"UWWSFDV",#N/A,FALSE,"Sheet1"}</definedName>
    <definedName name="pslf" localSheetId="59" hidden="1">#REF!</definedName>
    <definedName name="pslf" localSheetId="60" hidden="1">#REF!</definedName>
    <definedName name="pslf" localSheetId="124" hidden="1">#REF!</definedName>
    <definedName name="pslf" localSheetId="89" hidden="1">#REF!</definedName>
    <definedName name="pslf" localSheetId="86" hidden="1">#REF!</definedName>
    <definedName name="pslf" hidden="1">#REF!</definedName>
    <definedName name="psrfdgl" localSheetId="59" hidden="1">#REF!</definedName>
    <definedName name="psrfdgl" localSheetId="60" hidden="1">#REF!</definedName>
    <definedName name="psrfdgl" localSheetId="124" hidden="1">#REF!</definedName>
    <definedName name="psrfdgl" localSheetId="89" hidden="1">#REF!</definedName>
    <definedName name="psrfdgl" localSheetId="86" hidden="1">#REF!</definedName>
    <definedName name="psrfdgl" hidden="1">#REF!</definedName>
    <definedName name="pwe" localSheetId="59" hidden="1">#REF!</definedName>
    <definedName name="pwe" localSheetId="60" hidden="1">#REF!</definedName>
    <definedName name="pwe" localSheetId="124" hidden="1">#REF!</definedName>
    <definedName name="pwe" localSheetId="89" hidden="1">#REF!</definedName>
    <definedName name="pwe" localSheetId="86" hidden="1">#REF!</definedName>
    <definedName name="pwe" hidden="1">#REF!</definedName>
    <definedName name="qaw" localSheetId="59" hidden="1">#REF!</definedName>
    <definedName name="qaw" localSheetId="60" hidden="1">#REF!</definedName>
    <definedName name="qaw" localSheetId="124" hidden="1">#REF!</definedName>
    <definedName name="qaw" localSheetId="89" hidden="1">#REF!</definedName>
    <definedName name="qaw" localSheetId="86" hidden="1">#REF!</definedName>
    <definedName name="qaw" hidden="1">#REF!</definedName>
    <definedName name="qqa" localSheetId="3" hidden="1">{"ARK_JURIS_FUEL",#N/A,FALSE,"Ark_Fuel&amp;Rev"}</definedName>
    <definedName name="qqa" localSheetId="4" hidden="1">{"ARK_JURIS_FUEL",#N/A,FALSE,"Ark_Fuel&amp;Rev"}</definedName>
    <definedName name="qqa" localSheetId="17" hidden="1">{"ARK_JURIS_FUEL",#N/A,FALSE,"Ark_Fuel&amp;Rev"}</definedName>
    <definedName name="qqa" localSheetId="18" hidden="1">{"ARK_JURIS_FUEL",#N/A,FALSE,"Ark_Fuel&amp;Rev"}</definedName>
    <definedName name="qqa" localSheetId="5" hidden="1">{"ARK_JURIS_FUEL",#N/A,FALSE,"Ark_Fuel&amp;Rev"}</definedName>
    <definedName name="qqa" localSheetId="6" hidden="1">{"ARK_JURIS_FUEL",#N/A,FALSE,"Ark_Fuel&amp;Rev"}</definedName>
    <definedName name="qqa" localSheetId="34" hidden="1">{"ARK_JURIS_FUEL",#N/A,FALSE,"Ark_Fuel&amp;Rev"}</definedName>
    <definedName name="qqa" localSheetId="7" hidden="1">{"ARK_JURIS_FUEL",#N/A,FALSE,"Ark_Fuel&amp;Rev"}</definedName>
    <definedName name="qqa" localSheetId="48" hidden="1">{"ARK_JURIS_FUEL",#N/A,FALSE,"Ark_Fuel&amp;Rev"}</definedName>
    <definedName name="qqa" localSheetId="59" hidden="1">{"ARK_JURIS_FUEL",#N/A,FALSE,"Ark_Fuel&amp;Rev"}</definedName>
    <definedName name="qqa" localSheetId="60" hidden="1">{"ARK_JURIS_FUEL",#N/A,FALSE,"Ark_Fuel&amp;Rev"}</definedName>
    <definedName name="qqa" localSheetId="35" hidden="1">{"ARK_JURIS_FUEL",#N/A,FALSE,"Ark_Fuel&amp;Rev"}</definedName>
    <definedName name="qqa" localSheetId="125" hidden="1">{"ARK_JURIS_FUEL",#N/A,FALSE,"Ark_Fuel&amp;Rev"}</definedName>
    <definedName name="qqa" localSheetId="124" hidden="1">{"ARK_JURIS_FUEL",#N/A,FALSE,"Ark_Fuel&amp;Rev"}</definedName>
    <definedName name="qqa" localSheetId="82" hidden="1">{"ARK_JURIS_FUEL",#N/A,FALSE,"Ark_Fuel&amp;Rev"}</definedName>
    <definedName name="qqa" localSheetId="83" hidden="1">{"ARK_JURIS_FUEL",#N/A,FALSE,"Ark_Fuel&amp;Rev"}</definedName>
    <definedName name="qqa" localSheetId="89" hidden="1">{"ARK_JURIS_FUEL",#N/A,FALSE,"Ark_Fuel&amp;Rev"}</definedName>
    <definedName name="qqa" localSheetId="86" hidden="1">{"ARK_JURIS_FUEL",#N/A,FALSE,"Ark_Fuel&amp;Rev"}</definedName>
    <definedName name="qqa" localSheetId="102" hidden="1">{"ARK_JURIS_FUEL",#N/A,FALSE,"Ark_Fuel&amp;Rev"}</definedName>
    <definedName name="qqa" hidden="1">{"ARK_JURIS_FUEL",#N/A,FALSE,"Ark_Fuel&amp;Rev"}</definedName>
    <definedName name="qqa_1" localSheetId="3" hidden="1">{"ARK_JURIS_FUEL",#N/A,FALSE,"Ark_Fuel&amp;Rev"}</definedName>
    <definedName name="qqa_1" localSheetId="4" hidden="1">{"ARK_JURIS_FUEL",#N/A,FALSE,"Ark_Fuel&amp;Rev"}</definedName>
    <definedName name="qqa_1" localSheetId="17" hidden="1">{"ARK_JURIS_FUEL",#N/A,FALSE,"Ark_Fuel&amp;Rev"}</definedName>
    <definedName name="qqa_1" localSheetId="18" hidden="1">{"ARK_JURIS_FUEL",#N/A,FALSE,"Ark_Fuel&amp;Rev"}</definedName>
    <definedName name="qqa_1" localSheetId="5" hidden="1">{"ARK_JURIS_FUEL",#N/A,FALSE,"Ark_Fuel&amp;Rev"}</definedName>
    <definedName name="qqa_1" localSheetId="6" hidden="1">{"ARK_JURIS_FUEL",#N/A,FALSE,"Ark_Fuel&amp;Rev"}</definedName>
    <definedName name="qqa_1" localSheetId="34" hidden="1">{"ARK_JURIS_FUEL",#N/A,FALSE,"Ark_Fuel&amp;Rev"}</definedName>
    <definedName name="qqa_1" localSheetId="7" hidden="1">{"ARK_JURIS_FUEL",#N/A,FALSE,"Ark_Fuel&amp;Rev"}</definedName>
    <definedName name="qqa_1" localSheetId="35" hidden="1">{"ARK_JURIS_FUEL",#N/A,FALSE,"Ark_Fuel&amp;Rev"}</definedName>
    <definedName name="qqa_1" localSheetId="124" hidden="1">{"ARK_JURIS_FUEL",#N/A,FALSE,"Ark_Fuel&amp;Rev"}</definedName>
    <definedName name="qqa_1" localSheetId="82" hidden="1">{"ARK_JURIS_FUEL",#N/A,FALSE,"Ark_Fuel&amp;Rev"}</definedName>
    <definedName name="qqa_1" localSheetId="83" hidden="1">{"ARK_JURIS_FUEL",#N/A,FALSE,"Ark_Fuel&amp;Rev"}</definedName>
    <definedName name="qqa_1" localSheetId="89" hidden="1">{"ARK_JURIS_FUEL",#N/A,FALSE,"Ark_Fuel&amp;Rev"}</definedName>
    <definedName name="qqa_1" localSheetId="86" hidden="1">{"ARK_JURIS_FUEL",#N/A,FALSE,"Ark_Fuel&amp;Rev"}</definedName>
    <definedName name="qqa_1" localSheetId="102" hidden="1">{"ARK_JURIS_FUEL",#N/A,FALSE,"Ark_Fuel&amp;Rev"}</definedName>
    <definedName name="qqa_1" hidden="1">{"ARK_JURIS_FUEL",#N/A,FALSE,"Ark_Fuel&amp;Rev"}</definedName>
    <definedName name="qqa_2" localSheetId="3" hidden="1">{"ARK_JURIS_FUEL",#N/A,FALSE,"Ark_Fuel&amp;Rev"}</definedName>
    <definedName name="qqa_2" localSheetId="4" hidden="1">{"ARK_JURIS_FUEL",#N/A,FALSE,"Ark_Fuel&amp;Rev"}</definedName>
    <definedName name="qqa_2" localSheetId="17" hidden="1">{"ARK_JURIS_FUEL",#N/A,FALSE,"Ark_Fuel&amp;Rev"}</definedName>
    <definedName name="qqa_2" localSheetId="18" hidden="1">{"ARK_JURIS_FUEL",#N/A,FALSE,"Ark_Fuel&amp;Rev"}</definedName>
    <definedName name="qqa_2" localSheetId="5" hidden="1">{"ARK_JURIS_FUEL",#N/A,FALSE,"Ark_Fuel&amp;Rev"}</definedName>
    <definedName name="qqa_2" localSheetId="6" hidden="1">{"ARK_JURIS_FUEL",#N/A,FALSE,"Ark_Fuel&amp;Rev"}</definedName>
    <definedName name="qqa_2" localSheetId="34" hidden="1">{"ARK_JURIS_FUEL",#N/A,FALSE,"Ark_Fuel&amp;Rev"}</definedName>
    <definedName name="qqa_2" localSheetId="7" hidden="1">{"ARK_JURIS_FUEL",#N/A,FALSE,"Ark_Fuel&amp;Rev"}</definedName>
    <definedName name="qqa_2" localSheetId="35" hidden="1">{"ARK_JURIS_FUEL",#N/A,FALSE,"Ark_Fuel&amp;Rev"}</definedName>
    <definedName name="qqa_2" localSheetId="124" hidden="1">{"ARK_JURIS_FUEL",#N/A,FALSE,"Ark_Fuel&amp;Rev"}</definedName>
    <definedName name="qqa_2" localSheetId="82" hidden="1">{"ARK_JURIS_FUEL",#N/A,FALSE,"Ark_Fuel&amp;Rev"}</definedName>
    <definedName name="qqa_2" localSheetId="83" hidden="1">{"ARK_JURIS_FUEL",#N/A,FALSE,"Ark_Fuel&amp;Rev"}</definedName>
    <definedName name="qqa_2" localSheetId="89" hidden="1">{"ARK_JURIS_FUEL",#N/A,FALSE,"Ark_Fuel&amp;Rev"}</definedName>
    <definedName name="qqa_2" localSheetId="86" hidden="1">{"ARK_JURIS_FUEL",#N/A,FALSE,"Ark_Fuel&amp;Rev"}</definedName>
    <definedName name="qqa_2" localSheetId="102" hidden="1">{"ARK_JURIS_FUEL",#N/A,FALSE,"Ark_Fuel&amp;Rev"}</definedName>
    <definedName name="qqa_2" hidden="1">{"ARK_JURIS_FUEL",#N/A,FALSE,"Ark_Fuel&amp;Rev"}</definedName>
    <definedName name="qwr" localSheetId="59" hidden="1">#REF!</definedName>
    <definedName name="qwr" localSheetId="60" hidden="1">#REF!</definedName>
    <definedName name="qwr" localSheetId="124" hidden="1">#REF!</definedName>
    <definedName name="qwr" localSheetId="89" hidden="1">#REF!</definedName>
    <definedName name="qwr" localSheetId="86" hidden="1">#REF!</definedName>
    <definedName name="qwr" hidden="1">#REF!</definedName>
    <definedName name="RecalcRequired" localSheetId="104">""</definedName>
    <definedName name="RecalcRequired" localSheetId="105">""</definedName>
    <definedName name="RecalcRequired" localSheetId="107">""</definedName>
    <definedName name="RecalcRequired" localSheetId="106">""</definedName>
    <definedName name="RecalcRequired" localSheetId="108">""</definedName>
    <definedName name="RecalcRequired" localSheetId="109">""</definedName>
    <definedName name="RecalcRequired" localSheetId="124" hidden="1">""</definedName>
    <definedName name="RecalcRequired" localSheetId="110">""</definedName>
    <definedName name="regfdgdgre" localSheetId="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gfdgdgre" localSheetId="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gfdgdgre" localSheetId="1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gfdgdgre" localSheetId="1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gfdgdgre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gfdgdgre" localSheetId="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gfdgdgre" localSheetId="3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gfdgdgre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gfdgdgre" localSheetId="4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gfdgdgre" localSheetId="5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gfdgdgre" localSheetId="6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gfdgdgre" localSheetId="3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gfdgdgre" localSheetId="12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gfdgdgre" localSheetId="12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gfdgdgre" localSheetId="8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gfdgdgre" localSheetId="8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gfdgdgre" localSheetId="8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gfdgdgre" localSheetId="8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gfdgdgre" localSheetId="10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gfdgdgre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peat" localSheetId="59" hidden="1">#REF!</definedName>
    <definedName name="repeat" localSheetId="60" hidden="1">#REF!</definedName>
    <definedName name="repeat" localSheetId="124" hidden="1">#REF!</definedName>
    <definedName name="repeat" localSheetId="89" hidden="1">#REF!</definedName>
    <definedName name="repeat" localSheetId="86" hidden="1">#REF!</definedName>
    <definedName name="repeat" hidden="1">#REF!</definedName>
    <definedName name="replacement1" hidden="1">#REF!</definedName>
    <definedName name="replacement2" hidden="1">#REF!</definedName>
    <definedName name="reterger" localSheetId="3" hidden="1">{"print4",#N/A,FALSE,"D21CUSTS"}</definedName>
    <definedName name="reterger" localSheetId="4" hidden="1">{"print4",#N/A,FALSE,"D21CUSTS"}</definedName>
    <definedName name="reterger" localSheetId="17" hidden="1">{"print4",#N/A,FALSE,"D21CUSTS"}</definedName>
    <definedName name="reterger" localSheetId="18" hidden="1">{"print4",#N/A,FALSE,"D21CUSTS"}</definedName>
    <definedName name="reterger" localSheetId="5" hidden="1">{"print4",#N/A,FALSE,"D21CUSTS"}</definedName>
    <definedName name="reterger" localSheetId="6" hidden="1">{"print4",#N/A,FALSE,"D21CUSTS"}</definedName>
    <definedName name="reterger" localSheetId="34" hidden="1">{"print4",#N/A,FALSE,"D21CUSTS"}</definedName>
    <definedName name="reterger" localSheetId="7" hidden="1">{"print4",#N/A,FALSE,"D21CUSTS"}</definedName>
    <definedName name="reterger" localSheetId="48" hidden="1">{"print4",#N/A,FALSE,"D21CUSTS"}</definedName>
    <definedName name="reterger" localSheetId="59" hidden="1">{"print4",#N/A,FALSE,"D21CUSTS"}</definedName>
    <definedName name="reterger" localSheetId="60" hidden="1">{"print4",#N/A,FALSE,"D21CUSTS"}</definedName>
    <definedName name="reterger" localSheetId="35" hidden="1">{"print4",#N/A,FALSE,"D21CUSTS"}</definedName>
    <definedName name="reterger" localSheetId="125" hidden="1">{"print4",#N/A,FALSE,"D21CUSTS"}</definedName>
    <definedName name="reterger" localSheetId="124" hidden="1">{"print4",#N/A,FALSE,"D21CUSTS"}</definedName>
    <definedName name="reterger" localSheetId="82" hidden="1">{"print4",#N/A,FALSE,"D21CUSTS"}</definedName>
    <definedName name="reterger" localSheetId="83" hidden="1">{"print4",#N/A,FALSE,"D21CUSTS"}</definedName>
    <definedName name="reterger" localSheetId="89" hidden="1">{"print4",#N/A,FALSE,"D21CUSTS"}</definedName>
    <definedName name="reterger" localSheetId="86" hidden="1">{"print4",#N/A,FALSE,"D21CUSTS"}</definedName>
    <definedName name="reterger" localSheetId="102" hidden="1">{"print4",#N/A,FALSE,"D21CUSTS"}</definedName>
    <definedName name="reterger" hidden="1">{"print4",#N/A,FALSE,"D21CUSTS"}</definedName>
    <definedName name="retrghrehrh" localSheetId="3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rghrehrh" localSheetId="4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rghrehrh" localSheetId="17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rghrehrh" localSheetId="18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rghrehrh" localSheetId="5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rghrehrh" localSheetId="6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rghrehrh" localSheetId="34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rghrehrh" localSheetId="7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rghrehrh" localSheetId="48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rghrehrh" localSheetId="59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rghrehrh" localSheetId="6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rghrehrh" localSheetId="35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rghrehrh" localSheetId="125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rghrehrh" localSheetId="124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rghrehrh" localSheetId="82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rghrehrh" localSheetId="83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rghrehrh" localSheetId="89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rghrehrh" localSheetId="86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rghrehrh" localSheetId="102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rghrehrh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localSheetId="1" hidden="1">_xll.RiskCellHasTokens(262144+512+524288)</definedName>
    <definedName name="RiskIsInput" localSheetId="3" hidden="1">_xll.RiskCellHasTokens(262144+512+524288)</definedName>
    <definedName name="RiskIsInput" localSheetId="20" hidden="1">_xll.RiskCellHasTokens(262144+512+524288)</definedName>
    <definedName name="RiskIsInput" localSheetId="5" hidden="1">_xll.RiskCellHasTokens(262144+512+524288)</definedName>
    <definedName name="RiskIsInput" localSheetId="31" hidden="1">_xll.RiskCellHasTokens(262144+512+524288)</definedName>
    <definedName name="RiskIsInput" localSheetId="34" hidden="1">FALSE</definedName>
    <definedName name="RiskIsInput" localSheetId="59" hidden="1">_xll.RiskCellHasTokens(262144+512+524288)</definedName>
    <definedName name="RiskIsInput" localSheetId="60" hidden="1">_xll.RiskCellHasTokens(262144+512+524288)</definedName>
    <definedName name="RiskIsInput" localSheetId="35" hidden="1">_xll.RiskCellHasTokens(262144+512+524288)</definedName>
    <definedName name="RiskIsInput" localSheetId="124" hidden="1">FALSE</definedName>
    <definedName name="RiskIsInput" localSheetId="71" hidden="1">FALSE</definedName>
    <definedName name="RiskIsInput" localSheetId="83" hidden="1">_xll.RiskCellHasTokens(262144+512+524288)</definedName>
    <definedName name="RiskIsInput" localSheetId="91" hidden="1">_xll.RiskCellHasTokens(262144+512+524288)</definedName>
    <definedName name="RiskIsInput" localSheetId="86" hidden="1">_xll.RiskCellHasTokens(262144+512+524288)</definedName>
    <definedName name="RiskIsInput" hidden="1">_xll.RiskCellHasTokens(262144+512+524288)</definedName>
    <definedName name="RiskIsOptimization" hidden="1">FALSE</definedName>
    <definedName name="RiskIsOutput" localSheetId="1" hidden="1">_xll.RiskCellHasTokens(1024)</definedName>
    <definedName name="RiskIsOutput" localSheetId="3" hidden="1">_xll.RiskCellHasTokens(1024)</definedName>
    <definedName name="RiskIsOutput" localSheetId="20" hidden="1">_xll.RiskCellHasTokens(1024)</definedName>
    <definedName name="RiskIsOutput" localSheetId="5" hidden="1">_xll.RiskCellHasTokens(1024)</definedName>
    <definedName name="RiskIsOutput" localSheetId="31" hidden="1">_xll.RiskCellHasTokens(1024)</definedName>
    <definedName name="RiskIsOutput" localSheetId="34" hidden="1">FALSE</definedName>
    <definedName name="RiskIsOutput" localSheetId="59" hidden="1">_xll.RiskCellHasTokens(1024)</definedName>
    <definedName name="RiskIsOutput" localSheetId="60" hidden="1">_xll.RiskCellHasTokens(1024)</definedName>
    <definedName name="RiskIsOutput" localSheetId="35" hidden="1">_xll.RiskCellHasTokens(1024)</definedName>
    <definedName name="RiskIsOutput" localSheetId="124" hidden="1">FALSE</definedName>
    <definedName name="RiskIsOutput" localSheetId="71" hidden="1">FALSE</definedName>
    <definedName name="RiskIsOutput" localSheetId="83" hidden="1">_xll.RiskCellHasTokens(1024)</definedName>
    <definedName name="RiskIsOutput" localSheetId="91" hidden="1">_xll.RiskCellHasTokens(1024)</definedName>
    <definedName name="RiskIsOutput" localSheetId="86" hidden="1">_xll.RiskCellHasTokens(1024)</definedName>
    <definedName name="RiskIsOutput" hidden="1">_xll.RiskCellHasTokens(1024)</definedName>
    <definedName name="RiskIsStatistics" localSheetId="1" hidden="1">_xll.RiskCellHasTokens(4096+32768+65536)</definedName>
    <definedName name="RiskIsStatistics" localSheetId="3" hidden="1">_xll.RiskCellHasTokens(4096+32768+65536)</definedName>
    <definedName name="RiskIsStatistics" localSheetId="20" hidden="1">_xll.RiskCellHasTokens(4096+32768+65536)</definedName>
    <definedName name="RiskIsStatistics" localSheetId="5" hidden="1">_xll.RiskCellHasTokens(4096+32768+65536)</definedName>
    <definedName name="RiskIsStatistics" localSheetId="31" hidden="1">_xll.RiskCellHasTokens(4096+32768+65536)</definedName>
    <definedName name="RiskIsStatistics" localSheetId="34" hidden="1">FALSE</definedName>
    <definedName name="RiskIsStatistics" localSheetId="59" hidden="1">_xll.RiskCellHasTokens(4096+32768+65536)</definedName>
    <definedName name="RiskIsStatistics" localSheetId="60" hidden="1">_xll.RiskCellHasTokens(4096+32768+65536)</definedName>
    <definedName name="RiskIsStatistics" localSheetId="35" hidden="1">_xll.RiskCellHasTokens(4096+32768+65536)</definedName>
    <definedName name="RiskIsStatistics" localSheetId="124" hidden="1">FALSE</definedName>
    <definedName name="RiskIsStatistics" localSheetId="71" hidden="1">FALSE</definedName>
    <definedName name="RiskIsStatistics" localSheetId="83" hidden="1">_xll.RiskCellHasTokens(4096+32768+65536)</definedName>
    <definedName name="RiskIsStatistics" localSheetId="91" hidden="1">_xll.RiskCellHasTokens(4096+32768+65536)</definedName>
    <definedName name="RiskIsStatistics" localSheetId="86" hidden="1">_xll.RiskCellHasTokens(4096+32768+65536)</definedName>
    <definedName name="RiskIsStatistics" hidden="1">_xll.RiskCellHasTokens(4096+32768+65536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" localSheetId="3" hidden="1">{#N/A,#N/A,FALSE,"SCA";#N/A,#N/A,FALSE,"NCA";#N/A,#N/A,FALSE,"SAZ";#N/A,#N/A,FALSE,"CAZ";#N/A,#N/A,FALSE,"SNV";#N/A,#N/A,FALSE,"NNV";#N/A,#N/A,FALSE,"PP";#N/A,#N/A,FALSE,"SA"}</definedName>
    <definedName name="rk" localSheetId="4" hidden="1">{#N/A,#N/A,FALSE,"SCA";#N/A,#N/A,FALSE,"NCA";#N/A,#N/A,FALSE,"SAZ";#N/A,#N/A,FALSE,"CAZ";#N/A,#N/A,FALSE,"SNV";#N/A,#N/A,FALSE,"NNV";#N/A,#N/A,FALSE,"PP";#N/A,#N/A,FALSE,"SA"}</definedName>
    <definedName name="rk" localSheetId="17" hidden="1">{#N/A,#N/A,FALSE,"SCA";#N/A,#N/A,FALSE,"NCA";#N/A,#N/A,FALSE,"SAZ";#N/A,#N/A,FALSE,"CAZ";#N/A,#N/A,FALSE,"SNV";#N/A,#N/A,FALSE,"NNV";#N/A,#N/A,FALSE,"PP";#N/A,#N/A,FALSE,"SA"}</definedName>
    <definedName name="rk" localSheetId="18" hidden="1">{#N/A,#N/A,FALSE,"SCA";#N/A,#N/A,FALSE,"NCA";#N/A,#N/A,FALSE,"SAZ";#N/A,#N/A,FALSE,"CAZ";#N/A,#N/A,FALSE,"SNV";#N/A,#N/A,FALSE,"NNV";#N/A,#N/A,FALSE,"PP";#N/A,#N/A,FALSE,"SA"}</definedName>
    <definedName name="rk" localSheetId="5" hidden="1">{#N/A,#N/A,FALSE,"SCA";#N/A,#N/A,FALSE,"NCA";#N/A,#N/A,FALSE,"SAZ";#N/A,#N/A,FALSE,"CAZ";#N/A,#N/A,FALSE,"SNV";#N/A,#N/A,FALSE,"NNV";#N/A,#N/A,FALSE,"PP";#N/A,#N/A,FALSE,"SA"}</definedName>
    <definedName name="rk" localSheetId="6" hidden="1">{#N/A,#N/A,FALSE,"SCA";#N/A,#N/A,FALSE,"NCA";#N/A,#N/A,FALSE,"SAZ";#N/A,#N/A,FALSE,"CAZ";#N/A,#N/A,FALSE,"SNV";#N/A,#N/A,FALSE,"NNV";#N/A,#N/A,FALSE,"PP";#N/A,#N/A,FALSE,"SA"}</definedName>
    <definedName name="rk" localSheetId="34" hidden="1">{#N/A,#N/A,FALSE,"SCA";#N/A,#N/A,FALSE,"NCA";#N/A,#N/A,FALSE,"SAZ";#N/A,#N/A,FALSE,"CAZ";#N/A,#N/A,FALSE,"SNV";#N/A,#N/A,FALSE,"NNV";#N/A,#N/A,FALSE,"PP";#N/A,#N/A,FALSE,"SA"}</definedName>
    <definedName name="rk" localSheetId="7" hidden="1">{#N/A,#N/A,FALSE,"SCA";#N/A,#N/A,FALSE,"NCA";#N/A,#N/A,FALSE,"SAZ";#N/A,#N/A,FALSE,"CAZ";#N/A,#N/A,FALSE,"SNV";#N/A,#N/A,FALSE,"NNV";#N/A,#N/A,FALSE,"PP";#N/A,#N/A,FALSE,"SA"}</definedName>
    <definedName name="rk" localSheetId="48" hidden="1">{#N/A,#N/A,FALSE,"SCA";#N/A,#N/A,FALSE,"NCA";#N/A,#N/A,FALSE,"SAZ";#N/A,#N/A,FALSE,"CAZ";#N/A,#N/A,FALSE,"SNV";#N/A,#N/A,FALSE,"NNV";#N/A,#N/A,FALSE,"PP";#N/A,#N/A,FALSE,"SA"}</definedName>
    <definedName name="rk" localSheetId="59" hidden="1">{#N/A,#N/A,FALSE,"SCA";#N/A,#N/A,FALSE,"NCA";#N/A,#N/A,FALSE,"SAZ";#N/A,#N/A,FALSE,"CAZ";#N/A,#N/A,FALSE,"SNV";#N/A,#N/A,FALSE,"NNV";#N/A,#N/A,FALSE,"PP";#N/A,#N/A,FALSE,"SA"}</definedName>
    <definedName name="rk" localSheetId="60" hidden="1">{#N/A,#N/A,FALSE,"SCA";#N/A,#N/A,FALSE,"NCA";#N/A,#N/A,FALSE,"SAZ";#N/A,#N/A,FALSE,"CAZ";#N/A,#N/A,FALSE,"SNV";#N/A,#N/A,FALSE,"NNV";#N/A,#N/A,FALSE,"PP";#N/A,#N/A,FALSE,"SA"}</definedName>
    <definedName name="rk" localSheetId="35" hidden="1">{#N/A,#N/A,FALSE,"SCA";#N/A,#N/A,FALSE,"NCA";#N/A,#N/A,FALSE,"SAZ";#N/A,#N/A,FALSE,"CAZ";#N/A,#N/A,FALSE,"SNV";#N/A,#N/A,FALSE,"NNV";#N/A,#N/A,FALSE,"PP";#N/A,#N/A,FALSE,"SA"}</definedName>
    <definedName name="rk" localSheetId="125" hidden="1">{#N/A,#N/A,FALSE,"SCA";#N/A,#N/A,FALSE,"NCA";#N/A,#N/A,FALSE,"SAZ";#N/A,#N/A,FALSE,"CAZ";#N/A,#N/A,FALSE,"SNV";#N/A,#N/A,FALSE,"NNV";#N/A,#N/A,FALSE,"PP";#N/A,#N/A,FALSE,"SA"}</definedName>
    <definedName name="rk" localSheetId="124" hidden="1">{#N/A,#N/A,FALSE,"SCA";#N/A,#N/A,FALSE,"NCA";#N/A,#N/A,FALSE,"SAZ";#N/A,#N/A,FALSE,"CAZ";#N/A,#N/A,FALSE,"SNV";#N/A,#N/A,FALSE,"NNV";#N/A,#N/A,FALSE,"PP";#N/A,#N/A,FALSE,"SA"}</definedName>
    <definedName name="rk" localSheetId="82" hidden="1">{#N/A,#N/A,FALSE,"SCA";#N/A,#N/A,FALSE,"NCA";#N/A,#N/A,FALSE,"SAZ";#N/A,#N/A,FALSE,"CAZ";#N/A,#N/A,FALSE,"SNV";#N/A,#N/A,FALSE,"NNV";#N/A,#N/A,FALSE,"PP";#N/A,#N/A,FALSE,"SA"}</definedName>
    <definedName name="rk" localSheetId="83" hidden="1">{#N/A,#N/A,FALSE,"SCA";#N/A,#N/A,FALSE,"NCA";#N/A,#N/A,FALSE,"SAZ";#N/A,#N/A,FALSE,"CAZ";#N/A,#N/A,FALSE,"SNV";#N/A,#N/A,FALSE,"NNV";#N/A,#N/A,FALSE,"PP";#N/A,#N/A,FALSE,"SA"}</definedName>
    <definedName name="rk" localSheetId="89" hidden="1">{#N/A,#N/A,FALSE,"SCA";#N/A,#N/A,FALSE,"NCA";#N/A,#N/A,FALSE,"SAZ";#N/A,#N/A,FALSE,"CAZ";#N/A,#N/A,FALSE,"SNV";#N/A,#N/A,FALSE,"NNV";#N/A,#N/A,FALSE,"PP";#N/A,#N/A,FALSE,"SA"}</definedName>
    <definedName name="rk" localSheetId="86" hidden="1">{#N/A,#N/A,FALSE,"SCA";#N/A,#N/A,FALSE,"NCA";#N/A,#N/A,FALSE,"SAZ";#N/A,#N/A,FALSE,"CAZ";#N/A,#N/A,FALSE,"SNV";#N/A,#N/A,FALSE,"NNV";#N/A,#N/A,FALSE,"PP";#N/A,#N/A,FALSE,"SA"}</definedName>
    <definedName name="rk" localSheetId="102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rk_1" localSheetId="3" hidden="1">{#N/A,#N/A,FALSE,"SCA";#N/A,#N/A,FALSE,"NCA";#N/A,#N/A,FALSE,"SAZ";#N/A,#N/A,FALSE,"CAZ";#N/A,#N/A,FALSE,"SNV";#N/A,#N/A,FALSE,"NNV";#N/A,#N/A,FALSE,"PP";#N/A,#N/A,FALSE,"SA"}</definedName>
    <definedName name="rk_1" localSheetId="4" hidden="1">{#N/A,#N/A,FALSE,"SCA";#N/A,#N/A,FALSE,"NCA";#N/A,#N/A,FALSE,"SAZ";#N/A,#N/A,FALSE,"CAZ";#N/A,#N/A,FALSE,"SNV";#N/A,#N/A,FALSE,"NNV";#N/A,#N/A,FALSE,"PP";#N/A,#N/A,FALSE,"SA"}</definedName>
    <definedName name="rk_1" localSheetId="17" hidden="1">{#N/A,#N/A,FALSE,"SCA";#N/A,#N/A,FALSE,"NCA";#N/A,#N/A,FALSE,"SAZ";#N/A,#N/A,FALSE,"CAZ";#N/A,#N/A,FALSE,"SNV";#N/A,#N/A,FALSE,"NNV";#N/A,#N/A,FALSE,"PP";#N/A,#N/A,FALSE,"SA"}</definedName>
    <definedName name="rk_1" localSheetId="18" hidden="1">{#N/A,#N/A,FALSE,"SCA";#N/A,#N/A,FALSE,"NCA";#N/A,#N/A,FALSE,"SAZ";#N/A,#N/A,FALSE,"CAZ";#N/A,#N/A,FALSE,"SNV";#N/A,#N/A,FALSE,"NNV";#N/A,#N/A,FALSE,"PP";#N/A,#N/A,FALSE,"SA"}</definedName>
    <definedName name="rk_1" localSheetId="5" hidden="1">{#N/A,#N/A,FALSE,"SCA";#N/A,#N/A,FALSE,"NCA";#N/A,#N/A,FALSE,"SAZ";#N/A,#N/A,FALSE,"CAZ";#N/A,#N/A,FALSE,"SNV";#N/A,#N/A,FALSE,"NNV";#N/A,#N/A,FALSE,"PP";#N/A,#N/A,FALSE,"SA"}</definedName>
    <definedName name="rk_1" localSheetId="6" hidden="1">{#N/A,#N/A,FALSE,"SCA";#N/A,#N/A,FALSE,"NCA";#N/A,#N/A,FALSE,"SAZ";#N/A,#N/A,FALSE,"CAZ";#N/A,#N/A,FALSE,"SNV";#N/A,#N/A,FALSE,"NNV";#N/A,#N/A,FALSE,"PP";#N/A,#N/A,FALSE,"SA"}</definedName>
    <definedName name="rk_1" localSheetId="34" hidden="1">{#N/A,#N/A,FALSE,"SCA";#N/A,#N/A,FALSE,"NCA";#N/A,#N/A,FALSE,"SAZ";#N/A,#N/A,FALSE,"CAZ";#N/A,#N/A,FALSE,"SNV";#N/A,#N/A,FALSE,"NNV";#N/A,#N/A,FALSE,"PP";#N/A,#N/A,FALSE,"SA"}</definedName>
    <definedName name="rk_1" localSheetId="7" hidden="1">{#N/A,#N/A,FALSE,"SCA";#N/A,#N/A,FALSE,"NCA";#N/A,#N/A,FALSE,"SAZ";#N/A,#N/A,FALSE,"CAZ";#N/A,#N/A,FALSE,"SNV";#N/A,#N/A,FALSE,"NNV";#N/A,#N/A,FALSE,"PP";#N/A,#N/A,FALSE,"SA"}</definedName>
    <definedName name="rk_1" localSheetId="35" hidden="1">{#N/A,#N/A,FALSE,"SCA";#N/A,#N/A,FALSE,"NCA";#N/A,#N/A,FALSE,"SAZ";#N/A,#N/A,FALSE,"CAZ";#N/A,#N/A,FALSE,"SNV";#N/A,#N/A,FALSE,"NNV";#N/A,#N/A,FALSE,"PP";#N/A,#N/A,FALSE,"SA"}</definedName>
    <definedName name="rk_1" localSheetId="124" hidden="1">{#N/A,#N/A,FALSE,"SCA";#N/A,#N/A,FALSE,"NCA";#N/A,#N/A,FALSE,"SAZ";#N/A,#N/A,FALSE,"CAZ";#N/A,#N/A,FALSE,"SNV";#N/A,#N/A,FALSE,"NNV";#N/A,#N/A,FALSE,"PP";#N/A,#N/A,FALSE,"SA"}</definedName>
    <definedName name="rk_1" localSheetId="82" hidden="1">{#N/A,#N/A,FALSE,"SCA";#N/A,#N/A,FALSE,"NCA";#N/A,#N/A,FALSE,"SAZ";#N/A,#N/A,FALSE,"CAZ";#N/A,#N/A,FALSE,"SNV";#N/A,#N/A,FALSE,"NNV";#N/A,#N/A,FALSE,"PP";#N/A,#N/A,FALSE,"SA"}</definedName>
    <definedName name="rk_1" localSheetId="83" hidden="1">{#N/A,#N/A,FALSE,"SCA";#N/A,#N/A,FALSE,"NCA";#N/A,#N/A,FALSE,"SAZ";#N/A,#N/A,FALSE,"CAZ";#N/A,#N/A,FALSE,"SNV";#N/A,#N/A,FALSE,"NNV";#N/A,#N/A,FALSE,"PP";#N/A,#N/A,FALSE,"SA"}</definedName>
    <definedName name="rk_1" localSheetId="89" hidden="1">{#N/A,#N/A,FALSE,"SCA";#N/A,#N/A,FALSE,"NCA";#N/A,#N/A,FALSE,"SAZ";#N/A,#N/A,FALSE,"CAZ";#N/A,#N/A,FALSE,"SNV";#N/A,#N/A,FALSE,"NNV";#N/A,#N/A,FALSE,"PP";#N/A,#N/A,FALSE,"SA"}</definedName>
    <definedName name="rk_1" localSheetId="86" hidden="1">{#N/A,#N/A,FALSE,"SCA";#N/A,#N/A,FALSE,"NCA";#N/A,#N/A,FALSE,"SAZ";#N/A,#N/A,FALSE,"CAZ";#N/A,#N/A,FALSE,"SNV";#N/A,#N/A,FALSE,"NNV";#N/A,#N/A,FALSE,"PP";#N/A,#N/A,FALSE,"SA"}</definedName>
    <definedName name="rk_1" localSheetId="102" hidden="1">{#N/A,#N/A,FALSE,"SCA";#N/A,#N/A,FALSE,"NCA";#N/A,#N/A,FALSE,"SAZ";#N/A,#N/A,FALSE,"CAZ";#N/A,#N/A,FALSE,"SNV";#N/A,#N/A,FALSE,"NNV";#N/A,#N/A,FALSE,"PP";#N/A,#N/A,FALSE,"SA"}</definedName>
    <definedName name="rk_1" hidden="1">{#N/A,#N/A,FALSE,"SCA";#N/A,#N/A,FALSE,"NCA";#N/A,#N/A,FALSE,"SAZ";#N/A,#N/A,FALSE,"CAZ";#N/A,#N/A,FALSE,"SNV";#N/A,#N/A,FALSE,"NNV";#N/A,#N/A,FALSE,"PP";#N/A,#N/A,FALSE,"SA"}</definedName>
    <definedName name="rk_2" localSheetId="3" hidden="1">{#N/A,#N/A,FALSE,"SCA";#N/A,#N/A,FALSE,"NCA";#N/A,#N/A,FALSE,"SAZ";#N/A,#N/A,FALSE,"CAZ";#N/A,#N/A,FALSE,"SNV";#N/A,#N/A,FALSE,"NNV";#N/A,#N/A,FALSE,"PP";#N/A,#N/A,FALSE,"SA"}</definedName>
    <definedName name="rk_2" localSheetId="4" hidden="1">{#N/A,#N/A,FALSE,"SCA";#N/A,#N/A,FALSE,"NCA";#N/A,#N/A,FALSE,"SAZ";#N/A,#N/A,FALSE,"CAZ";#N/A,#N/A,FALSE,"SNV";#N/A,#N/A,FALSE,"NNV";#N/A,#N/A,FALSE,"PP";#N/A,#N/A,FALSE,"SA"}</definedName>
    <definedName name="rk_2" localSheetId="17" hidden="1">{#N/A,#N/A,FALSE,"SCA";#N/A,#N/A,FALSE,"NCA";#N/A,#N/A,FALSE,"SAZ";#N/A,#N/A,FALSE,"CAZ";#N/A,#N/A,FALSE,"SNV";#N/A,#N/A,FALSE,"NNV";#N/A,#N/A,FALSE,"PP";#N/A,#N/A,FALSE,"SA"}</definedName>
    <definedName name="rk_2" localSheetId="18" hidden="1">{#N/A,#N/A,FALSE,"SCA";#N/A,#N/A,FALSE,"NCA";#N/A,#N/A,FALSE,"SAZ";#N/A,#N/A,FALSE,"CAZ";#N/A,#N/A,FALSE,"SNV";#N/A,#N/A,FALSE,"NNV";#N/A,#N/A,FALSE,"PP";#N/A,#N/A,FALSE,"SA"}</definedName>
    <definedName name="rk_2" localSheetId="5" hidden="1">{#N/A,#N/A,FALSE,"SCA";#N/A,#N/A,FALSE,"NCA";#N/A,#N/A,FALSE,"SAZ";#N/A,#N/A,FALSE,"CAZ";#N/A,#N/A,FALSE,"SNV";#N/A,#N/A,FALSE,"NNV";#N/A,#N/A,FALSE,"PP";#N/A,#N/A,FALSE,"SA"}</definedName>
    <definedName name="rk_2" localSheetId="6" hidden="1">{#N/A,#N/A,FALSE,"SCA";#N/A,#N/A,FALSE,"NCA";#N/A,#N/A,FALSE,"SAZ";#N/A,#N/A,FALSE,"CAZ";#N/A,#N/A,FALSE,"SNV";#N/A,#N/A,FALSE,"NNV";#N/A,#N/A,FALSE,"PP";#N/A,#N/A,FALSE,"SA"}</definedName>
    <definedName name="rk_2" localSheetId="34" hidden="1">{#N/A,#N/A,FALSE,"SCA";#N/A,#N/A,FALSE,"NCA";#N/A,#N/A,FALSE,"SAZ";#N/A,#N/A,FALSE,"CAZ";#N/A,#N/A,FALSE,"SNV";#N/A,#N/A,FALSE,"NNV";#N/A,#N/A,FALSE,"PP";#N/A,#N/A,FALSE,"SA"}</definedName>
    <definedName name="rk_2" localSheetId="7" hidden="1">{#N/A,#N/A,FALSE,"SCA";#N/A,#N/A,FALSE,"NCA";#N/A,#N/A,FALSE,"SAZ";#N/A,#N/A,FALSE,"CAZ";#N/A,#N/A,FALSE,"SNV";#N/A,#N/A,FALSE,"NNV";#N/A,#N/A,FALSE,"PP";#N/A,#N/A,FALSE,"SA"}</definedName>
    <definedName name="rk_2" localSheetId="35" hidden="1">{#N/A,#N/A,FALSE,"SCA";#N/A,#N/A,FALSE,"NCA";#N/A,#N/A,FALSE,"SAZ";#N/A,#N/A,FALSE,"CAZ";#N/A,#N/A,FALSE,"SNV";#N/A,#N/A,FALSE,"NNV";#N/A,#N/A,FALSE,"PP";#N/A,#N/A,FALSE,"SA"}</definedName>
    <definedName name="rk_2" localSheetId="124" hidden="1">{#N/A,#N/A,FALSE,"SCA";#N/A,#N/A,FALSE,"NCA";#N/A,#N/A,FALSE,"SAZ";#N/A,#N/A,FALSE,"CAZ";#N/A,#N/A,FALSE,"SNV";#N/A,#N/A,FALSE,"NNV";#N/A,#N/A,FALSE,"PP";#N/A,#N/A,FALSE,"SA"}</definedName>
    <definedName name="rk_2" localSheetId="82" hidden="1">{#N/A,#N/A,FALSE,"SCA";#N/A,#N/A,FALSE,"NCA";#N/A,#N/A,FALSE,"SAZ";#N/A,#N/A,FALSE,"CAZ";#N/A,#N/A,FALSE,"SNV";#N/A,#N/A,FALSE,"NNV";#N/A,#N/A,FALSE,"PP";#N/A,#N/A,FALSE,"SA"}</definedName>
    <definedName name="rk_2" localSheetId="83" hidden="1">{#N/A,#N/A,FALSE,"SCA";#N/A,#N/A,FALSE,"NCA";#N/A,#N/A,FALSE,"SAZ";#N/A,#N/A,FALSE,"CAZ";#N/A,#N/A,FALSE,"SNV";#N/A,#N/A,FALSE,"NNV";#N/A,#N/A,FALSE,"PP";#N/A,#N/A,FALSE,"SA"}</definedName>
    <definedName name="rk_2" localSheetId="89" hidden="1">{#N/A,#N/A,FALSE,"SCA";#N/A,#N/A,FALSE,"NCA";#N/A,#N/A,FALSE,"SAZ";#N/A,#N/A,FALSE,"CAZ";#N/A,#N/A,FALSE,"SNV";#N/A,#N/A,FALSE,"NNV";#N/A,#N/A,FALSE,"PP";#N/A,#N/A,FALSE,"SA"}</definedName>
    <definedName name="rk_2" localSheetId="86" hidden="1">{#N/A,#N/A,FALSE,"SCA";#N/A,#N/A,FALSE,"NCA";#N/A,#N/A,FALSE,"SAZ";#N/A,#N/A,FALSE,"CAZ";#N/A,#N/A,FALSE,"SNV";#N/A,#N/A,FALSE,"NNV";#N/A,#N/A,FALSE,"PP";#N/A,#N/A,FALSE,"SA"}</definedName>
    <definedName name="rk_2" localSheetId="102" hidden="1">{#N/A,#N/A,FALSE,"SCA";#N/A,#N/A,FALSE,"NCA";#N/A,#N/A,FALSE,"SAZ";#N/A,#N/A,FALSE,"CAZ";#N/A,#N/A,FALSE,"SNV";#N/A,#N/A,FALSE,"NNV";#N/A,#N/A,FALSE,"PP";#N/A,#N/A,FALSE,"SA"}</definedName>
    <definedName name="rk_2" hidden="1">{#N/A,#N/A,FALSE,"SCA";#N/A,#N/A,FALSE,"NCA";#N/A,#N/A,FALSE,"SAZ";#N/A,#N/A,FALSE,"CAZ";#N/A,#N/A,FALSE,"SNV";#N/A,#N/A,FALSE,"NNV";#N/A,#N/A,FALSE,"PP";#N/A,#N/A,FALSE,"SA"}</definedName>
    <definedName name="rrrr" localSheetId="3" hidden="1">{#N/A,#N/A,FALSE,"O&amp;M by processes";#N/A,#N/A,FALSE,"Elec Act vs Bud";#N/A,#N/A,FALSE,"G&amp;A";#N/A,#N/A,FALSE,"BGS";#N/A,#N/A,FALSE,"Res Cost"}</definedName>
    <definedName name="rrrr" localSheetId="4" hidden="1">{#N/A,#N/A,FALSE,"O&amp;M by processes";#N/A,#N/A,FALSE,"Elec Act vs Bud";#N/A,#N/A,FALSE,"G&amp;A";#N/A,#N/A,FALSE,"BGS";#N/A,#N/A,FALSE,"Res Cost"}</definedName>
    <definedName name="rrrr" localSheetId="17" hidden="1">{#N/A,#N/A,FALSE,"O&amp;M by processes";#N/A,#N/A,FALSE,"Elec Act vs Bud";#N/A,#N/A,FALSE,"G&amp;A";#N/A,#N/A,FALSE,"BGS";#N/A,#N/A,FALSE,"Res Cost"}</definedName>
    <definedName name="rrrr" localSheetId="18" hidden="1">{#N/A,#N/A,FALSE,"O&amp;M by processes";#N/A,#N/A,FALSE,"Elec Act vs Bud";#N/A,#N/A,FALSE,"G&amp;A";#N/A,#N/A,FALSE,"BGS";#N/A,#N/A,FALSE,"Res Cost"}</definedName>
    <definedName name="rrrr" localSheetId="5" hidden="1">{#N/A,#N/A,FALSE,"O&amp;M by processes";#N/A,#N/A,FALSE,"Elec Act vs Bud";#N/A,#N/A,FALSE,"G&amp;A";#N/A,#N/A,FALSE,"BGS";#N/A,#N/A,FALSE,"Res Cost"}</definedName>
    <definedName name="rrrr" localSheetId="6" hidden="1">{#N/A,#N/A,FALSE,"O&amp;M by processes";#N/A,#N/A,FALSE,"Elec Act vs Bud";#N/A,#N/A,FALSE,"G&amp;A";#N/A,#N/A,FALSE,"BGS";#N/A,#N/A,FALSE,"Res Cost"}</definedName>
    <definedName name="rrrr" localSheetId="34" hidden="1">{#N/A,#N/A,FALSE,"O&amp;M by processes";#N/A,#N/A,FALSE,"Elec Act vs Bud";#N/A,#N/A,FALSE,"G&amp;A";#N/A,#N/A,FALSE,"BGS";#N/A,#N/A,FALSE,"Res Cost"}</definedName>
    <definedName name="rrrr" localSheetId="7" hidden="1">{#N/A,#N/A,FALSE,"O&amp;M by processes";#N/A,#N/A,FALSE,"Elec Act vs Bud";#N/A,#N/A,FALSE,"G&amp;A";#N/A,#N/A,FALSE,"BGS";#N/A,#N/A,FALSE,"Res Cost"}</definedName>
    <definedName name="rrrr" localSheetId="48" hidden="1">{#N/A,#N/A,FALSE,"O&amp;M by processes";#N/A,#N/A,FALSE,"Elec Act vs Bud";#N/A,#N/A,FALSE,"G&amp;A";#N/A,#N/A,FALSE,"BGS";#N/A,#N/A,FALSE,"Res Cost"}</definedName>
    <definedName name="rrrr" localSheetId="59" hidden="1">{#N/A,#N/A,FALSE,"O&amp;M by processes";#N/A,#N/A,FALSE,"Elec Act vs Bud";#N/A,#N/A,FALSE,"G&amp;A";#N/A,#N/A,FALSE,"BGS";#N/A,#N/A,FALSE,"Res Cost"}</definedName>
    <definedName name="rrrr" localSheetId="60" hidden="1">{#N/A,#N/A,FALSE,"O&amp;M by processes";#N/A,#N/A,FALSE,"Elec Act vs Bud";#N/A,#N/A,FALSE,"G&amp;A";#N/A,#N/A,FALSE,"BGS";#N/A,#N/A,FALSE,"Res Cost"}</definedName>
    <definedName name="rrrr" localSheetId="35" hidden="1">{#N/A,#N/A,FALSE,"O&amp;M by processes";#N/A,#N/A,FALSE,"Elec Act vs Bud";#N/A,#N/A,FALSE,"G&amp;A";#N/A,#N/A,FALSE,"BGS";#N/A,#N/A,FALSE,"Res Cost"}</definedName>
    <definedName name="rrrr" localSheetId="125" hidden="1">{#N/A,#N/A,FALSE,"O&amp;M by processes";#N/A,#N/A,FALSE,"Elec Act vs Bud";#N/A,#N/A,FALSE,"G&amp;A";#N/A,#N/A,FALSE,"BGS";#N/A,#N/A,FALSE,"Res Cost"}</definedName>
    <definedName name="rrrr" localSheetId="124" hidden="1">{#N/A,#N/A,FALSE,"O&amp;M by processes";#N/A,#N/A,FALSE,"Elec Act vs Bud";#N/A,#N/A,FALSE,"G&amp;A";#N/A,#N/A,FALSE,"BGS";#N/A,#N/A,FALSE,"Res Cost"}</definedName>
    <definedName name="rrrr" localSheetId="82" hidden="1">{#N/A,#N/A,FALSE,"O&amp;M by processes";#N/A,#N/A,FALSE,"Elec Act vs Bud";#N/A,#N/A,FALSE,"G&amp;A";#N/A,#N/A,FALSE,"BGS";#N/A,#N/A,FALSE,"Res Cost"}</definedName>
    <definedName name="rrrr" localSheetId="83" hidden="1">{#N/A,#N/A,FALSE,"O&amp;M by processes";#N/A,#N/A,FALSE,"Elec Act vs Bud";#N/A,#N/A,FALSE,"G&amp;A";#N/A,#N/A,FALSE,"BGS";#N/A,#N/A,FALSE,"Res Cost"}</definedName>
    <definedName name="rrrr" localSheetId="89" hidden="1">{#N/A,#N/A,FALSE,"O&amp;M by processes";#N/A,#N/A,FALSE,"Elec Act vs Bud";#N/A,#N/A,FALSE,"G&amp;A";#N/A,#N/A,FALSE,"BGS";#N/A,#N/A,FALSE,"Res Cost"}</definedName>
    <definedName name="rrrr" localSheetId="86" hidden="1">{#N/A,#N/A,FALSE,"O&amp;M by processes";#N/A,#N/A,FALSE,"Elec Act vs Bud";#N/A,#N/A,FALSE,"G&amp;A";#N/A,#N/A,FALSE,"BGS";#N/A,#N/A,FALSE,"Res Cost"}</definedName>
    <definedName name="rrrr" localSheetId="102" hidden="1">{#N/A,#N/A,FALSE,"O&amp;M by processes";#N/A,#N/A,FALSE,"Elec Act vs Bud";#N/A,#N/A,FALSE,"G&amp;A";#N/A,#N/A,FALSE,"BGS";#N/A,#N/A,FALSE,"Res Cost"}</definedName>
    <definedName name="rrrr" hidden="1">{#N/A,#N/A,FALSE,"O&amp;M by processes";#N/A,#N/A,FALSE,"Elec Act vs Bud";#N/A,#N/A,FALSE,"G&amp;A";#N/A,#N/A,FALSE,"BGS";#N/A,#N/A,FALSE,"Res Cost"}</definedName>
    <definedName name="rtertrte" localSheetId="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rtrte" localSheetId="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rtrte" localSheetId="1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rtrte" localSheetId="1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rtrte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rtrte" localSheetId="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rtrte" localSheetId="3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rtrte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rtrte" localSheetId="4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rtrte" localSheetId="5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rtrte" localSheetId="6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rtrte" localSheetId="3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rtrte" localSheetId="12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rtrte" localSheetId="12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rtrte" localSheetId="8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rtrte" localSheetId="8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rtrte" localSheetId="8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rtrte" localSheetId="8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rtrte" localSheetId="10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rtrte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tetrete" localSheetId="3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etetrete" localSheetId="4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etetrete" localSheetId="17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etetrete" localSheetId="18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etetrete" localSheetId="5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etetrete" localSheetId="6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etetrete" localSheetId="34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etetrete" localSheetId="7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etetrete" localSheetId="48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etetrete" localSheetId="59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etetrete" localSheetId="60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etetrete" localSheetId="35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etetrete" localSheetId="125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etetrete" localSheetId="124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etetrete" localSheetId="82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etetrete" localSheetId="83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etetrete" localSheetId="89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etetrete" localSheetId="86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etetrete" localSheetId="102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etetrete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rtrgfgrfgr" localSheetId="3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gfgrfgr" localSheetId="4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gfgrfgr" localSheetId="17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gfgrfgr" localSheetId="18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gfgrfgr" localSheetId="5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gfgrfgr" localSheetId="6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gfgrfgr" localSheetId="34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gfgrfgr" localSheetId="7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gfgrfgr" localSheetId="48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gfgrfgr" localSheetId="59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gfgrfgr" localSheetId="60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gfgrfgr" localSheetId="35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gfgrfgr" localSheetId="125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gfgrfgr" localSheetId="124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gfgrfgr" localSheetId="82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gfgrfgr" localSheetId="83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gfgrfgr" localSheetId="89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gfgrfgr" localSheetId="86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gfgrfgr" localSheetId="102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gfgrfgr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trr" localSheetId="3" hidden="1">{#N/A,#N/A,FALSE,"SCA";#N/A,#N/A,FALSE,"NCA";#N/A,#N/A,FALSE,"SAZ";#N/A,#N/A,FALSE,"CAZ";#N/A,#N/A,FALSE,"SNV";#N/A,#N/A,FALSE,"NNV";#N/A,#N/A,FALSE,"PP";#N/A,#N/A,FALSE,"SA"}</definedName>
    <definedName name="rtrtrtrr" localSheetId="4" hidden="1">{#N/A,#N/A,FALSE,"SCA";#N/A,#N/A,FALSE,"NCA";#N/A,#N/A,FALSE,"SAZ";#N/A,#N/A,FALSE,"CAZ";#N/A,#N/A,FALSE,"SNV";#N/A,#N/A,FALSE,"NNV";#N/A,#N/A,FALSE,"PP";#N/A,#N/A,FALSE,"SA"}</definedName>
    <definedName name="rtrtrtrr" localSheetId="17" hidden="1">{#N/A,#N/A,FALSE,"SCA";#N/A,#N/A,FALSE,"NCA";#N/A,#N/A,FALSE,"SAZ";#N/A,#N/A,FALSE,"CAZ";#N/A,#N/A,FALSE,"SNV";#N/A,#N/A,FALSE,"NNV";#N/A,#N/A,FALSE,"PP";#N/A,#N/A,FALSE,"SA"}</definedName>
    <definedName name="rtrtrtrr" localSheetId="18" hidden="1">{#N/A,#N/A,FALSE,"SCA";#N/A,#N/A,FALSE,"NCA";#N/A,#N/A,FALSE,"SAZ";#N/A,#N/A,FALSE,"CAZ";#N/A,#N/A,FALSE,"SNV";#N/A,#N/A,FALSE,"NNV";#N/A,#N/A,FALSE,"PP";#N/A,#N/A,FALSE,"SA"}</definedName>
    <definedName name="rtrtrtrr" localSheetId="5" hidden="1">{#N/A,#N/A,FALSE,"SCA";#N/A,#N/A,FALSE,"NCA";#N/A,#N/A,FALSE,"SAZ";#N/A,#N/A,FALSE,"CAZ";#N/A,#N/A,FALSE,"SNV";#N/A,#N/A,FALSE,"NNV";#N/A,#N/A,FALSE,"PP";#N/A,#N/A,FALSE,"SA"}</definedName>
    <definedName name="rtrtrtrr" localSheetId="6" hidden="1">{#N/A,#N/A,FALSE,"SCA";#N/A,#N/A,FALSE,"NCA";#N/A,#N/A,FALSE,"SAZ";#N/A,#N/A,FALSE,"CAZ";#N/A,#N/A,FALSE,"SNV";#N/A,#N/A,FALSE,"NNV";#N/A,#N/A,FALSE,"PP";#N/A,#N/A,FALSE,"SA"}</definedName>
    <definedName name="rtrtrtrr" localSheetId="34" hidden="1">{#N/A,#N/A,FALSE,"SCA";#N/A,#N/A,FALSE,"NCA";#N/A,#N/A,FALSE,"SAZ";#N/A,#N/A,FALSE,"CAZ";#N/A,#N/A,FALSE,"SNV";#N/A,#N/A,FALSE,"NNV";#N/A,#N/A,FALSE,"PP";#N/A,#N/A,FALSE,"SA"}</definedName>
    <definedName name="rtrtrtrr" localSheetId="7" hidden="1">{#N/A,#N/A,FALSE,"SCA";#N/A,#N/A,FALSE,"NCA";#N/A,#N/A,FALSE,"SAZ";#N/A,#N/A,FALSE,"CAZ";#N/A,#N/A,FALSE,"SNV";#N/A,#N/A,FALSE,"NNV";#N/A,#N/A,FALSE,"PP";#N/A,#N/A,FALSE,"SA"}</definedName>
    <definedName name="rtrtrtrr" localSheetId="48" hidden="1">{#N/A,#N/A,FALSE,"SCA";#N/A,#N/A,FALSE,"NCA";#N/A,#N/A,FALSE,"SAZ";#N/A,#N/A,FALSE,"CAZ";#N/A,#N/A,FALSE,"SNV";#N/A,#N/A,FALSE,"NNV";#N/A,#N/A,FALSE,"PP";#N/A,#N/A,FALSE,"SA"}</definedName>
    <definedName name="rtrtrtrr" localSheetId="59" hidden="1">{#N/A,#N/A,FALSE,"SCA";#N/A,#N/A,FALSE,"NCA";#N/A,#N/A,FALSE,"SAZ";#N/A,#N/A,FALSE,"CAZ";#N/A,#N/A,FALSE,"SNV";#N/A,#N/A,FALSE,"NNV";#N/A,#N/A,FALSE,"PP";#N/A,#N/A,FALSE,"SA"}</definedName>
    <definedName name="rtrtrtrr" localSheetId="60" hidden="1">{#N/A,#N/A,FALSE,"SCA";#N/A,#N/A,FALSE,"NCA";#N/A,#N/A,FALSE,"SAZ";#N/A,#N/A,FALSE,"CAZ";#N/A,#N/A,FALSE,"SNV";#N/A,#N/A,FALSE,"NNV";#N/A,#N/A,FALSE,"PP";#N/A,#N/A,FALSE,"SA"}</definedName>
    <definedName name="rtrtrtrr" localSheetId="35" hidden="1">{#N/A,#N/A,FALSE,"SCA";#N/A,#N/A,FALSE,"NCA";#N/A,#N/A,FALSE,"SAZ";#N/A,#N/A,FALSE,"CAZ";#N/A,#N/A,FALSE,"SNV";#N/A,#N/A,FALSE,"NNV";#N/A,#N/A,FALSE,"PP";#N/A,#N/A,FALSE,"SA"}</definedName>
    <definedName name="rtrtrtrr" localSheetId="125" hidden="1">{#N/A,#N/A,FALSE,"SCA";#N/A,#N/A,FALSE,"NCA";#N/A,#N/A,FALSE,"SAZ";#N/A,#N/A,FALSE,"CAZ";#N/A,#N/A,FALSE,"SNV";#N/A,#N/A,FALSE,"NNV";#N/A,#N/A,FALSE,"PP";#N/A,#N/A,FALSE,"SA"}</definedName>
    <definedName name="rtrtrtrr" localSheetId="124" hidden="1">{#N/A,#N/A,FALSE,"SCA";#N/A,#N/A,FALSE,"NCA";#N/A,#N/A,FALSE,"SAZ";#N/A,#N/A,FALSE,"CAZ";#N/A,#N/A,FALSE,"SNV";#N/A,#N/A,FALSE,"NNV";#N/A,#N/A,FALSE,"PP";#N/A,#N/A,FALSE,"SA"}</definedName>
    <definedName name="rtrtrtrr" localSheetId="82" hidden="1">{#N/A,#N/A,FALSE,"SCA";#N/A,#N/A,FALSE,"NCA";#N/A,#N/A,FALSE,"SAZ";#N/A,#N/A,FALSE,"CAZ";#N/A,#N/A,FALSE,"SNV";#N/A,#N/A,FALSE,"NNV";#N/A,#N/A,FALSE,"PP";#N/A,#N/A,FALSE,"SA"}</definedName>
    <definedName name="rtrtrtrr" localSheetId="83" hidden="1">{#N/A,#N/A,FALSE,"SCA";#N/A,#N/A,FALSE,"NCA";#N/A,#N/A,FALSE,"SAZ";#N/A,#N/A,FALSE,"CAZ";#N/A,#N/A,FALSE,"SNV";#N/A,#N/A,FALSE,"NNV";#N/A,#N/A,FALSE,"PP";#N/A,#N/A,FALSE,"SA"}</definedName>
    <definedName name="rtrtrtrr" localSheetId="89" hidden="1">{#N/A,#N/A,FALSE,"SCA";#N/A,#N/A,FALSE,"NCA";#N/A,#N/A,FALSE,"SAZ";#N/A,#N/A,FALSE,"CAZ";#N/A,#N/A,FALSE,"SNV";#N/A,#N/A,FALSE,"NNV";#N/A,#N/A,FALSE,"PP";#N/A,#N/A,FALSE,"SA"}</definedName>
    <definedName name="rtrtrtrr" localSheetId="86" hidden="1">{#N/A,#N/A,FALSE,"SCA";#N/A,#N/A,FALSE,"NCA";#N/A,#N/A,FALSE,"SAZ";#N/A,#N/A,FALSE,"CAZ";#N/A,#N/A,FALSE,"SNV";#N/A,#N/A,FALSE,"NNV";#N/A,#N/A,FALSE,"PP";#N/A,#N/A,FALSE,"SA"}</definedName>
    <definedName name="rtrtrtrr" localSheetId="102" hidden="1">{#N/A,#N/A,FALSE,"SCA";#N/A,#N/A,FALSE,"NCA";#N/A,#N/A,FALSE,"SAZ";#N/A,#N/A,FALSE,"CAZ";#N/A,#N/A,FALSE,"SNV";#N/A,#N/A,FALSE,"NNV";#N/A,#N/A,FALSE,"PP";#N/A,#N/A,FALSE,"SA"}</definedName>
    <definedName name="rtrtrtrr" hidden="1">{#N/A,#N/A,FALSE,"SCA";#N/A,#N/A,FALSE,"NCA";#N/A,#N/A,FALSE,"SAZ";#N/A,#N/A,FALSE,"CAZ";#N/A,#N/A,FALSE,"SNV";#N/A,#N/A,FALSE,"NNV";#N/A,#N/A,FALSE,"PP";#N/A,#N/A,FALSE,"SA"}</definedName>
    <definedName name="rtrtrtrtrrh" localSheetId="3" hidden="1">{#N/A,#N/A,FALSE,"Rev Seg Taxes";#N/A,#N/A,FALSE,"BookRev Seg";#N/A,#N/A,FALSE,"Supp Adj Seg";#N/A,#N/A,FALSE,"outside prov seg taxes"}</definedName>
    <definedName name="rtrtrtrtrrh" localSheetId="4" hidden="1">{#N/A,#N/A,FALSE,"Rev Seg Taxes";#N/A,#N/A,FALSE,"BookRev Seg";#N/A,#N/A,FALSE,"Supp Adj Seg";#N/A,#N/A,FALSE,"outside prov seg taxes"}</definedName>
    <definedName name="rtrtrtrtrrh" localSheetId="17" hidden="1">{#N/A,#N/A,FALSE,"Rev Seg Taxes";#N/A,#N/A,FALSE,"BookRev Seg";#N/A,#N/A,FALSE,"Supp Adj Seg";#N/A,#N/A,FALSE,"outside prov seg taxes"}</definedName>
    <definedName name="rtrtrtrtrrh" localSheetId="18" hidden="1">{#N/A,#N/A,FALSE,"Rev Seg Taxes";#N/A,#N/A,FALSE,"BookRev Seg";#N/A,#N/A,FALSE,"Supp Adj Seg";#N/A,#N/A,FALSE,"outside prov seg taxes"}</definedName>
    <definedName name="rtrtrtrtrrh" localSheetId="5" hidden="1">{#N/A,#N/A,FALSE,"Rev Seg Taxes";#N/A,#N/A,FALSE,"BookRev Seg";#N/A,#N/A,FALSE,"Supp Adj Seg";#N/A,#N/A,FALSE,"outside prov seg taxes"}</definedName>
    <definedName name="rtrtrtrtrrh" localSheetId="6" hidden="1">{#N/A,#N/A,FALSE,"Rev Seg Taxes";#N/A,#N/A,FALSE,"BookRev Seg";#N/A,#N/A,FALSE,"Supp Adj Seg";#N/A,#N/A,FALSE,"outside prov seg taxes"}</definedName>
    <definedName name="rtrtrtrtrrh" localSheetId="34" hidden="1">{#N/A,#N/A,FALSE,"Rev Seg Taxes";#N/A,#N/A,FALSE,"BookRev Seg";#N/A,#N/A,FALSE,"Supp Adj Seg";#N/A,#N/A,FALSE,"outside prov seg taxes"}</definedName>
    <definedName name="rtrtrtrtrrh" localSheetId="7" hidden="1">{#N/A,#N/A,FALSE,"Rev Seg Taxes";#N/A,#N/A,FALSE,"BookRev Seg";#N/A,#N/A,FALSE,"Supp Adj Seg";#N/A,#N/A,FALSE,"outside prov seg taxes"}</definedName>
    <definedName name="rtrtrtrtrrh" localSheetId="48" hidden="1">{#N/A,#N/A,FALSE,"Rev Seg Taxes";#N/A,#N/A,FALSE,"BookRev Seg";#N/A,#N/A,FALSE,"Supp Adj Seg";#N/A,#N/A,FALSE,"outside prov seg taxes"}</definedName>
    <definedName name="rtrtrtrtrrh" localSheetId="59" hidden="1">{#N/A,#N/A,FALSE,"Rev Seg Taxes";#N/A,#N/A,FALSE,"BookRev Seg";#N/A,#N/A,FALSE,"Supp Adj Seg";#N/A,#N/A,FALSE,"outside prov seg taxes"}</definedName>
    <definedName name="rtrtrtrtrrh" localSheetId="60" hidden="1">{#N/A,#N/A,FALSE,"Rev Seg Taxes";#N/A,#N/A,FALSE,"BookRev Seg";#N/A,#N/A,FALSE,"Supp Adj Seg";#N/A,#N/A,FALSE,"outside prov seg taxes"}</definedName>
    <definedName name="rtrtrtrtrrh" localSheetId="35" hidden="1">{#N/A,#N/A,FALSE,"Rev Seg Taxes";#N/A,#N/A,FALSE,"BookRev Seg";#N/A,#N/A,FALSE,"Supp Adj Seg";#N/A,#N/A,FALSE,"outside prov seg taxes"}</definedName>
    <definedName name="rtrtrtrtrrh" localSheetId="125" hidden="1">{#N/A,#N/A,FALSE,"Rev Seg Taxes";#N/A,#N/A,FALSE,"BookRev Seg";#N/A,#N/A,FALSE,"Supp Adj Seg";#N/A,#N/A,FALSE,"outside prov seg taxes"}</definedName>
    <definedName name="rtrtrtrtrrh" localSheetId="124" hidden="1">{#N/A,#N/A,FALSE,"Rev Seg Taxes";#N/A,#N/A,FALSE,"BookRev Seg";#N/A,#N/A,FALSE,"Supp Adj Seg";#N/A,#N/A,FALSE,"outside prov seg taxes"}</definedName>
    <definedName name="rtrtrtrtrrh" localSheetId="82" hidden="1">{#N/A,#N/A,FALSE,"Rev Seg Taxes";#N/A,#N/A,FALSE,"BookRev Seg";#N/A,#N/A,FALSE,"Supp Adj Seg";#N/A,#N/A,FALSE,"outside prov seg taxes"}</definedName>
    <definedName name="rtrtrtrtrrh" localSheetId="83" hidden="1">{#N/A,#N/A,FALSE,"Rev Seg Taxes";#N/A,#N/A,FALSE,"BookRev Seg";#N/A,#N/A,FALSE,"Supp Adj Seg";#N/A,#N/A,FALSE,"outside prov seg taxes"}</definedName>
    <definedName name="rtrtrtrtrrh" localSheetId="89" hidden="1">{#N/A,#N/A,FALSE,"Rev Seg Taxes";#N/A,#N/A,FALSE,"BookRev Seg";#N/A,#N/A,FALSE,"Supp Adj Seg";#N/A,#N/A,FALSE,"outside prov seg taxes"}</definedName>
    <definedName name="rtrtrtrtrrh" localSheetId="86" hidden="1">{#N/A,#N/A,FALSE,"Rev Seg Taxes";#N/A,#N/A,FALSE,"BookRev Seg";#N/A,#N/A,FALSE,"Supp Adj Seg";#N/A,#N/A,FALSE,"outside prov seg taxes"}</definedName>
    <definedName name="rtrtrtrtrrh" localSheetId="102" hidden="1">{#N/A,#N/A,FALSE,"Rev Seg Taxes";#N/A,#N/A,FALSE,"BookRev Seg";#N/A,#N/A,FALSE,"Supp Adj Seg";#N/A,#N/A,FALSE,"outside prov seg taxes"}</definedName>
    <definedName name="rtrtrtrtrrh" hidden="1">{#N/A,#N/A,FALSE,"Rev Seg Taxes";#N/A,#N/A,FALSE,"BookRev Seg";#N/A,#N/A,FALSE,"Supp Adj Seg";#N/A,#N/A,FALSE,"outside prov seg taxes"}</definedName>
    <definedName name="rtyui" localSheetId="59" hidden="1">#REF!</definedName>
    <definedName name="rtyui" localSheetId="60" hidden="1">#REF!</definedName>
    <definedName name="rtyui" localSheetId="124" hidden="1">#REF!</definedName>
    <definedName name="rtyui" localSheetId="89" hidden="1">#REF!</definedName>
    <definedName name="rtyui" localSheetId="86" hidden="1">#REF!</definedName>
    <definedName name="rtyui" hidden="1">#REF!</definedName>
    <definedName name="rtyuiop" localSheetId="59" hidden="1">#REF!</definedName>
    <definedName name="rtyuiop" localSheetId="60" hidden="1">#REF!</definedName>
    <definedName name="rtyuiop" localSheetId="124" hidden="1">#REF!</definedName>
    <definedName name="rtyuiop" localSheetId="89" hidden="1">#REF!</definedName>
    <definedName name="rtyuiop" localSheetId="86" hidden="1">#REF!</definedName>
    <definedName name="rtyuiop" hidden="1">#REF!</definedName>
    <definedName name="Rwvu.allyears." hidden="1">#REF!,#REF!,#REF!,#REF!,#REF!</definedName>
    <definedName name="Rwvu.yr1quarter." hidden="1">#REF!,#REF!,#REF!,#REF!</definedName>
    <definedName name="S" localSheetId="59" hidden="1">#REF!</definedName>
    <definedName name="S" localSheetId="60" hidden="1">#REF!</definedName>
    <definedName name="sac" localSheetId="59" hidden="1">#REF!</definedName>
    <definedName name="sac" localSheetId="60" hidden="1">#REF!</definedName>
    <definedName name="sac" localSheetId="124" hidden="1">#REF!</definedName>
    <definedName name="sac" localSheetId="89" hidden="1">#REF!</definedName>
    <definedName name="sac" localSheetId="86" hidden="1">#REF!</definedName>
    <definedName name="sac" hidden="1">#REF!</definedName>
    <definedName name="sadf" localSheetId="59" hidden="1">#REF!</definedName>
    <definedName name="sadf" localSheetId="60" hidden="1">#REF!</definedName>
    <definedName name="sadf" localSheetId="124" hidden="1">#REF!</definedName>
    <definedName name="sadf" localSheetId="89" hidden="1">#REF!</definedName>
    <definedName name="sadf" localSheetId="86" hidden="1">#REF!</definedName>
    <definedName name="sadf" hidden="1">#REF!</definedName>
    <definedName name="sadfdfafdsfasf" localSheetId="124" hidden="1">#REF!</definedName>
    <definedName name="sadfdfafdsfasf" hidden="1">#REF!</definedName>
    <definedName name="sadfkj" localSheetId="59" hidden="1">#REF!</definedName>
    <definedName name="sadfkj" localSheetId="60" hidden="1">#REF!</definedName>
    <definedName name="sadfkj" localSheetId="124" hidden="1">#REF!</definedName>
    <definedName name="sadfkj" localSheetId="89" hidden="1">#REF!</definedName>
    <definedName name="sadfkj" localSheetId="86" hidden="1">#REF!</definedName>
    <definedName name="sadfkj" hidden="1">#REF!</definedName>
    <definedName name="SAPBEXdnldView" hidden="1">"D3AGMWPPTUYDCJTDZ8WJR9VSG"</definedName>
    <definedName name="SAPBEXrevision" hidden="1">41</definedName>
    <definedName name="SAPBEXsysID" hidden="1">"PBW"</definedName>
    <definedName name="SAPBEXwbID" hidden="1">"3TD2FVG7ME7U056LVECBWI4A2"</definedName>
    <definedName name="scrap" localSheetId="3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crap" localSheetId="4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crap" localSheetId="17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crap" localSheetId="18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crap" localSheetId="5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crap" localSheetId="6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crap" localSheetId="34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crap" localSheetId="7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crap" localSheetId="48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crap" localSheetId="59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crap" localSheetId="60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crap" localSheetId="35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crap" localSheetId="125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crap" localSheetId="124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crap" localSheetId="82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crap" localSheetId="83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crap" localSheetId="89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crap" localSheetId="86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crap" localSheetId="102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crap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d" localSheetId="59" hidden="1">#REF!</definedName>
    <definedName name="sd" localSheetId="60" hidden="1">#REF!</definedName>
    <definedName name="sd" localSheetId="124" hidden="1">#REF!</definedName>
    <definedName name="sd" localSheetId="89" hidden="1">#REF!</definedName>
    <definedName name="sd" localSheetId="86" hidden="1">#REF!</definedName>
    <definedName name="sd" hidden="1">#REF!</definedName>
    <definedName name="sdf" localSheetId="59" hidden="1">#REF!</definedName>
    <definedName name="sdf" localSheetId="60" hidden="1">#REF!</definedName>
    <definedName name="sdf" localSheetId="124" hidden="1">#REF!</definedName>
    <definedName name="sdf" localSheetId="89" hidden="1">#REF!</definedName>
    <definedName name="sdf" localSheetId="86" hidden="1">#REF!</definedName>
    <definedName name="sdf" hidden="1">#REF!</definedName>
    <definedName name="sdfgfdgdger" localSheetId="3" hidden="1">{#N/A,#N/A,FALSE,"GLDwnLoad"}</definedName>
    <definedName name="sdfgfdgdger" localSheetId="4" hidden="1">{#N/A,#N/A,FALSE,"GLDwnLoad"}</definedName>
    <definedName name="sdfgfdgdger" localSheetId="17" hidden="1">{#N/A,#N/A,FALSE,"GLDwnLoad"}</definedName>
    <definedName name="sdfgfdgdger" localSheetId="18" hidden="1">{#N/A,#N/A,FALSE,"GLDwnLoad"}</definedName>
    <definedName name="sdfgfdgdger" localSheetId="5" hidden="1">{#N/A,#N/A,FALSE,"GLDwnLoad"}</definedName>
    <definedName name="sdfgfdgdger" localSheetId="6" hidden="1">{#N/A,#N/A,FALSE,"GLDwnLoad"}</definedName>
    <definedName name="sdfgfdgdger" localSheetId="34" hidden="1">{#N/A,#N/A,FALSE,"GLDwnLoad"}</definedName>
    <definedName name="sdfgfdgdger" localSheetId="7" hidden="1">{#N/A,#N/A,FALSE,"GLDwnLoad"}</definedName>
    <definedName name="sdfgfdgdger" localSheetId="48" hidden="1">{#N/A,#N/A,FALSE,"GLDwnLoad"}</definedName>
    <definedName name="sdfgfdgdger" localSheetId="59" hidden="1">{#N/A,#N/A,FALSE,"GLDwnLoad"}</definedName>
    <definedName name="sdfgfdgdger" localSheetId="60" hidden="1">{#N/A,#N/A,FALSE,"GLDwnLoad"}</definedName>
    <definedName name="sdfgfdgdger" localSheetId="35" hidden="1">{#N/A,#N/A,FALSE,"GLDwnLoad"}</definedName>
    <definedName name="sdfgfdgdger" localSheetId="125" hidden="1">{#N/A,#N/A,FALSE,"GLDwnLoad"}</definedName>
    <definedName name="sdfgfdgdger" localSheetId="124" hidden="1">{#N/A,#N/A,FALSE,"GLDwnLoad"}</definedName>
    <definedName name="sdfgfdgdger" localSheetId="82" hidden="1">{#N/A,#N/A,FALSE,"GLDwnLoad"}</definedName>
    <definedName name="sdfgfdgdger" localSheetId="83" hidden="1">{#N/A,#N/A,FALSE,"GLDwnLoad"}</definedName>
    <definedName name="sdfgfdgdger" localSheetId="89" hidden="1">{#N/A,#N/A,FALSE,"GLDwnLoad"}</definedName>
    <definedName name="sdfgfdgdger" localSheetId="86" hidden="1">{#N/A,#N/A,FALSE,"GLDwnLoad"}</definedName>
    <definedName name="sdfgfdgdger" localSheetId="102" hidden="1">{#N/A,#N/A,FALSE,"GLDwnLoad"}</definedName>
    <definedName name="sdfgfdgdger" hidden="1">{#N/A,#N/A,FALSE,"GLDwnLoad"}</definedName>
    <definedName name="sdfp" localSheetId="59" hidden="1">#REF!</definedName>
    <definedName name="sdfp" localSheetId="60" hidden="1">#REF!</definedName>
    <definedName name="sdfp" localSheetId="124" hidden="1">#REF!</definedName>
    <definedName name="sdfp" localSheetId="89" hidden="1">#REF!</definedName>
    <definedName name="sdfp" localSheetId="86" hidden="1">#REF!</definedName>
    <definedName name="sdfp" hidden="1">#REF!</definedName>
    <definedName name="sdklofj" localSheetId="59" hidden="1">#REF!</definedName>
    <definedName name="sdklofj" localSheetId="60" hidden="1">#REF!</definedName>
    <definedName name="sdklofj" localSheetId="124" hidden="1">#REF!</definedName>
    <definedName name="sdklofj" localSheetId="89" hidden="1">#REF!</definedName>
    <definedName name="sdklofj" localSheetId="86" hidden="1">#REF!</definedName>
    <definedName name="sdklofj" hidden="1">#REF!</definedName>
    <definedName name="sdld" localSheetId="59" hidden="1">#REF!</definedName>
    <definedName name="sdld" localSheetId="60" hidden="1">#REF!</definedName>
    <definedName name="sdld" localSheetId="124" hidden="1">#REF!</definedName>
    <definedName name="sdld" localSheetId="89" hidden="1">#REF!</definedName>
    <definedName name="sdld" localSheetId="86" hidden="1">#REF!</definedName>
    <definedName name="sdld" hidden="1">#REF!</definedName>
    <definedName name="sdljgfj" localSheetId="59" hidden="1">#REF!</definedName>
    <definedName name="sdljgfj" localSheetId="60" hidden="1">#REF!</definedName>
    <definedName name="sdljgfj" localSheetId="124" hidden="1">#REF!</definedName>
    <definedName name="sdljgfj" localSheetId="89" hidden="1">#REF!</definedName>
    <definedName name="sdljgfj" localSheetId="86" hidden="1">#REF!</definedName>
    <definedName name="sdljgfj" hidden="1">#REF!</definedName>
    <definedName name="sdop" localSheetId="59" hidden="1">#REF!</definedName>
    <definedName name="sdop" localSheetId="60" hidden="1">#REF!</definedName>
    <definedName name="sdop" localSheetId="124" hidden="1">#REF!</definedName>
    <definedName name="sdop" localSheetId="89" hidden="1">#REF!</definedName>
    <definedName name="sdop" localSheetId="86" hidden="1">#REF!</definedName>
    <definedName name="sdop" hidden="1">#REF!</definedName>
    <definedName name="sdsdl" localSheetId="59" hidden="1">#REF!</definedName>
    <definedName name="sdsdl" localSheetId="60" hidden="1">#REF!</definedName>
    <definedName name="sdsdl" localSheetId="124" hidden="1">#REF!</definedName>
    <definedName name="sdsdl" localSheetId="89" hidden="1">#REF!</definedName>
    <definedName name="sdsdl" localSheetId="86" hidden="1">#REF!</definedName>
    <definedName name="sdsdl" hidden="1">#REF!</definedName>
    <definedName name="sdv" localSheetId="59" hidden="1">#REF!</definedName>
    <definedName name="sdv" localSheetId="60" hidden="1">#REF!</definedName>
    <definedName name="sdv" localSheetId="124" hidden="1">#REF!</definedName>
    <definedName name="sdv" localSheetId="89" hidden="1">#REF!</definedName>
    <definedName name="sdv" localSheetId="86" hidden="1">#REF!</definedName>
    <definedName name="sdv" hidden="1">#REF!</definedName>
    <definedName name="sedf" localSheetId="59" hidden="1">#REF!</definedName>
    <definedName name="sedf" localSheetId="60" hidden="1">#REF!</definedName>
    <definedName name="sedf" localSheetId="124" hidden="1">#REF!</definedName>
    <definedName name="sedf" localSheetId="89" hidden="1">#REF!</definedName>
    <definedName name="sedf" localSheetId="86" hidden="1">#REF!</definedName>
    <definedName name="sedf" hidden="1">#REF!</definedName>
    <definedName name="sencount" hidden="1">1</definedName>
    <definedName name="Set">" "</definedName>
    <definedName name="sevw" localSheetId="59" hidden="1">#REF!</definedName>
    <definedName name="sevw" localSheetId="60" hidden="1">#REF!</definedName>
    <definedName name="sevw" localSheetId="124" hidden="1">#REF!</definedName>
    <definedName name="sevw" localSheetId="89" hidden="1">#REF!</definedName>
    <definedName name="sevw" localSheetId="86" hidden="1">#REF!</definedName>
    <definedName name="sevw" hidden="1">#REF!</definedName>
    <definedName name="sfdv" localSheetId="59" hidden="1">#REF!</definedName>
    <definedName name="sfdv" localSheetId="60" hidden="1">#REF!</definedName>
    <definedName name="sfdv" localSheetId="124" hidden="1">#REF!</definedName>
    <definedName name="sfdv" localSheetId="89" hidden="1">#REF!</definedName>
    <definedName name="sfdv" localSheetId="86" hidden="1">#REF!</definedName>
    <definedName name="sfdv" hidden="1">#REF!</definedName>
    <definedName name="sheet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" localSheetId="3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" localSheetId="4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" localSheetId="5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" localSheetId="6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" localSheetId="3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" localSheetId="12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" localSheetId="1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" localSheetId="8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" localSheetId="8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" localSheetId="8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" localSheetId="8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" localSheetId="10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1_FooterType" hidden="1">"NONE"</definedName>
    <definedName name="sheet11" hidden="1">#REF!</definedName>
    <definedName name="Sheet2_FooterType" hidden="1">"NONE"</definedName>
    <definedName name="SheetTicker" localSheetId="104">""</definedName>
    <definedName name="SheetTicker" localSheetId="105">""</definedName>
    <definedName name="SheetTicker" localSheetId="107">""</definedName>
    <definedName name="SheetTicker" localSheetId="106">""</definedName>
    <definedName name="SheetTicker" localSheetId="108">""</definedName>
    <definedName name="SheetTicker" localSheetId="109">""</definedName>
    <definedName name="SheetTicker" localSheetId="124" hidden="1">""</definedName>
    <definedName name="SheetTicker" localSheetId="110">""</definedName>
    <definedName name="shit" localSheetId="3" hidden="1">{#N/A,#N/A,TRUE,"1990";#N/A,#N/A,TRUE,"1991";#N/A,#N/A,TRUE,"1992";#N/A,#N/A,TRUE,"1993"}</definedName>
    <definedName name="shit" localSheetId="4" hidden="1">{#N/A,#N/A,TRUE,"1990";#N/A,#N/A,TRUE,"1991";#N/A,#N/A,TRUE,"1992";#N/A,#N/A,TRUE,"1993"}</definedName>
    <definedName name="shit" localSheetId="17" hidden="1">{#N/A,#N/A,TRUE,"1990";#N/A,#N/A,TRUE,"1991";#N/A,#N/A,TRUE,"1992";#N/A,#N/A,TRUE,"1993"}</definedName>
    <definedName name="shit" localSheetId="18" hidden="1">{#N/A,#N/A,TRUE,"1990";#N/A,#N/A,TRUE,"1991";#N/A,#N/A,TRUE,"1992";#N/A,#N/A,TRUE,"1993"}</definedName>
    <definedName name="shit" localSheetId="5" hidden="1">{#N/A,#N/A,TRUE,"1990";#N/A,#N/A,TRUE,"1991";#N/A,#N/A,TRUE,"1992";#N/A,#N/A,TRUE,"1993"}</definedName>
    <definedName name="shit" localSheetId="6" hidden="1">{#N/A,#N/A,TRUE,"1990";#N/A,#N/A,TRUE,"1991";#N/A,#N/A,TRUE,"1992";#N/A,#N/A,TRUE,"1993"}</definedName>
    <definedName name="shit" localSheetId="34" hidden="1">{#N/A,#N/A,TRUE,"1990";#N/A,#N/A,TRUE,"1991";#N/A,#N/A,TRUE,"1992";#N/A,#N/A,TRUE,"1993"}</definedName>
    <definedName name="shit" localSheetId="7" hidden="1">{#N/A,#N/A,TRUE,"1990";#N/A,#N/A,TRUE,"1991";#N/A,#N/A,TRUE,"1992";#N/A,#N/A,TRUE,"1993"}</definedName>
    <definedName name="shit" localSheetId="48" hidden="1">{#N/A,#N/A,TRUE,"1990";#N/A,#N/A,TRUE,"1991";#N/A,#N/A,TRUE,"1992";#N/A,#N/A,TRUE,"1993"}</definedName>
    <definedName name="shit" localSheetId="59" hidden="1">{#N/A,#N/A,TRUE,"1990";#N/A,#N/A,TRUE,"1991";#N/A,#N/A,TRUE,"1992";#N/A,#N/A,TRUE,"1993"}</definedName>
    <definedName name="shit" localSheetId="60" hidden="1">{#N/A,#N/A,TRUE,"1990";#N/A,#N/A,TRUE,"1991";#N/A,#N/A,TRUE,"1992";#N/A,#N/A,TRUE,"1993"}</definedName>
    <definedName name="shit" localSheetId="35" hidden="1">{#N/A,#N/A,TRUE,"1990";#N/A,#N/A,TRUE,"1991";#N/A,#N/A,TRUE,"1992";#N/A,#N/A,TRUE,"1993"}</definedName>
    <definedName name="shit" localSheetId="125" hidden="1">{#N/A,#N/A,TRUE,"1990";#N/A,#N/A,TRUE,"1991";#N/A,#N/A,TRUE,"1992";#N/A,#N/A,TRUE,"1993"}</definedName>
    <definedName name="shit" localSheetId="124" hidden="1">{#N/A,#N/A,TRUE,"1990";#N/A,#N/A,TRUE,"1991";#N/A,#N/A,TRUE,"1992";#N/A,#N/A,TRUE,"1993"}</definedName>
    <definedName name="shit" localSheetId="82" hidden="1">{#N/A,#N/A,TRUE,"1990";#N/A,#N/A,TRUE,"1991";#N/A,#N/A,TRUE,"1992";#N/A,#N/A,TRUE,"1993"}</definedName>
    <definedName name="shit" localSheetId="83" hidden="1">{#N/A,#N/A,TRUE,"1990";#N/A,#N/A,TRUE,"1991";#N/A,#N/A,TRUE,"1992";#N/A,#N/A,TRUE,"1993"}</definedName>
    <definedName name="shit" localSheetId="89" hidden="1">{#N/A,#N/A,TRUE,"1990";#N/A,#N/A,TRUE,"1991";#N/A,#N/A,TRUE,"1992";#N/A,#N/A,TRUE,"1993"}</definedName>
    <definedName name="shit" localSheetId="86" hidden="1">{#N/A,#N/A,TRUE,"1990";#N/A,#N/A,TRUE,"1991";#N/A,#N/A,TRUE,"1992";#N/A,#N/A,TRUE,"1993"}</definedName>
    <definedName name="shit" localSheetId="102" hidden="1">{#N/A,#N/A,TRUE,"1990";#N/A,#N/A,TRUE,"1991";#N/A,#N/A,TRUE,"1992";#N/A,#N/A,TRUE,"1993"}</definedName>
    <definedName name="shit" hidden="1">{#N/A,#N/A,TRUE,"1990";#N/A,#N/A,TRUE,"1991";#N/A,#N/A,TRUE,"1992";#N/A,#N/A,TRUE,"1993"}</definedName>
    <definedName name="shit2" localSheetId="3" hidden="1">{"summary",#N/A,TRUE,"E93ADJ";"detail",#N/A,TRUE,"E93ADJ"}</definedName>
    <definedName name="shit2" localSheetId="4" hidden="1">{"summary",#N/A,TRUE,"E93ADJ";"detail",#N/A,TRUE,"E93ADJ"}</definedName>
    <definedName name="shit2" localSheetId="17" hidden="1">{"summary",#N/A,TRUE,"E93ADJ";"detail",#N/A,TRUE,"E93ADJ"}</definedName>
    <definedName name="shit2" localSheetId="18" hidden="1">{"summary",#N/A,TRUE,"E93ADJ";"detail",#N/A,TRUE,"E93ADJ"}</definedName>
    <definedName name="shit2" localSheetId="5" hidden="1">{"summary",#N/A,TRUE,"E93ADJ";"detail",#N/A,TRUE,"E93ADJ"}</definedName>
    <definedName name="shit2" localSheetId="6" hidden="1">{"summary",#N/A,TRUE,"E93ADJ";"detail",#N/A,TRUE,"E93ADJ"}</definedName>
    <definedName name="shit2" localSheetId="34" hidden="1">{"summary",#N/A,TRUE,"E93ADJ";"detail",#N/A,TRUE,"E93ADJ"}</definedName>
    <definedName name="shit2" localSheetId="7" hidden="1">{"summary",#N/A,TRUE,"E93ADJ";"detail",#N/A,TRUE,"E93ADJ"}</definedName>
    <definedName name="shit2" localSheetId="48" hidden="1">{"summary",#N/A,TRUE,"E93ADJ";"detail",#N/A,TRUE,"E93ADJ"}</definedName>
    <definedName name="shit2" localSheetId="59" hidden="1">{"summary",#N/A,TRUE,"E93ADJ";"detail",#N/A,TRUE,"E93ADJ"}</definedName>
    <definedName name="shit2" localSheetId="60" hidden="1">{"summary",#N/A,TRUE,"E93ADJ";"detail",#N/A,TRUE,"E93ADJ"}</definedName>
    <definedName name="shit2" localSheetId="35" hidden="1">{"summary",#N/A,TRUE,"E93ADJ";"detail",#N/A,TRUE,"E93ADJ"}</definedName>
    <definedName name="shit2" localSheetId="125" hidden="1">{"summary",#N/A,TRUE,"E93ADJ";"detail",#N/A,TRUE,"E93ADJ"}</definedName>
    <definedName name="shit2" localSheetId="124" hidden="1">{"summary",#N/A,TRUE,"E93ADJ";"detail",#N/A,TRUE,"E93ADJ"}</definedName>
    <definedName name="shit2" localSheetId="82" hidden="1">{"summary",#N/A,TRUE,"E93ADJ";"detail",#N/A,TRUE,"E93ADJ"}</definedName>
    <definedName name="shit2" localSheetId="83" hidden="1">{"summary",#N/A,TRUE,"E93ADJ";"detail",#N/A,TRUE,"E93ADJ"}</definedName>
    <definedName name="shit2" localSheetId="89" hidden="1">{"summary",#N/A,TRUE,"E93ADJ";"detail",#N/A,TRUE,"E93ADJ"}</definedName>
    <definedName name="shit2" localSheetId="86" hidden="1">{"summary",#N/A,TRUE,"E93ADJ";"detail",#N/A,TRUE,"E93ADJ"}</definedName>
    <definedName name="shit2" localSheetId="102" hidden="1">{"summary",#N/A,TRUE,"E93ADJ";"detail",#N/A,TRUE,"E93ADJ"}</definedName>
    <definedName name="shit2" hidden="1">{"summary",#N/A,TRUE,"E93ADJ";"detail",#N/A,TRUE,"E93ADJ"}</definedName>
    <definedName name="shiva" localSheetId="3" hidden="1">{#N/A,#N/A,FALSE,"O&amp;M by processes";#N/A,#N/A,FALSE,"Elec Act vs Bud";#N/A,#N/A,FALSE,"G&amp;A";#N/A,#N/A,FALSE,"BGS";#N/A,#N/A,FALSE,"Res Cost"}</definedName>
    <definedName name="shiva" localSheetId="4" hidden="1">{#N/A,#N/A,FALSE,"O&amp;M by processes";#N/A,#N/A,FALSE,"Elec Act vs Bud";#N/A,#N/A,FALSE,"G&amp;A";#N/A,#N/A,FALSE,"BGS";#N/A,#N/A,FALSE,"Res Cost"}</definedName>
    <definedName name="shiva" localSheetId="17" hidden="1">{#N/A,#N/A,FALSE,"O&amp;M by processes";#N/A,#N/A,FALSE,"Elec Act vs Bud";#N/A,#N/A,FALSE,"G&amp;A";#N/A,#N/A,FALSE,"BGS";#N/A,#N/A,FALSE,"Res Cost"}</definedName>
    <definedName name="shiva" localSheetId="18" hidden="1">{#N/A,#N/A,FALSE,"O&amp;M by processes";#N/A,#N/A,FALSE,"Elec Act vs Bud";#N/A,#N/A,FALSE,"G&amp;A";#N/A,#N/A,FALSE,"BGS";#N/A,#N/A,FALSE,"Res Cost"}</definedName>
    <definedName name="shiva" localSheetId="5" hidden="1">{#N/A,#N/A,FALSE,"O&amp;M by processes";#N/A,#N/A,FALSE,"Elec Act vs Bud";#N/A,#N/A,FALSE,"G&amp;A";#N/A,#N/A,FALSE,"BGS";#N/A,#N/A,FALSE,"Res Cost"}</definedName>
    <definedName name="shiva" localSheetId="6" hidden="1">{#N/A,#N/A,FALSE,"O&amp;M by processes";#N/A,#N/A,FALSE,"Elec Act vs Bud";#N/A,#N/A,FALSE,"G&amp;A";#N/A,#N/A,FALSE,"BGS";#N/A,#N/A,FALSE,"Res Cost"}</definedName>
    <definedName name="shiva" localSheetId="34" hidden="1">{#N/A,#N/A,FALSE,"O&amp;M by processes";#N/A,#N/A,FALSE,"Elec Act vs Bud";#N/A,#N/A,FALSE,"G&amp;A";#N/A,#N/A,FALSE,"BGS";#N/A,#N/A,FALSE,"Res Cost"}</definedName>
    <definedName name="shiva" localSheetId="7" hidden="1">{#N/A,#N/A,FALSE,"O&amp;M by processes";#N/A,#N/A,FALSE,"Elec Act vs Bud";#N/A,#N/A,FALSE,"G&amp;A";#N/A,#N/A,FALSE,"BGS";#N/A,#N/A,FALSE,"Res Cost"}</definedName>
    <definedName name="shiva" localSheetId="48" hidden="1">{#N/A,#N/A,FALSE,"O&amp;M by processes";#N/A,#N/A,FALSE,"Elec Act vs Bud";#N/A,#N/A,FALSE,"G&amp;A";#N/A,#N/A,FALSE,"BGS";#N/A,#N/A,FALSE,"Res Cost"}</definedName>
    <definedName name="shiva" localSheetId="59" hidden="1">{#N/A,#N/A,FALSE,"O&amp;M by processes";#N/A,#N/A,FALSE,"Elec Act vs Bud";#N/A,#N/A,FALSE,"G&amp;A";#N/A,#N/A,FALSE,"BGS";#N/A,#N/A,FALSE,"Res Cost"}</definedName>
    <definedName name="shiva" localSheetId="60" hidden="1">{#N/A,#N/A,FALSE,"O&amp;M by processes";#N/A,#N/A,FALSE,"Elec Act vs Bud";#N/A,#N/A,FALSE,"G&amp;A";#N/A,#N/A,FALSE,"BGS";#N/A,#N/A,FALSE,"Res Cost"}</definedName>
    <definedName name="shiva" localSheetId="35" hidden="1">{#N/A,#N/A,FALSE,"O&amp;M by processes";#N/A,#N/A,FALSE,"Elec Act vs Bud";#N/A,#N/A,FALSE,"G&amp;A";#N/A,#N/A,FALSE,"BGS";#N/A,#N/A,FALSE,"Res Cost"}</definedName>
    <definedName name="shiva" localSheetId="125" hidden="1">{#N/A,#N/A,FALSE,"O&amp;M by processes";#N/A,#N/A,FALSE,"Elec Act vs Bud";#N/A,#N/A,FALSE,"G&amp;A";#N/A,#N/A,FALSE,"BGS";#N/A,#N/A,FALSE,"Res Cost"}</definedName>
    <definedName name="shiva" localSheetId="124" hidden="1">{#N/A,#N/A,FALSE,"O&amp;M by processes";#N/A,#N/A,FALSE,"Elec Act vs Bud";#N/A,#N/A,FALSE,"G&amp;A";#N/A,#N/A,FALSE,"BGS";#N/A,#N/A,FALSE,"Res Cost"}</definedName>
    <definedName name="shiva" localSheetId="82" hidden="1">{#N/A,#N/A,FALSE,"O&amp;M by processes";#N/A,#N/A,FALSE,"Elec Act vs Bud";#N/A,#N/A,FALSE,"G&amp;A";#N/A,#N/A,FALSE,"BGS";#N/A,#N/A,FALSE,"Res Cost"}</definedName>
    <definedName name="shiva" localSheetId="83" hidden="1">{#N/A,#N/A,FALSE,"O&amp;M by processes";#N/A,#N/A,FALSE,"Elec Act vs Bud";#N/A,#N/A,FALSE,"G&amp;A";#N/A,#N/A,FALSE,"BGS";#N/A,#N/A,FALSE,"Res Cost"}</definedName>
    <definedName name="shiva" localSheetId="89" hidden="1">{#N/A,#N/A,FALSE,"O&amp;M by processes";#N/A,#N/A,FALSE,"Elec Act vs Bud";#N/A,#N/A,FALSE,"G&amp;A";#N/A,#N/A,FALSE,"BGS";#N/A,#N/A,FALSE,"Res Cost"}</definedName>
    <definedName name="shiva" localSheetId="86" hidden="1">{#N/A,#N/A,FALSE,"O&amp;M by processes";#N/A,#N/A,FALSE,"Elec Act vs Bud";#N/A,#N/A,FALSE,"G&amp;A";#N/A,#N/A,FALSE,"BGS";#N/A,#N/A,FALSE,"Res Cost"}</definedName>
    <definedName name="shiva" localSheetId="102" hidden="1">{#N/A,#N/A,FALSE,"O&amp;M by processes";#N/A,#N/A,FALSE,"Elec Act vs Bud";#N/A,#N/A,FALSE,"G&amp;A";#N/A,#N/A,FALSE,"BGS";#N/A,#N/A,FALSE,"Res Cost"}</definedName>
    <definedName name="shiva" hidden="1">{#N/A,#N/A,FALSE,"O&amp;M by processes";#N/A,#N/A,FALSE,"Elec Act vs Bud";#N/A,#N/A,FALSE,"G&amp;A";#N/A,#N/A,FALSE,"BGS";#N/A,#N/A,FALSE,"Res Cost"}</definedName>
    <definedName name="SI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1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3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4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5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6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3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12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1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8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8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8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8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10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_1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_1" localSheetId="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_1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_1" localSheetId="1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_1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_1" localSheetId="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_1" localSheetId="3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_1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_1" localSheetId="3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_1" localSheetId="1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_1" localSheetId="8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_1" localSheetId="8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_1" localSheetId="8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_1" localSheetId="8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_1" localSheetId="10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_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_2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_2" localSheetId="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_2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_2" localSheetId="1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_2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_2" localSheetId="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_2" localSheetId="3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_2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_2" localSheetId="3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_2" localSheetId="1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_2" localSheetId="8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_2" localSheetId="8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_2" localSheetId="8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_2" localSheetId="8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_2" localSheetId="10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_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lkd" localSheetId="59" hidden="1">#REF!</definedName>
    <definedName name="slkd" localSheetId="60" hidden="1">#REF!</definedName>
    <definedName name="slkd" localSheetId="124" hidden="1">#REF!</definedName>
    <definedName name="slkd" localSheetId="89" hidden="1">#REF!</definedName>
    <definedName name="slkd" localSheetId="86" hidden="1">#REF!</definedName>
    <definedName name="slkd" hidden="1">#REF!</definedName>
    <definedName name="solver_adj" localSheetId="34" hidden="1">'1.62 Equity Contributions'!#REF!</definedName>
    <definedName name="solver_cvg" localSheetId="34" hidden="1">0.0001</definedName>
    <definedName name="solver_drv" localSheetId="34" hidden="1">1</definedName>
    <definedName name="solver_eng" localSheetId="34" hidden="1">1</definedName>
    <definedName name="solver_eng" localSheetId="59" hidden="1">1</definedName>
    <definedName name="solver_eng" localSheetId="60" hidden="1">1</definedName>
    <definedName name="solver_est" localSheetId="34" hidden="1">1</definedName>
    <definedName name="solver_itr" localSheetId="34" hidden="1">2147483647</definedName>
    <definedName name="solver_mip" localSheetId="34" hidden="1">2147483647</definedName>
    <definedName name="solver_mni" localSheetId="34" hidden="1">30</definedName>
    <definedName name="solver_mrt" localSheetId="34" hidden="1">0.075</definedName>
    <definedName name="solver_msl" localSheetId="34" hidden="1">2</definedName>
    <definedName name="solver_neg" localSheetId="34" hidden="1">1</definedName>
    <definedName name="solver_neg" localSheetId="59" hidden="1">1</definedName>
    <definedName name="solver_neg" localSheetId="60" hidden="1">1</definedName>
    <definedName name="solver_nod" localSheetId="34" hidden="1">2147483647</definedName>
    <definedName name="solver_num" localSheetId="34" hidden="1">0</definedName>
    <definedName name="solver_num" localSheetId="59" hidden="1">0</definedName>
    <definedName name="solver_num" localSheetId="60" hidden="1">0</definedName>
    <definedName name="solver_nwt" localSheetId="34" hidden="1">1</definedName>
    <definedName name="solver_opt" localSheetId="34" hidden="1">'1.62 Equity Contributions'!#REF!</definedName>
    <definedName name="solver_opt" localSheetId="59" hidden="1">'18.1-5 Fin. Integrity KU'!$L$94</definedName>
    <definedName name="solver_opt" localSheetId="60" hidden="1">'18.6-10 Fin. Integrity LGE'!$L$101</definedName>
    <definedName name="solver_pre" localSheetId="34" hidden="1">0.000001</definedName>
    <definedName name="solver_rbv" localSheetId="34" hidden="1">1</definedName>
    <definedName name="solver_rlx" localSheetId="34" hidden="1">2</definedName>
    <definedName name="solver_rsd" localSheetId="34" hidden="1">0</definedName>
    <definedName name="solver_scl" localSheetId="34" hidden="1">1</definedName>
    <definedName name="solver_sho" localSheetId="34" hidden="1">2</definedName>
    <definedName name="solver_ssz" localSheetId="34" hidden="1">100</definedName>
    <definedName name="solver_tim" localSheetId="34" hidden="1">2147483647</definedName>
    <definedName name="solver_tol" localSheetId="34" hidden="1">0.01</definedName>
    <definedName name="solver_typ" localSheetId="34" hidden="1">3</definedName>
    <definedName name="solver_typ" localSheetId="59" hidden="1">1</definedName>
    <definedName name="solver_typ" localSheetId="60" hidden="1">1</definedName>
    <definedName name="solver_val" localSheetId="34" hidden="1">984000000</definedName>
    <definedName name="solver_val" localSheetId="59" hidden="1">0</definedName>
    <definedName name="solver_val" localSheetId="60" hidden="1">0</definedName>
    <definedName name="solver_ver" localSheetId="34" hidden="1">3</definedName>
    <definedName name="solver_ver" localSheetId="59" hidden="1">3</definedName>
    <definedName name="solver_ver" localSheetId="60" hidden="1">3</definedName>
    <definedName name="SpreadsheetBuilder_1" localSheetId="59" hidden="1">[21]Sheet1!$C$7:$FE$12</definedName>
    <definedName name="SpreadsheetBuilder_1" localSheetId="60" hidden="1">[21]Sheet1!$C$7:$FE$12</definedName>
    <definedName name="SpreadsheetBuilder_1" localSheetId="89" hidden="1">#REF!</definedName>
    <definedName name="SpreadsheetBuilder_1" localSheetId="86" hidden="1">#REF!</definedName>
    <definedName name="SpreadsheetBuilder_1" hidden="1">#REF!</definedName>
    <definedName name="SpreadsheetBuilder_10" localSheetId="59" hidden="1">#REF!</definedName>
    <definedName name="SpreadsheetBuilder_10" localSheetId="60" hidden="1">#REF!</definedName>
    <definedName name="SpreadsheetBuilder_10" localSheetId="124" hidden="1">#REF!</definedName>
    <definedName name="SpreadsheetBuilder_10" localSheetId="89" hidden="1">#REF!</definedName>
    <definedName name="SpreadsheetBuilder_10" localSheetId="86" hidden="1">#REF!</definedName>
    <definedName name="SpreadsheetBuilder_10" hidden="1">#REF!</definedName>
    <definedName name="SpreadsheetBuilder_12" localSheetId="59" hidden="1">#REF!</definedName>
    <definedName name="SpreadsheetBuilder_12" localSheetId="60" hidden="1">#REF!</definedName>
    <definedName name="SpreadsheetBuilder_12" localSheetId="124" hidden="1">#REF!</definedName>
    <definedName name="SpreadsheetBuilder_12" localSheetId="89" hidden="1">#REF!</definedName>
    <definedName name="SpreadsheetBuilder_12" localSheetId="86" hidden="1">#REF!</definedName>
    <definedName name="SpreadsheetBuilder_12" hidden="1">#REF!</definedName>
    <definedName name="SpreadsheetBuilder_14" localSheetId="59" hidden="1">#REF!</definedName>
    <definedName name="SpreadsheetBuilder_14" localSheetId="60" hidden="1">#REF!</definedName>
    <definedName name="SpreadsheetBuilder_14" localSheetId="124" hidden="1">#REF!</definedName>
    <definedName name="SpreadsheetBuilder_14" localSheetId="89" hidden="1">#REF!</definedName>
    <definedName name="SpreadsheetBuilder_14" localSheetId="86" hidden="1">#REF!</definedName>
    <definedName name="SpreadsheetBuilder_14" hidden="1">#REF!</definedName>
    <definedName name="SpreadsheetBuilder_15" localSheetId="59" hidden="1">#REF!</definedName>
    <definedName name="SpreadsheetBuilder_15" localSheetId="60" hidden="1">#REF!</definedName>
    <definedName name="SpreadsheetBuilder_15" localSheetId="124" hidden="1">#REF!</definedName>
    <definedName name="SpreadsheetBuilder_15" localSheetId="89" hidden="1">#REF!</definedName>
    <definedName name="SpreadsheetBuilder_15" localSheetId="86" hidden="1">#REF!</definedName>
    <definedName name="SpreadsheetBuilder_15" hidden="1">#REF!</definedName>
    <definedName name="SpreadsheetBuilder_16" localSheetId="59" hidden="1">#REF!</definedName>
    <definedName name="SpreadsheetBuilder_16" localSheetId="60" hidden="1">#REF!</definedName>
    <definedName name="SpreadsheetBuilder_16" localSheetId="124" hidden="1">#REF!</definedName>
    <definedName name="SpreadsheetBuilder_16" localSheetId="89" hidden="1">#REF!</definedName>
    <definedName name="SpreadsheetBuilder_16" localSheetId="86" hidden="1">#REF!</definedName>
    <definedName name="SpreadsheetBuilder_16" hidden="1">#REF!</definedName>
    <definedName name="SpreadsheetBuilder_17" localSheetId="59" hidden="1">#REF!</definedName>
    <definedName name="SpreadsheetBuilder_17" localSheetId="60" hidden="1">#REF!</definedName>
    <definedName name="SpreadsheetBuilder_17" localSheetId="124" hidden="1">#REF!</definedName>
    <definedName name="SpreadsheetBuilder_17" localSheetId="89" hidden="1">#REF!</definedName>
    <definedName name="SpreadsheetBuilder_17" localSheetId="86" hidden="1">#REF!</definedName>
    <definedName name="SpreadsheetBuilder_17" hidden="1">#REF!</definedName>
    <definedName name="SpreadsheetBuilder_18" localSheetId="59" hidden="1">#REF!</definedName>
    <definedName name="SpreadsheetBuilder_18" localSheetId="60" hidden="1">#REF!</definedName>
    <definedName name="SpreadsheetBuilder_18" localSheetId="124" hidden="1">#REF!</definedName>
    <definedName name="SpreadsheetBuilder_18" localSheetId="89" hidden="1">#REF!</definedName>
    <definedName name="SpreadsheetBuilder_18" localSheetId="86" hidden="1">#REF!</definedName>
    <definedName name="SpreadsheetBuilder_18" hidden="1">#REF!</definedName>
    <definedName name="SpreadsheetBuilder_19" localSheetId="59" hidden="1">#REF!</definedName>
    <definedName name="SpreadsheetBuilder_19" localSheetId="60" hidden="1">#REF!</definedName>
    <definedName name="SpreadsheetBuilder_19" localSheetId="124" hidden="1">#REF!</definedName>
    <definedName name="SpreadsheetBuilder_19" localSheetId="89" hidden="1">#REF!</definedName>
    <definedName name="SpreadsheetBuilder_19" localSheetId="86" hidden="1">#REF!</definedName>
    <definedName name="SpreadsheetBuilder_19" hidden="1">#REF!</definedName>
    <definedName name="SpreadsheetBuilder_2" localSheetId="59" hidden="1">'[22]Chart X Forecast Error'!#REF!</definedName>
    <definedName name="SpreadsheetBuilder_2" localSheetId="60" hidden="1">'[22]Chart X Forecast Error'!#REF!</definedName>
    <definedName name="SpreadsheetBuilder_2" localSheetId="124" hidden="1">#REF!</definedName>
    <definedName name="SpreadsheetBuilder_2" localSheetId="89" hidden="1">#REF!</definedName>
    <definedName name="SpreadsheetBuilder_2" localSheetId="86" hidden="1">#REF!</definedName>
    <definedName name="SpreadsheetBuilder_2" hidden="1">#REF!</definedName>
    <definedName name="SpreadsheetBuilder_20" localSheetId="59" hidden="1">#REF!</definedName>
    <definedName name="SpreadsheetBuilder_20" localSheetId="60" hidden="1">#REF!</definedName>
    <definedName name="SpreadsheetBuilder_20" localSheetId="124" hidden="1">#REF!</definedName>
    <definedName name="SpreadsheetBuilder_20" localSheetId="89" hidden="1">#REF!</definedName>
    <definedName name="SpreadsheetBuilder_20" localSheetId="86" hidden="1">#REF!</definedName>
    <definedName name="SpreadsheetBuilder_20" hidden="1">#REF!</definedName>
    <definedName name="SpreadsheetBuilder_21" localSheetId="59" hidden="1">#REF!</definedName>
    <definedName name="SpreadsheetBuilder_21" localSheetId="60" hidden="1">#REF!</definedName>
    <definedName name="SpreadsheetBuilder_21" localSheetId="124" hidden="1">#REF!</definedName>
    <definedName name="SpreadsheetBuilder_21" localSheetId="89" hidden="1">#REF!</definedName>
    <definedName name="SpreadsheetBuilder_21" localSheetId="86" hidden="1">#REF!</definedName>
    <definedName name="SpreadsheetBuilder_21" hidden="1">#REF!</definedName>
    <definedName name="SpreadsheetBuilder_22" localSheetId="59" hidden="1">#REF!</definedName>
    <definedName name="SpreadsheetBuilder_22" localSheetId="60" hidden="1">#REF!</definedName>
    <definedName name="SpreadsheetBuilder_22" localSheetId="124" hidden="1">#REF!</definedName>
    <definedName name="SpreadsheetBuilder_22" localSheetId="89" hidden="1">#REF!</definedName>
    <definedName name="SpreadsheetBuilder_22" localSheetId="86" hidden="1">#REF!</definedName>
    <definedName name="SpreadsheetBuilder_22" hidden="1">#REF!</definedName>
    <definedName name="SpreadsheetBuilder_23" localSheetId="59" hidden="1">#REF!</definedName>
    <definedName name="SpreadsheetBuilder_23" localSheetId="60" hidden="1">#REF!</definedName>
    <definedName name="SpreadsheetBuilder_23" localSheetId="124" hidden="1">#REF!</definedName>
    <definedName name="SpreadsheetBuilder_23" localSheetId="89" hidden="1">#REF!</definedName>
    <definedName name="SpreadsheetBuilder_23" localSheetId="86" hidden="1">#REF!</definedName>
    <definedName name="SpreadsheetBuilder_23" hidden="1">#REF!</definedName>
    <definedName name="SpreadsheetBuilder_24" localSheetId="59" hidden="1">#REF!</definedName>
    <definedName name="SpreadsheetBuilder_24" localSheetId="60" hidden="1">#REF!</definedName>
    <definedName name="SpreadsheetBuilder_24" localSheetId="124" hidden="1">#REF!</definedName>
    <definedName name="SpreadsheetBuilder_24" localSheetId="89" hidden="1">#REF!</definedName>
    <definedName name="SpreadsheetBuilder_24" localSheetId="86" hidden="1">#REF!</definedName>
    <definedName name="SpreadsheetBuilder_24" hidden="1">#REF!</definedName>
    <definedName name="SpreadsheetBuilder_25" localSheetId="59" hidden="1">#REF!</definedName>
    <definedName name="SpreadsheetBuilder_25" localSheetId="60" hidden="1">#REF!</definedName>
    <definedName name="SpreadsheetBuilder_25" localSheetId="124" hidden="1">#REF!</definedName>
    <definedName name="SpreadsheetBuilder_25" localSheetId="89" hidden="1">#REF!</definedName>
    <definedName name="SpreadsheetBuilder_25" localSheetId="86" hidden="1">#REF!</definedName>
    <definedName name="SpreadsheetBuilder_25" hidden="1">#REF!</definedName>
    <definedName name="SpreadsheetBuilder_27" localSheetId="59" hidden="1">#REF!</definedName>
    <definedName name="SpreadsheetBuilder_27" localSheetId="60" hidden="1">#REF!</definedName>
    <definedName name="SpreadsheetBuilder_27" localSheetId="124" hidden="1">#REF!</definedName>
    <definedName name="SpreadsheetBuilder_27" localSheetId="89" hidden="1">#REF!</definedName>
    <definedName name="SpreadsheetBuilder_27" localSheetId="86" hidden="1">#REF!</definedName>
    <definedName name="SpreadsheetBuilder_27" hidden="1">#REF!</definedName>
    <definedName name="SpreadsheetBuilder_28" localSheetId="59" hidden="1">#REF!</definedName>
    <definedName name="SpreadsheetBuilder_28" localSheetId="60" hidden="1">#REF!</definedName>
    <definedName name="SpreadsheetBuilder_28" localSheetId="124" hidden="1">#REF!</definedName>
    <definedName name="SpreadsheetBuilder_28" localSheetId="89" hidden="1">#REF!</definedName>
    <definedName name="SpreadsheetBuilder_28" localSheetId="86" hidden="1">#REF!</definedName>
    <definedName name="SpreadsheetBuilder_28" hidden="1">#REF!</definedName>
    <definedName name="SpreadsheetBuilder_3" localSheetId="59" hidden="1">#REF!</definedName>
    <definedName name="SpreadsheetBuilder_3" localSheetId="60" hidden="1">#REF!</definedName>
    <definedName name="SpreadsheetBuilder_3" localSheetId="124" hidden="1">#REF!</definedName>
    <definedName name="SpreadsheetBuilder_3" localSheetId="89" hidden="1">#REF!</definedName>
    <definedName name="SpreadsheetBuilder_3" localSheetId="86" hidden="1">#REF!</definedName>
    <definedName name="SpreadsheetBuilder_3" hidden="1">#REF!</definedName>
    <definedName name="SpreadsheetBuilder_4" localSheetId="59" hidden="1">#REF!</definedName>
    <definedName name="SpreadsheetBuilder_4" localSheetId="60" hidden="1">#REF!</definedName>
    <definedName name="SpreadsheetBuilder_4" localSheetId="124" hidden="1">#REF!</definedName>
    <definedName name="SpreadsheetBuilder_4" localSheetId="89" hidden="1">#REF!</definedName>
    <definedName name="SpreadsheetBuilder_4" localSheetId="86" hidden="1">#REF!</definedName>
    <definedName name="SpreadsheetBuilder_4" hidden="1">#REF!</definedName>
    <definedName name="SpreadsheetBuilder_5" localSheetId="59" hidden="1">#REF!</definedName>
    <definedName name="SpreadsheetBuilder_5" localSheetId="60" hidden="1">#REF!</definedName>
    <definedName name="SpreadsheetBuilder_5" localSheetId="124" hidden="1">#REF!</definedName>
    <definedName name="SpreadsheetBuilder_5" localSheetId="89" hidden="1">#REF!</definedName>
    <definedName name="SpreadsheetBuilder_5" localSheetId="86" hidden="1">#REF!</definedName>
    <definedName name="SpreadsheetBuilder_5" hidden="1">#REF!</definedName>
    <definedName name="SpreadsheetBuilder_6" localSheetId="59" hidden="1">#REF!</definedName>
    <definedName name="SpreadsheetBuilder_6" localSheetId="60" hidden="1">#REF!</definedName>
    <definedName name="SpreadsheetBuilder_6" localSheetId="124" hidden="1">#REF!</definedName>
    <definedName name="SpreadsheetBuilder_6" localSheetId="89" hidden="1">#REF!</definedName>
    <definedName name="SpreadsheetBuilder_6" localSheetId="86" hidden="1">#REF!</definedName>
    <definedName name="SpreadsheetBuilder_6" hidden="1">#REF!</definedName>
    <definedName name="SpreadsheetBuilder_7" localSheetId="59" hidden="1">#REF!</definedName>
    <definedName name="SpreadsheetBuilder_7" localSheetId="60" hidden="1">#REF!</definedName>
    <definedName name="SpreadsheetBuilder_7" localSheetId="124" hidden="1">#REF!</definedName>
    <definedName name="SpreadsheetBuilder_7" localSheetId="89" hidden="1">#REF!</definedName>
    <definedName name="SpreadsheetBuilder_7" localSheetId="86" hidden="1">#REF!</definedName>
    <definedName name="SpreadsheetBuilder_7" hidden="1">#REF!</definedName>
    <definedName name="SpreadsheetBuilder_8" localSheetId="59" hidden="1">#REF!</definedName>
    <definedName name="SpreadsheetBuilder_8" localSheetId="60" hidden="1">#REF!</definedName>
    <definedName name="SpreadsheetBuilder_8" localSheetId="124" hidden="1">#REF!</definedName>
    <definedName name="SpreadsheetBuilder_8" localSheetId="89" hidden="1">#REF!</definedName>
    <definedName name="SpreadsheetBuilder_8" localSheetId="86" hidden="1">#REF!</definedName>
    <definedName name="SpreadsheetBuilder_8" hidden="1">#REF!</definedName>
    <definedName name="SPRI_ShowListBox" localSheetId="104">"-1"</definedName>
    <definedName name="SPRI_ShowListBox" localSheetId="105">"-1"</definedName>
    <definedName name="SPRI_ShowListBox" localSheetId="107">"-1"</definedName>
    <definedName name="SPRI_ShowListBox" localSheetId="106">"-1"</definedName>
    <definedName name="SPRI_ShowListBox" localSheetId="108">"-1"</definedName>
    <definedName name="SPRI_ShowListBox" localSheetId="109">"-1"</definedName>
    <definedName name="SPRI_ShowListBox" localSheetId="124" hidden="1">"-1"</definedName>
    <definedName name="SPRI_ShowListBox" localSheetId="110">"-1"</definedName>
    <definedName name="SPWS_WBID">"5C3BEB3C-3631-11D4-B07C-00104BC5D17F"</definedName>
    <definedName name="SPWS_WSID" localSheetId="104">"5C3BEB3E-3631-11D4-B07C-00104BC5D17F"</definedName>
    <definedName name="SPWS_WSID" localSheetId="105">"5C3BEB3E-3631-11D4-B07C-00104BC5D17F"</definedName>
    <definedName name="SPWS_WSID" localSheetId="107">"5C3BEB3E-3631-11D4-B07C-00104BC5D17F"</definedName>
    <definedName name="SPWS_WSID" localSheetId="106">"5C3BEB3E-3631-11D4-B07C-00104BC5D17F"</definedName>
    <definedName name="SPWS_WSID" localSheetId="108">"5C3BEB3E-3631-11D4-B07C-00104BC5D17F"</definedName>
    <definedName name="SPWS_WSID" localSheetId="109">"5C3BEB3E-3631-11D4-B07C-00104BC5D17F"</definedName>
    <definedName name="SPWS_WSID" localSheetId="124" hidden="1">"5C3BEB3E-3631-11D4-B07C-00104BC5D17F"</definedName>
    <definedName name="SPWS_WSID" localSheetId="110">"5C3BEB3E-3631-11D4-B07C-00104BC5D17F"</definedName>
    <definedName name="srg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1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1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3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4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5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6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3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12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12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8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8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8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8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10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_1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_1" localSheetId="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_1" localSheetId="1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_1" localSheetId="1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_1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_1" localSheetId="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_1" localSheetId="3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_1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_1" localSheetId="3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_1" localSheetId="12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_1" localSheetId="8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_1" localSheetId="8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_1" localSheetId="8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_1" localSheetId="8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_1" localSheetId="10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_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_2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_2" localSheetId="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_2" localSheetId="1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_2" localSheetId="1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_2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_2" localSheetId="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_2" localSheetId="3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_2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_2" localSheetId="3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_2" localSheetId="12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_2" localSheetId="8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_2" localSheetId="8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_2" localSheetId="8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_2" localSheetId="8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_2" localSheetId="10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_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s" hidden="1">#REF!</definedName>
    <definedName name="ssdo" localSheetId="59" hidden="1">#REF!</definedName>
    <definedName name="ssdo" localSheetId="60" hidden="1">#REF!</definedName>
    <definedName name="ssdo" localSheetId="124" hidden="1">#REF!</definedName>
    <definedName name="ssdo" localSheetId="89" hidden="1">#REF!</definedName>
    <definedName name="ssdo" localSheetId="86" hidden="1">#REF!</definedName>
    <definedName name="ssdo" hidden="1">#REF!</definedName>
    <definedName name="sssset" localSheetId="59" hidden="1">#REF!</definedName>
    <definedName name="sssset" localSheetId="60" hidden="1">#REF!</definedName>
    <definedName name="sssset" localSheetId="124" hidden="1">#REF!</definedName>
    <definedName name="sssset" localSheetId="89" hidden="1">#REF!</definedName>
    <definedName name="sssset" localSheetId="86" hidden="1">#REF!</definedName>
    <definedName name="sssset" hidden="1">#REF!</definedName>
    <definedName name="statsrevised" localSheetId="3" hidden="1">{#N/A,#N/A,FALSE,"O&amp;M by processes";#N/A,#N/A,FALSE,"Elec Act vs Bud";#N/A,#N/A,FALSE,"G&amp;A";#N/A,#N/A,FALSE,"BGS";#N/A,#N/A,FALSE,"Res Cost"}</definedName>
    <definedName name="statsrevised" localSheetId="4" hidden="1">{#N/A,#N/A,FALSE,"O&amp;M by processes";#N/A,#N/A,FALSE,"Elec Act vs Bud";#N/A,#N/A,FALSE,"G&amp;A";#N/A,#N/A,FALSE,"BGS";#N/A,#N/A,FALSE,"Res Cost"}</definedName>
    <definedName name="statsrevised" localSheetId="17" hidden="1">{#N/A,#N/A,FALSE,"O&amp;M by processes";#N/A,#N/A,FALSE,"Elec Act vs Bud";#N/A,#N/A,FALSE,"G&amp;A";#N/A,#N/A,FALSE,"BGS";#N/A,#N/A,FALSE,"Res Cost"}</definedName>
    <definedName name="statsrevised" localSheetId="18" hidden="1">{#N/A,#N/A,FALSE,"O&amp;M by processes";#N/A,#N/A,FALSE,"Elec Act vs Bud";#N/A,#N/A,FALSE,"G&amp;A";#N/A,#N/A,FALSE,"BGS";#N/A,#N/A,FALSE,"Res Cost"}</definedName>
    <definedName name="statsrevised" localSheetId="5" hidden="1">{#N/A,#N/A,FALSE,"O&amp;M by processes";#N/A,#N/A,FALSE,"Elec Act vs Bud";#N/A,#N/A,FALSE,"G&amp;A";#N/A,#N/A,FALSE,"BGS";#N/A,#N/A,FALSE,"Res Cost"}</definedName>
    <definedName name="statsrevised" localSheetId="6" hidden="1">{#N/A,#N/A,FALSE,"O&amp;M by processes";#N/A,#N/A,FALSE,"Elec Act vs Bud";#N/A,#N/A,FALSE,"G&amp;A";#N/A,#N/A,FALSE,"BGS";#N/A,#N/A,FALSE,"Res Cost"}</definedName>
    <definedName name="statsrevised" localSheetId="34" hidden="1">{#N/A,#N/A,FALSE,"O&amp;M by processes";#N/A,#N/A,FALSE,"Elec Act vs Bud";#N/A,#N/A,FALSE,"G&amp;A";#N/A,#N/A,FALSE,"BGS";#N/A,#N/A,FALSE,"Res Cost"}</definedName>
    <definedName name="statsrevised" localSheetId="7" hidden="1">{#N/A,#N/A,FALSE,"O&amp;M by processes";#N/A,#N/A,FALSE,"Elec Act vs Bud";#N/A,#N/A,FALSE,"G&amp;A";#N/A,#N/A,FALSE,"BGS";#N/A,#N/A,FALSE,"Res Cost"}</definedName>
    <definedName name="statsrevised" localSheetId="48" hidden="1">{#N/A,#N/A,FALSE,"O&amp;M by processes";#N/A,#N/A,FALSE,"Elec Act vs Bud";#N/A,#N/A,FALSE,"G&amp;A";#N/A,#N/A,FALSE,"BGS";#N/A,#N/A,FALSE,"Res Cost"}</definedName>
    <definedName name="statsrevised" localSheetId="59" hidden="1">{#N/A,#N/A,FALSE,"O&amp;M by processes";#N/A,#N/A,FALSE,"Elec Act vs Bud";#N/A,#N/A,FALSE,"G&amp;A";#N/A,#N/A,FALSE,"BGS";#N/A,#N/A,FALSE,"Res Cost"}</definedName>
    <definedName name="statsrevised" localSheetId="60" hidden="1">{#N/A,#N/A,FALSE,"O&amp;M by processes";#N/A,#N/A,FALSE,"Elec Act vs Bud";#N/A,#N/A,FALSE,"G&amp;A";#N/A,#N/A,FALSE,"BGS";#N/A,#N/A,FALSE,"Res Cost"}</definedName>
    <definedName name="statsrevised" localSheetId="35" hidden="1">{#N/A,#N/A,FALSE,"O&amp;M by processes";#N/A,#N/A,FALSE,"Elec Act vs Bud";#N/A,#N/A,FALSE,"G&amp;A";#N/A,#N/A,FALSE,"BGS";#N/A,#N/A,FALSE,"Res Cost"}</definedName>
    <definedName name="statsrevised" localSheetId="125" hidden="1">{#N/A,#N/A,FALSE,"O&amp;M by processes";#N/A,#N/A,FALSE,"Elec Act vs Bud";#N/A,#N/A,FALSE,"G&amp;A";#N/A,#N/A,FALSE,"BGS";#N/A,#N/A,FALSE,"Res Cost"}</definedName>
    <definedName name="statsrevised" localSheetId="124" hidden="1">{#N/A,#N/A,FALSE,"O&amp;M by processes";#N/A,#N/A,FALSE,"Elec Act vs Bud";#N/A,#N/A,FALSE,"G&amp;A";#N/A,#N/A,FALSE,"BGS";#N/A,#N/A,FALSE,"Res Cost"}</definedName>
    <definedName name="statsrevised" localSheetId="82" hidden="1">{#N/A,#N/A,FALSE,"O&amp;M by processes";#N/A,#N/A,FALSE,"Elec Act vs Bud";#N/A,#N/A,FALSE,"G&amp;A";#N/A,#N/A,FALSE,"BGS";#N/A,#N/A,FALSE,"Res Cost"}</definedName>
    <definedName name="statsrevised" localSheetId="83" hidden="1">{#N/A,#N/A,FALSE,"O&amp;M by processes";#N/A,#N/A,FALSE,"Elec Act vs Bud";#N/A,#N/A,FALSE,"G&amp;A";#N/A,#N/A,FALSE,"BGS";#N/A,#N/A,FALSE,"Res Cost"}</definedName>
    <definedName name="statsrevised" localSheetId="89" hidden="1">{#N/A,#N/A,FALSE,"O&amp;M by processes";#N/A,#N/A,FALSE,"Elec Act vs Bud";#N/A,#N/A,FALSE,"G&amp;A";#N/A,#N/A,FALSE,"BGS";#N/A,#N/A,FALSE,"Res Cost"}</definedName>
    <definedName name="statsrevised" localSheetId="86" hidden="1">{#N/A,#N/A,FALSE,"O&amp;M by processes";#N/A,#N/A,FALSE,"Elec Act vs Bud";#N/A,#N/A,FALSE,"G&amp;A";#N/A,#N/A,FALSE,"BGS";#N/A,#N/A,FALSE,"Res Cost"}</definedName>
    <definedName name="statsrevised" localSheetId="102" hidden="1">{#N/A,#N/A,FALSE,"O&amp;M by processes";#N/A,#N/A,FALSE,"Elec Act vs Bud";#N/A,#N/A,FALSE,"G&amp;A";#N/A,#N/A,FALSE,"BGS";#N/A,#N/A,FALSE,"Res Cost"}</definedName>
    <definedName name="statsrevised" hidden="1">{#N/A,#N/A,FALSE,"O&amp;M by processes";#N/A,#N/A,FALSE,"Elec Act vs Bud";#N/A,#N/A,FALSE,"G&amp;A";#N/A,#N/A,FALSE,"BGS";#N/A,#N/A,FALSE,"Res Cost"}</definedName>
    <definedName name="STWBD_StatToolsBoxPlot_DefaultDataFormat" hidden="1">" 0"</definedName>
    <definedName name="STWBD_StatToolsBoxPlot_HasDefaultInfo" hidden="1">"TRUE"</definedName>
    <definedName name="STWBD_StatToolsBoxPlot_IncludeKey" hidden="1">"FALSE"</definedName>
    <definedName name="STWBD_StatToolsBoxPlot_VariableList" hidden="1">1</definedName>
    <definedName name="STWBD_StatToolsBoxPlot_VariableList_1" hidden="1">"U_x0001_VG27AE830F_x0001_"</definedName>
    <definedName name="STWBD_StatToolsBoxPlot_VarSelectorDefaultDataSet" hidden="1">"DG2C9ED946"</definedName>
    <definedName name="STWBD_StatToolsHistogram_BinMaximum" hidden="1">" 1.01E+300"</definedName>
    <definedName name="STWBD_StatToolsHistogram_BinMinimum" hidden="1">" 1.01E+300"</definedName>
    <definedName name="STWBD_StatToolsHistogram_DefaultDataFormat" hidden="1">" 0"</definedName>
    <definedName name="STWBD_StatToolsHistogram_HasDefaultInfo" hidden="1">"TRUE"</definedName>
    <definedName name="STWBD_StatToolsHistogram_NumBins" hidden="1">"-32767"</definedName>
    <definedName name="STWBD_StatToolsHistogram_VariableList" hidden="1">1</definedName>
    <definedName name="STWBD_StatToolsHistogram_VariableList_1" hidden="1">"U_x0001_VG27AE830F_x0001_"</definedName>
    <definedName name="STWBD_StatToolsHistogram_VarSelectorDefaultDataSet" hidden="1">"DG2C9ED946"</definedName>
    <definedName name="STWBD_StatToolsHistogram_XAxisStyle" hidden="1">" 0"</definedName>
    <definedName name="STWBD_StatToolsHistogram_YAxisStyle" hidden="1">" 0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1</definedName>
    <definedName name="STWBD_StatToolsOneVarSummary_VariableList_1" hidden="1">"U_x0001_VG27AE830F_x0001_"</definedName>
    <definedName name="STWBD_StatToolsOneVarSummary_Variance" hidden="1">"TRUE"</definedName>
    <definedName name="STWBD_StatToolsOneVarSummary_VarSelectorDefaultDataSet" hidden="1">"DG2C9ED946"</definedName>
    <definedName name="supporti" localSheetId="3" hidden="1">{#N/A,#N/A,FALSE,"O&amp;M by processes";#N/A,#N/A,FALSE,"Elec Act vs Bud";#N/A,#N/A,FALSE,"G&amp;A";#N/A,#N/A,FALSE,"BGS";#N/A,#N/A,FALSE,"Res Cost"}</definedName>
    <definedName name="supporti" localSheetId="4" hidden="1">{#N/A,#N/A,FALSE,"O&amp;M by processes";#N/A,#N/A,FALSE,"Elec Act vs Bud";#N/A,#N/A,FALSE,"G&amp;A";#N/A,#N/A,FALSE,"BGS";#N/A,#N/A,FALSE,"Res Cost"}</definedName>
    <definedName name="supporti" localSheetId="17" hidden="1">{#N/A,#N/A,FALSE,"O&amp;M by processes";#N/A,#N/A,FALSE,"Elec Act vs Bud";#N/A,#N/A,FALSE,"G&amp;A";#N/A,#N/A,FALSE,"BGS";#N/A,#N/A,FALSE,"Res Cost"}</definedName>
    <definedName name="supporti" localSheetId="18" hidden="1">{#N/A,#N/A,FALSE,"O&amp;M by processes";#N/A,#N/A,FALSE,"Elec Act vs Bud";#N/A,#N/A,FALSE,"G&amp;A";#N/A,#N/A,FALSE,"BGS";#N/A,#N/A,FALSE,"Res Cost"}</definedName>
    <definedName name="supporti" localSheetId="5" hidden="1">{#N/A,#N/A,FALSE,"O&amp;M by processes";#N/A,#N/A,FALSE,"Elec Act vs Bud";#N/A,#N/A,FALSE,"G&amp;A";#N/A,#N/A,FALSE,"BGS";#N/A,#N/A,FALSE,"Res Cost"}</definedName>
    <definedName name="supporti" localSheetId="6" hidden="1">{#N/A,#N/A,FALSE,"O&amp;M by processes";#N/A,#N/A,FALSE,"Elec Act vs Bud";#N/A,#N/A,FALSE,"G&amp;A";#N/A,#N/A,FALSE,"BGS";#N/A,#N/A,FALSE,"Res Cost"}</definedName>
    <definedName name="supporti" localSheetId="34" hidden="1">{#N/A,#N/A,FALSE,"O&amp;M by processes";#N/A,#N/A,FALSE,"Elec Act vs Bud";#N/A,#N/A,FALSE,"G&amp;A";#N/A,#N/A,FALSE,"BGS";#N/A,#N/A,FALSE,"Res Cost"}</definedName>
    <definedName name="supporti" localSheetId="7" hidden="1">{#N/A,#N/A,FALSE,"O&amp;M by processes";#N/A,#N/A,FALSE,"Elec Act vs Bud";#N/A,#N/A,FALSE,"G&amp;A";#N/A,#N/A,FALSE,"BGS";#N/A,#N/A,FALSE,"Res Cost"}</definedName>
    <definedName name="supporti" localSheetId="48" hidden="1">{#N/A,#N/A,FALSE,"O&amp;M by processes";#N/A,#N/A,FALSE,"Elec Act vs Bud";#N/A,#N/A,FALSE,"G&amp;A";#N/A,#N/A,FALSE,"BGS";#N/A,#N/A,FALSE,"Res Cost"}</definedName>
    <definedName name="supporti" localSheetId="59" hidden="1">{#N/A,#N/A,FALSE,"O&amp;M by processes";#N/A,#N/A,FALSE,"Elec Act vs Bud";#N/A,#N/A,FALSE,"G&amp;A";#N/A,#N/A,FALSE,"BGS";#N/A,#N/A,FALSE,"Res Cost"}</definedName>
    <definedName name="supporti" localSheetId="60" hidden="1">{#N/A,#N/A,FALSE,"O&amp;M by processes";#N/A,#N/A,FALSE,"Elec Act vs Bud";#N/A,#N/A,FALSE,"G&amp;A";#N/A,#N/A,FALSE,"BGS";#N/A,#N/A,FALSE,"Res Cost"}</definedName>
    <definedName name="supporti" localSheetId="35" hidden="1">{#N/A,#N/A,FALSE,"O&amp;M by processes";#N/A,#N/A,FALSE,"Elec Act vs Bud";#N/A,#N/A,FALSE,"G&amp;A";#N/A,#N/A,FALSE,"BGS";#N/A,#N/A,FALSE,"Res Cost"}</definedName>
    <definedName name="supporti" localSheetId="125" hidden="1">{#N/A,#N/A,FALSE,"O&amp;M by processes";#N/A,#N/A,FALSE,"Elec Act vs Bud";#N/A,#N/A,FALSE,"G&amp;A";#N/A,#N/A,FALSE,"BGS";#N/A,#N/A,FALSE,"Res Cost"}</definedName>
    <definedName name="supporti" localSheetId="124" hidden="1">{#N/A,#N/A,FALSE,"O&amp;M by processes";#N/A,#N/A,FALSE,"Elec Act vs Bud";#N/A,#N/A,FALSE,"G&amp;A";#N/A,#N/A,FALSE,"BGS";#N/A,#N/A,FALSE,"Res Cost"}</definedName>
    <definedName name="supporti" localSheetId="82" hidden="1">{#N/A,#N/A,FALSE,"O&amp;M by processes";#N/A,#N/A,FALSE,"Elec Act vs Bud";#N/A,#N/A,FALSE,"G&amp;A";#N/A,#N/A,FALSE,"BGS";#N/A,#N/A,FALSE,"Res Cost"}</definedName>
    <definedName name="supporti" localSheetId="83" hidden="1">{#N/A,#N/A,FALSE,"O&amp;M by processes";#N/A,#N/A,FALSE,"Elec Act vs Bud";#N/A,#N/A,FALSE,"G&amp;A";#N/A,#N/A,FALSE,"BGS";#N/A,#N/A,FALSE,"Res Cost"}</definedName>
    <definedName name="supporti" localSheetId="89" hidden="1">{#N/A,#N/A,FALSE,"O&amp;M by processes";#N/A,#N/A,FALSE,"Elec Act vs Bud";#N/A,#N/A,FALSE,"G&amp;A";#N/A,#N/A,FALSE,"BGS";#N/A,#N/A,FALSE,"Res Cost"}</definedName>
    <definedName name="supporti" localSheetId="86" hidden="1">{#N/A,#N/A,FALSE,"O&amp;M by processes";#N/A,#N/A,FALSE,"Elec Act vs Bud";#N/A,#N/A,FALSE,"G&amp;A";#N/A,#N/A,FALSE,"BGS";#N/A,#N/A,FALSE,"Res Cost"}</definedName>
    <definedName name="supporti" localSheetId="102" hidden="1">{#N/A,#N/A,FALSE,"O&amp;M by processes";#N/A,#N/A,FALSE,"Elec Act vs Bud";#N/A,#N/A,FALSE,"G&amp;A";#N/A,#N/A,FALSE,"BGS";#N/A,#N/A,FALSE,"Res Cost"}</definedName>
    <definedName name="supporti" hidden="1">{#N/A,#N/A,FALSE,"O&amp;M by processes";#N/A,#N/A,FALSE,"Elec Act vs Bud";#N/A,#N/A,FALSE,"G&amp;A";#N/A,#N/A,FALSE,"BGS";#N/A,#N/A,FALSE,"Res Cost"}</definedName>
    <definedName name="sv" localSheetId="59" hidden="1">#REF!</definedName>
    <definedName name="sv" localSheetId="60" hidden="1">#REF!</definedName>
    <definedName name="sv" localSheetId="124" hidden="1">#REF!</definedName>
    <definedName name="sv" localSheetId="89" hidden="1">#REF!</definedName>
    <definedName name="sv" localSheetId="86" hidden="1">#REF!</definedName>
    <definedName name="sv" hidden="1">#REF!</definedName>
    <definedName name="svfdv" localSheetId="59" hidden="1">#REF!</definedName>
    <definedName name="svfdv" localSheetId="60" hidden="1">#REF!</definedName>
    <definedName name="svfdv" localSheetId="124" hidden="1">#REF!</definedName>
    <definedName name="svfdv" localSheetId="89" hidden="1">#REF!</definedName>
    <definedName name="svfdv" localSheetId="86" hidden="1">#REF!</definedName>
    <definedName name="svfdv" hidden="1">#REF!</definedName>
    <definedName name="swae" localSheetId="59" hidden="1">#REF!</definedName>
    <definedName name="swae" localSheetId="60" hidden="1">#REF!</definedName>
    <definedName name="swae" localSheetId="124" hidden="1">#REF!</definedName>
    <definedName name="swae" localSheetId="89" hidden="1">#REF!</definedName>
    <definedName name="swae" localSheetId="86" hidden="1">#REF!</definedName>
    <definedName name="swae" hidden="1">#REF!</definedName>
    <definedName name="Swvu.allyears." hidden="1">#REF!</definedName>
    <definedName name="Swvu.DATABASE." localSheetId="59" hidden="1">[15]DATABASE!#REF!</definedName>
    <definedName name="Swvu.DATABASE." localSheetId="60" hidden="1">[15]DATABASE!#REF!</definedName>
    <definedName name="Swvu.DATABASE." localSheetId="124" hidden="1">#REF!</definedName>
    <definedName name="Swvu.DATABASE." localSheetId="89" hidden="1">[15]DATABASE!#REF!</definedName>
    <definedName name="Swvu.DATABASE." localSheetId="86" hidden="1">[15]DATABASE!#REF!</definedName>
    <definedName name="Swvu.DATABASE." hidden="1">#REF!</definedName>
    <definedName name="Swvu.OP." localSheetId="59" hidden="1">#REF!</definedName>
    <definedName name="Swvu.OP." localSheetId="60" hidden="1">#REF!</definedName>
    <definedName name="Swvu.OP." localSheetId="124" hidden="1">#REF!</definedName>
    <definedName name="Swvu.OP." localSheetId="89" hidden="1">#REF!</definedName>
    <definedName name="Swvu.OP." localSheetId="86" hidden="1">#REF!</definedName>
    <definedName name="Swvu.OP." hidden="1">#REF!</definedName>
    <definedName name="Swvu.yr1fullrpt." hidden="1">#REF!</definedName>
    <definedName name="swvu.yr1fullrpt1" hidden="1">#REF!</definedName>
    <definedName name="TEFRA" localSheetId="3" hidden="1">{"summary",#N/A,TRUE,"E93ADJ";"detail",#N/A,TRUE,"E93ADJ"}</definedName>
    <definedName name="TEFRA" localSheetId="4" hidden="1">{"summary",#N/A,TRUE,"E93ADJ";"detail",#N/A,TRUE,"E93ADJ"}</definedName>
    <definedName name="TEFRA" localSheetId="17" hidden="1">{"summary",#N/A,TRUE,"E93ADJ";"detail",#N/A,TRUE,"E93ADJ"}</definedName>
    <definedName name="TEFRA" localSheetId="18" hidden="1">{"summary",#N/A,TRUE,"E93ADJ";"detail",#N/A,TRUE,"E93ADJ"}</definedName>
    <definedName name="TEFRA" localSheetId="5" hidden="1">{"summary",#N/A,TRUE,"E93ADJ";"detail",#N/A,TRUE,"E93ADJ"}</definedName>
    <definedName name="TEFRA" localSheetId="6" hidden="1">{"summary",#N/A,TRUE,"E93ADJ";"detail",#N/A,TRUE,"E93ADJ"}</definedName>
    <definedName name="TEFRA" localSheetId="34" hidden="1">{"summary",#N/A,TRUE,"E93ADJ";"detail",#N/A,TRUE,"E93ADJ"}</definedName>
    <definedName name="TEFRA" localSheetId="7" hidden="1">{"summary",#N/A,TRUE,"E93ADJ";"detail",#N/A,TRUE,"E93ADJ"}</definedName>
    <definedName name="TEFRA" localSheetId="48" hidden="1">{"summary",#N/A,TRUE,"E93ADJ";"detail",#N/A,TRUE,"E93ADJ"}</definedName>
    <definedName name="TEFRA" localSheetId="59" hidden="1">{"summary",#N/A,TRUE,"E93ADJ";"detail",#N/A,TRUE,"E93ADJ"}</definedName>
    <definedName name="TEFRA" localSheetId="60" hidden="1">{"summary",#N/A,TRUE,"E93ADJ";"detail",#N/A,TRUE,"E93ADJ"}</definedName>
    <definedName name="TEFRA" localSheetId="35" hidden="1">{"summary",#N/A,TRUE,"E93ADJ";"detail",#N/A,TRUE,"E93ADJ"}</definedName>
    <definedName name="TEFRA" localSheetId="125" hidden="1">{"summary",#N/A,TRUE,"E93ADJ";"detail",#N/A,TRUE,"E93ADJ"}</definedName>
    <definedName name="TEFRA" localSheetId="124" hidden="1">{"summary",#N/A,TRUE,"E93ADJ";"detail",#N/A,TRUE,"E93ADJ"}</definedName>
    <definedName name="TEFRA" localSheetId="82" hidden="1">{"summary",#N/A,TRUE,"E93ADJ";"detail",#N/A,TRUE,"E93ADJ"}</definedName>
    <definedName name="TEFRA" localSheetId="83" hidden="1">{"summary",#N/A,TRUE,"E93ADJ";"detail",#N/A,TRUE,"E93ADJ"}</definedName>
    <definedName name="TEFRA" localSheetId="89" hidden="1">{"summary",#N/A,TRUE,"E93ADJ";"detail",#N/A,TRUE,"E93ADJ"}</definedName>
    <definedName name="TEFRA" localSheetId="86" hidden="1">{"summary",#N/A,TRUE,"E93ADJ";"detail",#N/A,TRUE,"E93ADJ"}</definedName>
    <definedName name="TEFRA" localSheetId="102" hidden="1">{"summary",#N/A,TRUE,"E93ADJ";"detail",#N/A,TRUE,"E93ADJ"}</definedName>
    <definedName name="TEFRA" hidden="1">{"summary",#N/A,TRUE,"E93ADJ";"detail",#N/A,TRUE,"E93ADJ"}</definedName>
    <definedName name="Temp" localSheetId="3" hidden="1">{"ARK_JURIS_FUEL",#N/A,FALSE,"Ark_Fuel&amp;Rev"}</definedName>
    <definedName name="Temp" localSheetId="4" hidden="1">{"ARK_JURIS_FUEL",#N/A,FALSE,"Ark_Fuel&amp;Rev"}</definedName>
    <definedName name="Temp" localSheetId="17" hidden="1">{"ARK_JURIS_FUEL",#N/A,FALSE,"Ark_Fuel&amp;Rev"}</definedName>
    <definedName name="Temp" localSheetId="18" hidden="1">{"ARK_JURIS_FUEL",#N/A,FALSE,"Ark_Fuel&amp;Rev"}</definedName>
    <definedName name="Temp" localSheetId="5" hidden="1">{"ARK_JURIS_FUEL",#N/A,FALSE,"Ark_Fuel&amp;Rev"}</definedName>
    <definedName name="Temp" localSheetId="6" hidden="1">{"ARK_JURIS_FUEL",#N/A,FALSE,"Ark_Fuel&amp;Rev"}</definedName>
    <definedName name="Temp" localSheetId="34" hidden="1">{"ARK_JURIS_FUEL",#N/A,FALSE,"Ark_Fuel&amp;Rev"}</definedName>
    <definedName name="Temp" localSheetId="7" hidden="1">{"ARK_JURIS_FUEL",#N/A,FALSE,"Ark_Fuel&amp;Rev"}</definedName>
    <definedName name="Temp" localSheetId="48" hidden="1">{"ARK_JURIS_FUEL",#N/A,FALSE,"Ark_Fuel&amp;Rev"}</definedName>
    <definedName name="Temp" localSheetId="59" hidden="1">{"ARK_JURIS_FUEL",#N/A,FALSE,"Ark_Fuel&amp;Rev"}</definedName>
    <definedName name="Temp" localSheetId="60" hidden="1">{"ARK_JURIS_FUEL",#N/A,FALSE,"Ark_Fuel&amp;Rev"}</definedName>
    <definedName name="Temp" localSheetId="35" hidden="1">{"ARK_JURIS_FUEL",#N/A,FALSE,"Ark_Fuel&amp;Rev"}</definedName>
    <definedName name="Temp" localSheetId="125" hidden="1">{"ARK_JURIS_FUEL",#N/A,FALSE,"Ark_Fuel&amp;Rev"}</definedName>
    <definedName name="Temp" localSheetId="124" hidden="1">{"ARK_JURIS_FUEL",#N/A,FALSE,"Ark_Fuel&amp;Rev"}</definedName>
    <definedName name="Temp" localSheetId="82" hidden="1">{"ARK_JURIS_FUEL",#N/A,FALSE,"Ark_Fuel&amp;Rev"}</definedName>
    <definedName name="Temp" localSheetId="83" hidden="1">{"ARK_JURIS_FUEL",#N/A,FALSE,"Ark_Fuel&amp;Rev"}</definedName>
    <definedName name="Temp" localSheetId="89" hidden="1">{"ARK_JURIS_FUEL",#N/A,FALSE,"Ark_Fuel&amp;Rev"}</definedName>
    <definedName name="Temp" localSheetId="86" hidden="1">{"ARK_JURIS_FUEL",#N/A,FALSE,"Ark_Fuel&amp;Rev"}</definedName>
    <definedName name="Temp" localSheetId="102" hidden="1">{"ARK_JURIS_FUEL",#N/A,FALSE,"Ark_Fuel&amp;Rev"}</definedName>
    <definedName name="Temp" hidden="1">{"ARK_JURIS_FUEL",#N/A,FALSE,"Ark_Fuel&amp;Rev"}</definedName>
    <definedName name="Temp_1" localSheetId="3" hidden="1">{"ARK_JURIS_FUEL",#N/A,FALSE,"Ark_Fuel&amp;Rev"}</definedName>
    <definedName name="Temp_1" localSheetId="4" hidden="1">{"ARK_JURIS_FUEL",#N/A,FALSE,"Ark_Fuel&amp;Rev"}</definedName>
    <definedName name="Temp_1" localSheetId="17" hidden="1">{"ARK_JURIS_FUEL",#N/A,FALSE,"Ark_Fuel&amp;Rev"}</definedName>
    <definedName name="Temp_1" localSheetId="18" hidden="1">{"ARK_JURIS_FUEL",#N/A,FALSE,"Ark_Fuel&amp;Rev"}</definedName>
    <definedName name="Temp_1" localSheetId="5" hidden="1">{"ARK_JURIS_FUEL",#N/A,FALSE,"Ark_Fuel&amp;Rev"}</definedName>
    <definedName name="Temp_1" localSheetId="6" hidden="1">{"ARK_JURIS_FUEL",#N/A,FALSE,"Ark_Fuel&amp;Rev"}</definedName>
    <definedName name="Temp_1" localSheetId="34" hidden="1">{"ARK_JURIS_FUEL",#N/A,FALSE,"Ark_Fuel&amp;Rev"}</definedName>
    <definedName name="Temp_1" localSheetId="7" hidden="1">{"ARK_JURIS_FUEL",#N/A,FALSE,"Ark_Fuel&amp;Rev"}</definedName>
    <definedName name="Temp_1" localSheetId="35" hidden="1">{"ARK_JURIS_FUEL",#N/A,FALSE,"Ark_Fuel&amp;Rev"}</definedName>
    <definedName name="Temp_1" localSheetId="124" hidden="1">{"ARK_JURIS_FUEL",#N/A,FALSE,"Ark_Fuel&amp;Rev"}</definedName>
    <definedName name="Temp_1" localSheetId="82" hidden="1">{"ARK_JURIS_FUEL",#N/A,FALSE,"Ark_Fuel&amp;Rev"}</definedName>
    <definedName name="Temp_1" localSheetId="83" hidden="1">{"ARK_JURIS_FUEL",#N/A,FALSE,"Ark_Fuel&amp;Rev"}</definedName>
    <definedName name="Temp_1" localSheetId="89" hidden="1">{"ARK_JURIS_FUEL",#N/A,FALSE,"Ark_Fuel&amp;Rev"}</definedName>
    <definedName name="Temp_1" localSheetId="86" hidden="1">{"ARK_JURIS_FUEL",#N/A,FALSE,"Ark_Fuel&amp;Rev"}</definedName>
    <definedName name="Temp_1" localSheetId="102" hidden="1">{"ARK_JURIS_FUEL",#N/A,FALSE,"Ark_Fuel&amp;Rev"}</definedName>
    <definedName name="Temp_1" hidden="1">{"ARK_JURIS_FUEL",#N/A,FALSE,"Ark_Fuel&amp;Rev"}</definedName>
    <definedName name="Temp_2" localSheetId="3" hidden="1">{"ARK_JURIS_FUEL",#N/A,FALSE,"Ark_Fuel&amp;Rev"}</definedName>
    <definedName name="Temp_2" localSheetId="4" hidden="1">{"ARK_JURIS_FUEL",#N/A,FALSE,"Ark_Fuel&amp;Rev"}</definedName>
    <definedName name="Temp_2" localSheetId="17" hidden="1">{"ARK_JURIS_FUEL",#N/A,FALSE,"Ark_Fuel&amp;Rev"}</definedName>
    <definedName name="Temp_2" localSheetId="18" hidden="1">{"ARK_JURIS_FUEL",#N/A,FALSE,"Ark_Fuel&amp;Rev"}</definedName>
    <definedName name="Temp_2" localSheetId="5" hidden="1">{"ARK_JURIS_FUEL",#N/A,FALSE,"Ark_Fuel&amp;Rev"}</definedName>
    <definedName name="Temp_2" localSheetId="6" hidden="1">{"ARK_JURIS_FUEL",#N/A,FALSE,"Ark_Fuel&amp;Rev"}</definedName>
    <definedName name="Temp_2" localSheetId="34" hidden="1">{"ARK_JURIS_FUEL",#N/A,FALSE,"Ark_Fuel&amp;Rev"}</definedName>
    <definedName name="Temp_2" localSheetId="7" hidden="1">{"ARK_JURIS_FUEL",#N/A,FALSE,"Ark_Fuel&amp;Rev"}</definedName>
    <definedName name="Temp_2" localSheetId="35" hidden="1">{"ARK_JURIS_FUEL",#N/A,FALSE,"Ark_Fuel&amp;Rev"}</definedName>
    <definedName name="Temp_2" localSheetId="124" hidden="1">{"ARK_JURIS_FUEL",#N/A,FALSE,"Ark_Fuel&amp;Rev"}</definedName>
    <definedName name="Temp_2" localSheetId="82" hidden="1">{"ARK_JURIS_FUEL",#N/A,FALSE,"Ark_Fuel&amp;Rev"}</definedName>
    <definedName name="Temp_2" localSheetId="83" hidden="1">{"ARK_JURIS_FUEL",#N/A,FALSE,"Ark_Fuel&amp;Rev"}</definedName>
    <definedName name="Temp_2" localSheetId="89" hidden="1">{"ARK_JURIS_FUEL",#N/A,FALSE,"Ark_Fuel&amp;Rev"}</definedName>
    <definedName name="Temp_2" localSheetId="86" hidden="1">{"ARK_JURIS_FUEL",#N/A,FALSE,"Ark_Fuel&amp;Rev"}</definedName>
    <definedName name="Temp_2" localSheetId="102" hidden="1">{"ARK_JURIS_FUEL",#N/A,FALSE,"Ark_Fuel&amp;Rev"}</definedName>
    <definedName name="Temp_2" hidden="1">{"ARK_JURIS_FUEL",#N/A,FALSE,"Ark_Fuel&amp;Rev"}</definedName>
    <definedName name="test" localSheetId="59" hidden="1">[23]TOPrs!#REF!</definedName>
    <definedName name="test" localSheetId="60" hidden="1">[23]TOPrs!#REF!</definedName>
    <definedName name="test" localSheetId="124" hidden="1">#REF!</definedName>
    <definedName name="test" localSheetId="89" hidden="1">[23]TOPrs!#REF!</definedName>
    <definedName name="test" localSheetId="86" hidden="1">[23]TOPrs!#REF!</definedName>
    <definedName name="test" hidden="1">#REF!</definedName>
    <definedName name="test_1" localSheetId="3" hidden="1">{"ARK_JURIS_FUEL",#N/A,FALSE,"Ark_Fuel&amp;Rev"}</definedName>
    <definedName name="test_1" localSheetId="4" hidden="1">{"ARK_JURIS_FUEL",#N/A,FALSE,"Ark_Fuel&amp;Rev"}</definedName>
    <definedName name="test_1" localSheetId="17" hidden="1">{"ARK_JURIS_FUEL",#N/A,FALSE,"Ark_Fuel&amp;Rev"}</definedName>
    <definedName name="test_1" localSheetId="18" hidden="1">{"ARK_JURIS_FUEL",#N/A,FALSE,"Ark_Fuel&amp;Rev"}</definedName>
    <definedName name="test_1" localSheetId="5" hidden="1">{"ARK_JURIS_FUEL",#N/A,FALSE,"Ark_Fuel&amp;Rev"}</definedName>
    <definedName name="test_1" localSheetId="6" hidden="1">{"ARK_JURIS_FUEL",#N/A,FALSE,"Ark_Fuel&amp;Rev"}</definedName>
    <definedName name="test_1" localSheetId="34" hidden="1">{"ARK_JURIS_FUEL",#N/A,FALSE,"Ark_Fuel&amp;Rev"}</definedName>
    <definedName name="test_1" localSheetId="7" hidden="1">{"ARK_JURIS_FUEL",#N/A,FALSE,"Ark_Fuel&amp;Rev"}</definedName>
    <definedName name="test_1" localSheetId="35" hidden="1">{"ARK_JURIS_FUEL",#N/A,FALSE,"Ark_Fuel&amp;Rev"}</definedName>
    <definedName name="test_1" localSheetId="124" hidden="1">{"ARK_JURIS_FUEL",#N/A,FALSE,"Ark_Fuel&amp;Rev"}</definedName>
    <definedName name="test_1" localSheetId="82" hidden="1">{"ARK_JURIS_FUEL",#N/A,FALSE,"Ark_Fuel&amp;Rev"}</definedName>
    <definedName name="test_1" localSheetId="83" hidden="1">{"ARK_JURIS_FUEL",#N/A,FALSE,"Ark_Fuel&amp;Rev"}</definedName>
    <definedName name="test_1" localSheetId="89" hidden="1">{"ARK_JURIS_FUEL",#N/A,FALSE,"Ark_Fuel&amp;Rev"}</definedName>
    <definedName name="test_1" localSheetId="86" hidden="1">{"ARK_JURIS_FUEL",#N/A,FALSE,"Ark_Fuel&amp;Rev"}</definedName>
    <definedName name="test_1" localSheetId="102" hidden="1">{"ARK_JURIS_FUEL",#N/A,FALSE,"Ark_Fuel&amp;Rev"}</definedName>
    <definedName name="test_1" hidden="1">{"ARK_JURIS_FUEL",#N/A,FALSE,"Ark_Fuel&amp;Rev"}</definedName>
    <definedName name="test_2" localSheetId="3" hidden="1">{"ARK_JURIS_FUEL",#N/A,FALSE,"Ark_Fuel&amp;Rev"}</definedName>
    <definedName name="test_2" localSheetId="4" hidden="1">{"ARK_JURIS_FUEL",#N/A,FALSE,"Ark_Fuel&amp;Rev"}</definedName>
    <definedName name="test_2" localSheetId="17" hidden="1">{"ARK_JURIS_FUEL",#N/A,FALSE,"Ark_Fuel&amp;Rev"}</definedName>
    <definedName name="test_2" localSheetId="18" hidden="1">{"ARK_JURIS_FUEL",#N/A,FALSE,"Ark_Fuel&amp;Rev"}</definedName>
    <definedName name="test_2" localSheetId="5" hidden="1">{"ARK_JURIS_FUEL",#N/A,FALSE,"Ark_Fuel&amp;Rev"}</definedName>
    <definedName name="test_2" localSheetId="6" hidden="1">{"ARK_JURIS_FUEL",#N/A,FALSE,"Ark_Fuel&amp;Rev"}</definedName>
    <definedName name="test_2" localSheetId="34" hidden="1">{"ARK_JURIS_FUEL",#N/A,FALSE,"Ark_Fuel&amp;Rev"}</definedName>
    <definedName name="test_2" localSheetId="7" hidden="1">{"ARK_JURIS_FUEL",#N/A,FALSE,"Ark_Fuel&amp;Rev"}</definedName>
    <definedName name="test_2" localSheetId="35" hidden="1">{"ARK_JURIS_FUEL",#N/A,FALSE,"Ark_Fuel&amp;Rev"}</definedName>
    <definedName name="test_2" localSheetId="124" hidden="1">{"ARK_JURIS_FUEL",#N/A,FALSE,"Ark_Fuel&amp;Rev"}</definedName>
    <definedName name="test_2" localSheetId="82" hidden="1">{"ARK_JURIS_FUEL",#N/A,FALSE,"Ark_Fuel&amp;Rev"}</definedName>
    <definedName name="test_2" localSheetId="83" hidden="1">{"ARK_JURIS_FUEL",#N/A,FALSE,"Ark_Fuel&amp;Rev"}</definedName>
    <definedName name="test_2" localSheetId="89" hidden="1">{"ARK_JURIS_FUEL",#N/A,FALSE,"Ark_Fuel&amp;Rev"}</definedName>
    <definedName name="test_2" localSheetId="86" hidden="1">{"ARK_JURIS_FUEL",#N/A,FALSE,"Ark_Fuel&amp;Rev"}</definedName>
    <definedName name="test_2" localSheetId="102" hidden="1">{"ARK_JURIS_FUEL",#N/A,FALSE,"Ark_Fuel&amp;Rev"}</definedName>
    <definedName name="test_2" hidden="1">{"ARK_JURIS_FUEL",#N/A,FALSE,"Ark_Fuel&amp;Rev"}</definedName>
    <definedName name="test1" localSheetId="3" hidden="1">{#N/A,#N/A,TRUE,"Bill Comp - 60";#N/A,#N/A,TRUE,"Bill Comp - 70";#N/A,#N/A,TRUE,"Bill Comp - 71";#N/A,#N/A,TRUE,"Bill Comp- 85"}</definedName>
    <definedName name="test1" localSheetId="4" hidden="1">{#N/A,#N/A,TRUE,"Bill Comp - 60";#N/A,#N/A,TRUE,"Bill Comp - 70";#N/A,#N/A,TRUE,"Bill Comp - 71";#N/A,#N/A,TRUE,"Bill Comp- 85"}</definedName>
    <definedName name="test1" localSheetId="17" hidden="1">{#N/A,#N/A,TRUE,"Bill Comp - 60";#N/A,#N/A,TRUE,"Bill Comp - 70";#N/A,#N/A,TRUE,"Bill Comp - 71";#N/A,#N/A,TRUE,"Bill Comp- 85"}</definedName>
    <definedName name="test1" localSheetId="18" hidden="1">{#N/A,#N/A,TRUE,"Bill Comp - 60";#N/A,#N/A,TRUE,"Bill Comp - 70";#N/A,#N/A,TRUE,"Bill Comp - 71";#N/A,#N/A,TRUE,"Bill Comp- 85"}</definedName>
    <definedName name="test1" localSheetId="5" hidden="1">{#N/A,#N/A,TRUE,"Bill Comp - 60";#N/A,#N/A,TRUE,"Bill Comp - 70";#N/A,#N/A,TRUE,"Bill Comp - 71";#N/A,#N/A,TRUE,"Bill Comp- 85"}</definedName>
    <definedName name="test1" localSheetId="6" hidden="1">{#N/A,#N/A,TRUE,"Bill Comp - 60";#N/A,#N/A,TRUE,"Bill Comp - 70";#N/A,#N/A,TRUE,"Bill Comp - 71";#N/A,#N/A,TRUE,"Bill Comp- 85"}</definedName>
    <definedName name="test1" localSheetId="34" hidden="1">{#N/A,#N/A,TRUE,"Bill Comp - 60";#N/A,#N/A,TRUE,"Bill Comp - 70";#N/A,#N/A,TRUE,"Bill Comp - 71";#N/A,#N/A,TRUE,"Bill Comp- 85"}</definedName>
    <definedName name="test1" localSheetId="7" hidden="1">{#N/A,#N/A,TRUE,"Bill Comp - 60";#N/A,#N/A,TRUE,"Bill Comp - 70";#N/A,#N/A,TRUE,"Bill Comp - 71";#N/A,#N/A,TRUE,"Bill Comp- 85"}</definedName>
    <definedName name="test1" localSheetId="48" hidden="1">{#N/A,#N/A,TRUE,"Bill Comp - 60";#N/A,#N/A,TRUE,"Bill Comp - 70";#N/A,#N/A,TRUE,"Bill Comp - 71";#N/A,#N/A,TRUE,"Bill Comp- 85"}</definedName>
    <definedName name="test1" localSheetId="59" hidden="1">{#N/A,#N/A,TRUE,"Bill Comp - 60";#N/A,#N/A,TRUE,"Bill Comp - 70";#N/A,#N/A,TRUE,"Bill Comp - 71";#N/A,#N/A,TRUE,"Bill Comp- 85"}</definedName>
    <definedName name="test1" localSheetId="60" hidden="1">{#N/A,#N/A,TRUE,"Bill Comp - 60";#N/A,#N/A,TRUE,"Bill Comp - 70";#N/A,#N/A,TRUE,"Bill Comp - 71";#N/A,#N/A,TRUE,"Bill Comp- 85"}</definedName>
    <definedName name="test1" localSheetId="35" hidden="1">{#N/A,#N/A,TRUE,"Bill Comp - 60";#N/A,#N/A,TRUE,"Bill Comp - 70";#N/A,#N/A,TRUE,"Bill Comp - 71";#N/A,#N/A,TRUE,"Bill Comp- 85"}</definedName>
    <definedName name="test1" localSheetId="125" hidden="1">{#N/A,#N/A,TRUE,"Bill Comp - 60";#N/A,#N/A,TRUE,"Bill Comp - 70";#N/A,#N/A,TRUE,"Bill Comp - 71";#N/A,#N/A,TRUE,"Bill Comp- 85"}</definedName>
    <definedName name="test1" localSheetId="124" hidden="1">{#N/A,#N/A,TRUE,"Bill Comp - 60";#N/A,#N/A,TRUE,"Bill Comp - 70";#N/A,#N/A,TRUE,"Bill Comp - 71";#N/A,#N/A,TRUE,"Bill Comp- 85"}</definedName>
    <definedName name="test1" localSheetId="82" hidden="1">{#N/A,#N/A,TRUE,"Bill Comp - 60";#N/A,#N/A,TRUE,"Bill Comp - 70";#N/A,#N/A,TRUE,"Bill Comp - 71";#N/A,#N/A,TRUE,"Bill Comp- 85"}</definedName>
    <definedName name="test1" localSheetId="83" hidden="1">{#N/A,#N/A,TRUE,"Bill Comp - 60";#N/A,#N/A,TRUE,"Bill Comp - 70";#N/A,#N/A,TRUE,"Bill Comp - 71";#N/A,#N/A,TRUE,"Bill Comp- 85"}</definedName>
    <definedName name="test1" localSheetId="89" hidden="1">{#N/A,#N/A,TRUE,"Bill Comp - 60";#N/A,#N/A,TRUE,"Bill Comp - 70";#N/A,#N/A,TRUE,"Bill Comp - 71";#N/A,#N/A,TRUE,"Bill Comp- 85"}</definedName>
    <definedName name="test1" localSheetId="86" hidden="1">{#N/A,#N/A,TRUE,"Bill Comp - 60";#N/A,#N/A,TRUE,"Bill Comp - 70";#N/A,#N/A,TRUE,"Bill Comp - 71";#N/A,#N/A,TRUE,"Bill Comp- 85"}</definedName>
    <definedName name="test1" localSheetId="102" hidden="1">{#N/A,#N/A,TRUE,"Bill Comp - 60";#N/A,#N/A,TRUE,"Bill Comp - 70";#N/A,#N/A,TRUE,"Bill Comp - 71";#N/A,#N/A,TRUE,"Bill Comp- 85"}</definedName>
    <definedName name="test1" hidden="1">{#N/A,#N/A,TRUE,"Bill Comp - 60";#N/A,#N/A,TRUE,"Bill Comp - 70";#N/A,#N/A,TRUE,"Bill Comp - 71";#N/A,#N/A,TRUE,"Bill Comp- 85"}</definedName>
    <definedName name="test11" localSheetId="3" hidden="1">{#N/A,"Anonymous",FALSE,"30 30k Table";#N/A,#N/A,FALSE,"30 50k Table";#N/A,#N/A,FALSE,"40 100k Table"}</definedName>
    <definedName name="test11" localSheetId="4" hidden="1">{#N/A,"Anonymous",FALSE,"30 30k Table";#N/A,#N/A,FALSE,"30 50k Table";#N/A,#N/A,FALSE,"40 100k Table"}</definedName>
    <definedName name="test11" localSheetId="17" hidden="1">{#N/A,"Anonymous",FALSE,"30 30k Table";#N/A,#N/A,FALSE,"30 50k Table";#N/A,#N/A,FALSE,"40 100k Table"}</definedName>
    <definedName name="test11" localSheetId="18" hidden="1">{#N/A,"Anonymous",FALSE,"30 30k Table";#N/A,#N/A,FALSE,"30 50k Table";#N/A,#N/A,FALSE,"40 100k Table"}</definedName>
    <definedName name="test11" localSheetId="5" hidden="1">{#N/A,"Anonymous",FALSE,"30 30k Table";#N/A,#N/A,FALSE,"30 50k Table";#N/A,#N/A,FALSE,"40 100k Table"}</definedName>
    <definedName name="test11" localSheetId="6" hidden="1">{#N/A,"Anonymous",FALSE,"30 30k Table";#N/A,#N/A,FALSE,"30 50k Table";#N/A,#N/A,FALSE,"40 100k Table"}</definedName>
    <definedName name="test11" localSheetId="34" hidden="1">{#N/A,"Anonymous",FALSE,"30 30k Table";#N/A,#N/A,FALSE,"30 50k Table";#N/A,#N/A,FALSE,"40 100k Table"}</definedName>
    <definedName name="test11" localSheetId="7" hidden="1">{#N/A,"Anonymous",FALSE,"30 30k Table";#N/A,#N/A,FALSE,"30 50k Table";#N/A,#N/A,FALSE,"40 100k Table"}</definedName>
    <definedName name="test11" localSheetId="48" hidden="1">{#N/A,"Anonymous",FALSE,"30 30k Table";#N/A,#N/A,FALSE,"30 50k Table";#N/A,#N/A,FALSE,"40 100k Table"}</definedName>
    <definedName name="test11" localSheetId="59" hidden="1">{#N/A,"Anonymous",FALSE,"30 30k Table";#N/A,#N/A,FALSE,"30 50k Table";#N/A,#N/A,FALSE,"40 100k Table"}</definedName>
    <definedName name="test11" localSheetId="60" hidden="1">{#N/A,"Anonymous",FALSE,"30 30k Table";#N/A,#N/A,FALSE,"30 50k Table";#N/A,#N/A,FALSE,"40 100k Table"}</definedName>
    <definedName name="test11" localSheetId="35" hidden="1">{#N/A,"Anonymous",FALSE,"30 30k Table";#N/A,#N/A,FALSE,"30 50k Table";#N/A,#N/A,FALSE,"40 100k Table"}</definedName>
    <definedName name="test11" localSheetId="125" hidden="1">{#N/A,"Anonymous",FALSE,"30 30k Table";#N/A,#N/A,FALSE,"30 50k Table";#N/A,#N/A,FALSE,"40 100k Table"}</definedName>
    <definedName name="test11" localSheetId="124" hidden="1">{#N/A,"Anonymous",FALSE,"30 30k Table";#N/A,#N/A,FALSE,"30 50k Table";#N/A,#N/A,FALSE,"40 100k Table"}</definedName>
    <definedName name="test11" localSheetId="82" hidden="1">{#N/A,"Anonymous",FALSE,"30 30k Table";#N/A,#N/A,FALSE,"30 50k Table";#N/A,#N/A,FALSE,"40 100k Table"}</definedName>
    <definedName name="test11" localSheetId="83" hidden="1">{#N/A,"Anonymous",FALSE,"30 30k Table";#N/A,#N/A,FALSE,"30 50k Table";#N/A,#N/A,FALSE,"40 100k Table"}</definedName>
    <definedName name="test11" localSheetId="89" hidden="1">{#N/A,"Anonymous",FALSE,"30 30k Table";#N/A,#N/A,FALSE,"30 50k Table";#N/A,#N/A,FALSE,"40 100k Table"}</definedName>
    <definedName name="test11" localSheetId="86" hidden="1">{#N/A,"Anonymous",FALSE,"30 30k Table";#N/A,#N/A,FALSE,"30 50k Table";#N/A,#N/A,FALSE,"40 100k Table"}</definedName>
    <definedName name="test11" localSheetId="102" hidden="1">{#N/A,"Anonymous",FALSE,"30 30k Table";#N/A,#N/A,FALSE,"30 50k Table";#N/A,#N/A,FALSE,"40 100k Table"}</definedName>
    <definedName name="test11" hidden="1">{#N/A,"Anonymous",FALSE,"30 30k Table";#N/A,#N/A,FALSE,"30 50k Table";#N/A,#N/A,FALSE,"40 100k Table"}</definedName>
    <definedName name="test3" hidden="1">#REF!</definedName>
    <definedName name="test4" hidden="1">#REF!</definedName>
    <definedName name="testing" localSheetId="3" hidden="1">{#N/A,"Anonymous",FALSE,"30 30k Table";#N/A,#N/A,FALSE,"30 50k Table";#N/A,#N/A,FALSE,"40 100k Table"}</definedName>
    <definedName name="testing" localSheetId="4" hidden="1">{#N/A,"Anonymous",FALSE,"30 30k Table";#N/A,#N/A,FALSE,"30 50k Table";#N/A,#N/A,FALSE,"40 100k Table"}</definedName>
    <definedName name="testing" localSheetId="17" hidden="1">{#N/A,"Anonymous",FALSE,"30 30k Table";#N/A,#N/A,FALSE,"30 50k Table";#N/A,#N/A,FALSE,"40 100k Table"}</definedName>
    <definedName name="testing" localSheetId="18" hidden="1">{#N/A,"Anonymous",FALSE,"30 30k Table";#N/A,#N/A,FALSE,"30 50k Table";#N/A,#N/A,FALSE,"40 100k Table"}</definedName>
    <definedName name="testing" localSheetId="5" hidden="1">{#N/A,"Anonymous",FALSE,"30 30k Table";#N/A,#N/A,FALSE,"30 50k Table";#N/A,#N/A,FALSE,"40 100k Table"}</definedName>
    <definedName name="testing" localSheetId="6" hidden="1">{#N/A,"Anonymous",FALSE,"30 30k Table";#N/A,#N/A,FALSE,"30 50k Table";#N/A,#N/A,FALSE,"40 100k Table"}</definedName>
    <definedName name="testing" localSheetId="34" hidden="1">{#N/A,"Anonymous",FALSE,"30 30k Table";#N/A,#N/A,FALSE,"30 50k Table";#N/A,#N/A,FALSE,"40 100k Table"}</definedName>
    <definedName name="testing" localSheetId="7" hidden="1">{#N/A,"Anonymous",FALSE,"30 30k Table";#N/A,#N/A,FALSE,"30 50k Table";#N/A,#N/A,FALSE,"40 100k Table"}</definedName>
    <definedName name="testing" localSheetId="48" hidden="1">{#N/A,"Anonymous",FALSE,"30 30k Table";#N/A,#N/A,FALSE,"30 50k Table";#N/A,#N/A,FALSE,"40 100k Table"}</definedName>
    <definedName name="testing" localSheetId="59" hidden="1">{#N/A,"Anonymous",FALSE,"30 30k Table";#N/A,#N/A,FALSE,"30 50k Table";#N/A,#N/A,FALSE,"40 100k Table"}</definedName>
    <definedName name="testing" localSheetId="60" hidden="1">{#N/A,"Anonymous",FALSE,"30 30k Table";#N/A,#N/A,FALSE,"30 50k Table";#N/A,#N/A,FALSE,"40 100k Table"}</definedName>
    <definedName name="testing" localSheetId="35" hidden="1">{#N/A,"Anonymous",FALSE,"30 30k Table";#N/A,#N/A,FALSE,"30 50k Table";#N/A,#N/A,FALSE,"40 100k Table"}</definedName>
    <definedName name="testing" localSheetId="125" hidden="1">{#N/A,"Anonymous",FALSE,"30 30k Table";#N/A,#N/A,FALSE,"30 50k Table";#N/A,#N/A,FALSE,"40 100k Table"}</definedName>
    <definedName name="testing" localSheetId="124" hidden="1">{#N/A,"Anonymous",FALSE,"30 30k Table";#N/A,#N/A,FALSE,"30 50k Table";#N/A,#N/A,FALSE,"40 100k Table"}</definedName>
    <definedName name="testing" localSheetId="82" hidden="1">{#N/A,"Anonymous",FALSE,"30 30k Table";#N/A,#N/A,FALSE,"30 50k Table";#N/A,#N/A,FALSE,"40 100k Table"}</definedName>
    <definedName name="testing" localSheetId="83" hidden="1">{#N/A,"Anonymous",FALSE,"30 30k Table";#N/A,#N/A,FALSE,"30 50k Table";#N/A,#N/A,FALSE,"40 100k Table"}</definedName>
    <definedName name="testing" localSheetId="89" hidden="1">{#N/A,"Anonymous",FALSE,"30 30k Table";#N/A,#N/A,FALSE,"30 50k Table";#N/A,#N/A,FALSE,"40 100k Table"}</definedName>
    <definedName name="testing" localSheetId="86" hidden="1">{#N/A,"Anonymous",FALSE,"30 30k Table";#N/A,#N/A,FALSE,"30 50k Table";#N/A,#N/A,FALSE,"40 100k Table"}</definedName>
    <definedName name="testing" localSheetId="102" hidden="1">{#N/A,"Anonymous",FALSE,"30 30k Table";#N/A,#N/A,FALSE,"30 50k Table";#N/A,#N/A,FALSE,"40 100k Table"}</definedName>
    <definedName name="testing" hidden="1">{#N/A,"Anonymous",FALSE,"30 30k Table";#N/A,#N/A,FALSE,"30 50k Table";#N/A,#N/A,FALSE,"40 100k Table"}</definedName>
    <definedName name="tot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" localSheetId="3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" localSheetId="4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" localSheetId="5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" localSheetId="6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" localSheetId="3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" localSheetId="12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" localSheetId="1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" localSheetId="8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" localSheetId="8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" localSheetId="8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" localSheetId="8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" localSheetId="10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P_Footer_Path" hidden="1">"S:\75886\03WELF\WS\2004 contributions\"</definedName>
    <definedName name="tp_footer_path2" hidden="1">"S:\00270\06ret\othsys\TEAM\12-31-2005 Disclosure (FAS)\"</definedName>
    <definedName name="tp_footer_path3" hidden="1">"S:\00270\06ret\othsys\TEAM\Etown\"</definedName>
    <definedName name="TP_Footer_User" hidden="1">"northc"</definedName>
    <definedName name="tp_footer_user2" hidden="1">"PEREZM"</definedName>
    <definedName name="tp_footer_user3" hidden="1">"DECRISS"</definedName>
    <definedName name="TP_Footer_Version" hidden="1">"v3.00"</definedName>
    <definedName name="tran" localSheetId="3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4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1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18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5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6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34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48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59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6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35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125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124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8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83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89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86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10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_1" localSheetId="3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_1" localSheetId="4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_1" localSheetId="1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_1" localSheetId="18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_1" localSheetId="5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_1" localSheetId="6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_1" localSheetId="34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_1" localSheetId="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_1" localSheetId="35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_1" localSheetId="124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_1" localSheetId="8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_1" localSheetId="83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_1" localSheetId="89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_1" localSheetId="86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_1" localSheetId="10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_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_2" localSheetId="3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_2" localSheetId="4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_2" localSheetId="1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_2" localSheetId="18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_2" localSheetId="5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_2" localSheetId="6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_2" localSheetId="34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_2" localSheetId="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_2" localSheetId="35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_2" localSheetId="124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_2" localSheetId="8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_2" localSheetId="83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_2" localSheetId="89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_2" localSheetId="86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_2" localSheetId="10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_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ehhjrgjr" localSheetId="3" hidden="1">{"PF",#N/A,FALSE,"Sheet4";"PG",#N/A,FALSE,"Sheet4";"PH",#N/A,FALSE,"Sheet4";"PI",#N/A,FALSE,"Sheet4";"PJ",#N/A,FALSE,"Sheet4"}</definedName>
    <definedName name="trehhjrgjr" localSheetId="4" hidden="1">{"PF",#N/A,FALSE,"Sheet4";"PG",#N/A,FALSE,"Sheet4";"PH",#N/A,FALSE,"Sheet4";"PI",#N/A,FALSE,"Sheet4";"PJ",#N/A,FALSE,"Sheet4"}</definedName>
    <definedName name="trehhjrgjr" localSheetId="17" hidden="1">{"PF",#N/A,FALSE,"Sheet4";"PG",#N/A,FALSE,"Sheet4";"PH",#N/A,FALSE,"Sheet4";"PI",#N/A,FALSE,"Sheet4";"PJ",#N/A,FALSE,"Sheet4"}</definedName>
    <definedName name="trehhjrgjr" localSheetId="18" hidden="1">{"PF",#N/A,FALSE,"Sheet4";"PG",#N/A,FALSE,"Sheet4";"PH",#N/A,FALSE,"Sheet4";"PI",#N/A,FALSE,"Sheet4";"PJ",#N/A,FALSE,"Sheet4"}</definedName>
    <definedName name="trehhjrgjr" localSheetId="5" hidden="1">{"PF",#N/A,FALSE,"Sheet4";"PG",#N/A,FALSE,"Sheet4";"PH",#N/A,FALSE,"Sheet4";"PI",#N/A,FALSE,"Sheet4";"PJ",#N/A,FALSE,"Sheet4"}</definedName>
    <definedName name="trehhjrgjr" localSheetId="6" hidden="1">{"PF",#N/A,FALSE,"Sheet4";"PG",#N/A,FALSE,"Sheet4";"PH",#N/A,FALSE,"Sheet4";"PI",#N/A,FALSE,"Sheet4";"PJ",#N/A,FALSE,"Sheet4"}</definedName>
    <definedName name="trehhjrgjr" localSheetId="34" hidden="1">{"PF",#N/A,FALSE,"Sheet4";"PG",#N/A,FALSE,"Sheet4";"PH",#N/A,FALSE,"Sheet4";"PI",#N/A,FALSE,"Sheet4";"PJ",#N/A,FALSE,"Sheet4"}</definedName>
    <definedName name="trehhjrgjr" localSheetId="7" hidden="1">{"PF",#N/A,FALSE,"Sheet4";"PG",#N/A,FALSE,"Sheet4";"PH",#N/A,FALSE,"Sheet4";"PI",#N/A,FALSE,"Sheet4";"PJ",#N/A,FALSE,"Sheet4"}</definedName>
    <definedName name="trehhjrgjr" localSheetId="48" hidden="1">{"PF",#N/A,FALSE,"Sheet4";"PG",#N/A,FALSE,"Sheet4";"PH",#N/A,FALSE,"Sheet4";"PI",#N/A,FALSE,"Sheet4";"PJ",#N/A,FALSE,"Sheet4"}</definedName>
    <definedName name="trehhjrgjr" localSheetId="59" hidden="1">{"PF",#N/A,FALSE,"Sheet4";"PG",#N/A,FALSE,"Sheet4";"PH",#N/A,FALSE,"Sheet4";"PI",#N/A,FALSE,"Sheet4";"PJ",#N/A,FALSE,"Sheet4"}</definedName>
    <definedName name="trehhjrgjr" localSheetId="60" hidden="1">{"PF",#N/A,FALSE,"Sheet4";"PG",#N/A,FALSE,"Sheet4";"PH",#N/A,FALSE,"Sheet4";"PI",#N/A,FALSE,"Sheet4";"PJ",#N/A,FALSE,"Sheet4"}</definedName>
    <definedName name="trehhjrgjr" localSheetId="35" hidden="1">{"PF",#N/A,FALSE,"Sheet4";"PG",#N/A,FALSE,"Sheet4";"PH",#N/A,FALSE,"Sheet4";"PI",#N/A,FALSE,"Sheet4";"PJ",#N/A,FALSE,"Sheet4"}</definedName>
    <definedName name="trehhjrgjr" localSheetId="125" hidden="1">{"PF",#N/A,FALSE,"Sheet4";"PG",#N/A,FALSE,"Sheet4";"PH",#N/A,FALSE,"Sheet4";"PI",#N/A,FALSE,"Sheet4";"PJ",#N/A,FALSE,"Sheet4"}</definedName>
    <definedName name="trehhjrgjr" localSheetId="124" hidden="1">{"PF",#N/A,FALSE,"Sheet4";"PG",#N/A,FALSE,"Sheet4";"PH",#N/A,FALSE,"Sheet4";"PI",#N/A,FALSE,"Sheet4";"PJ",#N/A,FALSE,"Sheet4"}</definedName>
    <definedName name="trehhjrgjr" localSheetId="82" hidden="1">{"PF",#N/A,FALSE,"Sheet4";"PG",#N/A,FALSE,"Sheet4";"PH",#N/A,FALSE,"Sheet4";"PI",#N/A,FALSE,"Sheet4";"PJ",#N/A,FALSE,"Sheet4"}</definedName>
    <definedName name="trehhjrgjr" localSheetId="83" hidden="1">{"PF",#N/A,FALSE,"Sheet4";"PG",#N/A,FALSE,"Sheet4";"PH",#N/A,FALSE,"Sheet4";"PI",#N/A,FALSE,"Sheet4";"PJ",#N/A,FALSE,"Sheet4"}</definedName>
    <definedName name="trehhjrgjr" localSheetId="89" hidden="1">{"PF",#N/A,FALSE,"Sheet4";"PG",#N/A,FALSE,"Sheet4";"PH",#N/A,FALSE,"Sheet4";"PI",#N/A,FALSE,"Sheet4";"PJ",#N/A,FALSE,"Sheet4"}</definedName>
    <definedName name="trehhjrgjr" localSheetId="86" hidden="1">{"PF",#N/A,FALSE,"Sheet4";"PG",#N/A,FALSE,"Sheet4";"PH",#N/A,FALSE,"Sheet4";"PI",#N/A,FALSE,"Sheet4";"PJ",#N/A,FALSE,"Sheet4"}</definedName>
    <definedName name="trehhjrgjr" localSheetId="102" hidden="1">{"PF",#N/A,FALSE,"Sheet4";"PG",#N/A,FALSE,"Sheet4";"PH",#N/A,FALSE,"Sheet4";"PI",#N/A,FALSE,"Sheet4";"PJ",#N/A,FALSE,"Sheet4"}</definedName>
    <definedName name="trehhjrgjr" hidden="1">{"PF",#N/A,FALSE,"Sheet4";"PG",#N/A,FALSE,"Sheet4";"PH",#N/A,FALSE,"Sheet4";"PI",#N/A,FALSE,"Sheet4";"PJ",#N/A,FALSE,"Sheet4"}</definedName>
    <definedName name="TRNR_41ad8fa87297493db7c800d7f7353bfc_12_2" localSheetId="124" hidden="1">#REF!</definedName>
    <definedName name="TRNR_41ad8fa87297493db7c800d7f7353bfc_12_2" localSheetId="89" hidden="1">#REF!</definedName>
    <definedName name="TRNR_41ad8fa87297493db7c800d7f7353bfc_12_2" localSheetId="86" hidden="1">#REF!</definedName>
    <definedName name="TRNR_41ad8fa87297493db7c800d7f7353bfc_12_2" hidden="1">#REF!</definedName>
    <definedName name="trtrtrtrtrtrt" localSheetId="3" hidden="1">{#N/A,#N/A,FALSE,"OTHERINPUTS";#N/A,#N/A,FALSE,"DITRATEINPUTS";#N/A,#N/A,FALSE,"SUPPLIEDADJINPUT";#N/A,#N/A,FALSE,"BR&amp;SUPADJ."}</definedName>
    <definedName name="trtrtrtrtrtrt" localSheetId="4" hidden="1">{#N/A,#N/A,FALSE,"OTHERINPUTS";#N/A,#N/A,FALSE,"DITRATEINPUTS";#N/A,#N/A,FALSE,"SUPPLIEDADJINPUT";#N/A,#N/A,FALSE,"BR&amp;SUPADJ."}</definedName>
    <definedName name="trtrtrtrtrtrt" localSheetId="17" hidden="1">{#N/A,#N/A,FALSE,"OTHERINPUTS";#N/A,#N/A,FALSE,"DITRATEINPUTS";#N/A,#N/A,FALSE,"SUPPLIEDADJINPUT";#N/A,#N/A,FALSE,"BR&amp;SUPADJ."}</definedName>
    <definedName name="trtrtrtrtrtrt" localSheetId="18" hidden="1">{#N/A,#N/A,FALSE,"OTHERINPUTS";#N/A,#N/A,FALSE,"DITRATEINPUTS";#N/A,#N/A,FALSE,"SUPPLIEDADJINPUT";#N/A,#N/A,FALSE,"BR&amp;SUPADJ."}</definedName>
    <definedName name="trtrtrtrtrtrt" localSheetId="5" hidden="1">{#N/A,#N/A,FALSE,"OTHERINPUTS";#N/A,#N/A,FALSE,"DITRATEINPUTS";#N/A,#N/A,FALSE,"SUPPLIEDADJINPUT";#N/A,#N/A,FALSE,"BR&amp;SUPADJ."}</definedName>
    <definedName name="trtrtrtrtrtrt" localSheetId="6" hidden="1">{#N/A,#N/A,FALSE,"OTHERINPUTS";#N/A,#N/A,FALSE,"DITRATEINPUTS";#N/A,#N/A,FALSE,"SUPPLIEDADJINPUT";#N/A,#N/A,FALSE,"BR&amp;SUPADJ."}</definedName>
    <definedName name="trtrtrtrtrtrt" localSheetId="34" hidden="1">{#N/A,#N/A,FALSE,"OTHERINPUTS";#N/A,#N/A,FALSE,"DITRATEINPUTS";#N/A,#N/A,FALSE,"SUPPLIEDADJINPUT";#N/A,#N/A,FALSE,"BR&amp;SUPADJ."}</definedName>
    <definedName name="trtrtrtrtrtrt" localSheetId="7" hidden="1">{#N/A,#N/A,FALSE,"OTHERINPUTS";#N/A,#N/A,FALSE,"DITRATEINPUTS";#N/A,#N/A,FALSE,"SUPPLIEDADJINPUT";#N/A,#N/A,FALSE,"BR&amp;SUPADJ."}</definedName>
    <definedName name="trtrtrtrtrtrt" localSheetId="48" hidden="1">{#N/A,#N/A,FALSE,"OTHERINPUTS";#N/A,#N/A,FALSE,"DITRATEINPUTS";#N/A,#N/A,FALSE,"SUPPLIEDADJINPUT";#N/A,#N/A,FALSE,"BR&amp;SUPADJ."}</definedName>
    <definedName name="trtrtrtrtrtrt" localSheetId="59" hidden="1">{#N/A,#N/A,FALSE,"OTHERINPUTS";#N/A,#N/A,FALSE,"DITRATEINPUTS";#N/A,#N/A,FALSE,"SUPPLIEDADJINPUT";#N/A,#N/A,FALSE,"BR&amp;SUPADJ."}</definedName>
    <definedName name="trtrtrtrtrtrt" localSheetId="60" hidden="1">{#N/A,#N/A,FALSE,"OTHERINPUTS";#N/A,#N/A,FALSE,"DITRATEINPUTS";#N/A,#N/A,FALSE,"SUPPLIEDADJINPUT";#N/A,#N/A,FALSE,"BR&amp;SUPADJ."}</definedName>
    <definedName name="trtrtrtrtrtrt" localSheetId="35" hidden="1">{#N/A,#N/A,FALSE,"OTHERINPUTS";#N/A,#N/A,FALSE,"DITRATEINPUTS";#N/A,#N/A,FALSE,"SUPPLIEDADJINPUT";#N/A,#N/A,FALSE,"BR&amp;SUPADJ."}</definedName>
    <definedName name="trtrtrtrtrtrt" localSheetId="125" hidden="1">{#N/A,#N/A,FALSE,"OTHERINPUTS";#N/A,#N/A,FALSE,"DITRATEINPUTS";#N/A,#N/A,FALSE,"SUPPLIEDADJINPUT";#N/A,#N/A,FALSE,"BR&amp;SUPADJ."}</definedName>
    <definedName name="trtrtrtrtrtrt" localSheetId="124" hidden="1">{#N/A,#N/A,FALSE,"OTHERINPUTS";#N/A,#N/A,FALSE,"DITRATEINPUTS";#N/A,#N/A,FALSE,"SUPPLIEDADJINPUT";#N/A,#N/A,FALSE,"BR&amp;SUPADJ."}</definedName>
    <definedName name="trtrtrtrtrtrt" localSheetId="82" hidden="1">{#N/A,#N/A,FALSE,"OTHERINPUTS";#N/A,#N/A,FALSE,"DITRATEINPUTS";#N/A,#N/A,FALSE,"SUPPLIEDADJINPUT";#N/A,#N/A,FALSE,"BR&amp;SUPADJ."}</definedName>
    <definedName name="trtrtrtrtrtrt" localSheetId="83" hidden="1">{#N/A,#N/A,FALSE,"OTHERINPUTS";#N/A,#N/A,FALSE,"DITRATEINPUTS";#N/A,#N/A,FALSE,"SUPPLIEDADJINPUT";#N/A,#N/A,FALSE,"BR&amp;SUPADJ."}</definedName>
    <definedName name="trtrtrtrtrtrt" localSheetId="89" hidden="1">{#N/A,#N/A,FALSE,"OTHERINPUTS";#N/A,#N/A,FALSE,"DITRATEINPUTS";#N/A,#N/A,FALSE,"SUPPLIEDADJINPUT";#N/A,#N/A,FALSE,"BR&amp;SUPADJ."}</definedName>
    <definedName name="trtrtrtrtrtrt" localSheetId="86" hidden="1">{#N/A,#N/A,FALSE,"OTHERINPUTS";#N/A,#N/A,FALSE,"DITRATEINPUTS";#N/A,#N/A,FALSE,"SUPPLIEDADJINPUT";#N/A,#N/A,FALSE,"BR&amp;SUPADJ."}</definedName>
    <definedName name="trtrtrtrtrtrt" localSheetId="102" hidden="1">{#N/A,#N/A,FALSE,"OTHERINPUTS";#N/A,#N/A,FALSE,"DITRATEINPUTS";#N/A,#N/A,FALSE,"SUPPLIEDADJINPUT";#N/A,#N/A,FALSE,"BR&amp;SUPADJ."}</definedName>
    <definedName name="trtrtrtrtrtrt" hidden="1">{#N/A,#N/A,FALSE,"OTHERINPUTS";#N/A,#N/A,FALSE,"DITRATEINPUTS";#N/A,#N/A,FALSE,"SUPPLIEDADJINPUT";#N/A,#N/A,FALSE,"BR&amp;SUPADJ."}</definedName>
    <definedName name="tt" localSheetId="3" hidden="1">{#N/A,#N/A,TRUE,"TAXPROV";#N/A,#N/A,TRUE,"FLOWTHRU";#N/A,#N/A,TRUE,"SCHEDULE M'S";#N/A,#N/A,TRUE,"PLANT M'S";#N/A,#N/A,TRUE,"TAXJE"}</definedName>
    <definedName name="tt" localSheetId="4" hidden="1">{#N/A,#N/A,TRUE,"TAXPROV";#N/A,#N/A,TRUE,"FLOWTHRU";#N/A,#N/A,TRUE,"SCHEDULE M'S";#N/A,#N/A,TRUE,"PLANT M'S";#N/A,#N/A,TRUE,"TAXJE"}</definedName>
    <definedName name="tt" localSheetId="17" hidden="1">{#N/A,#N/A,TRUE,"TAXPROV";#N/A,#N/A,TRUE,"FLOWTHRU";#N/A,#N/A,TRUE,"SCHEDULE M'S";#N/A,#N/A,TRUE,"PLANT M'S";#N/A,#N/A,TRUE,"TAXJE"}</definedName>
    <definedName name="tt" localSheetId="18" hidden="1">{#N/A,#N/A,TRUE,"TAXPROV";#N/A,#N/A,TRUE,"FLOWTHRU";#N/A,#N/A,TRUE,"SCHEDULE M'S";#N/A,#N/A,TRUE,"PLANT M'S";#N/A,#N/A,TRUE,"TAXJE"}</definedName>
    <definedName name="tt" localSheetId="5" hidden="1">{#N/A,#N/A,TRUE,"TAXPROV";#N/A,#N/A,TRUE,"FLOWTHRU";#N/A,#N/A,TRUE,"SCHEDULE M'S";#N/A,#N/A,TRUE,"PLANT M'S";#N/A,#N/A,TRUE,"TAXJE"}</definedName>
    <definedName name="tt" localSheetId="6" hidden="1">{#N/A,#N/A,TRUE,"TAXPROV";#N/A,#N/A,TRUE,"FLOWTHRU";#N/A,#N/A,TRUE,"SCHEDULE M'S";#N/A,#N/A,TRUE,"PLANT M'S";#N/A,#N/A,TRUE,"TAXJE"}</definedName>
    <definedName name="tt" localSheetId="34" hidden="1">{#N/A,#N/A,TRUE,"TAXPROV";#N/A,#N/A,TRUE,"FLOWTHRU";#N/A,#N/A,TRUE,"SCHEDULE M'S";#N/A,#N/A,TRUE,"PLANT M'S";#N/A,#N/A,TRUE,"TAXJE"}</definedName>
    <definedName name="tt" localSheetId="7" hidden="1">{#N/A,#N/A,TRUE,"TAXPROV";#N/A,#N/A,TRUE,"FLOWTHRU";#N/A,#N/A,TRUE,"SCHEDULE M'S";#N/A,#N/A,TRUE,"PLANT M'S";#N/A,#N/A,TRUE,"TAXJE"}</definedName>
    <definedName name="tt" localSheetId="48" hidden="1">{#N/A,#N/A,TRUE,"TAXPROV";#N/A,#N/A,TRUE,"FLOWTHRU";#N/A,#N/A,TRUE,"SCHEDULE M'S";#N/A,#N/A,TRUE,"PLANT M'S";#N/A,#N/A,TRUE,"TAXJE"}</definedName>
    <definedName name="tt" localSheetId="59" hidden="1">{#N/A,#N/A,TRUE,"TAXPROV";#N/A,#N/A,TRUE,"FLOWTHRU";#N/A,#N/A,TRUE,"SCHEDULE M'S";#N/A,#N/A,TRUE,"PLANT M'S";#N/A,#N/A,TRUE,"TAXJE"}</definedName>
    <definedName name="tt" localSheetId="60" hidden="1">{#N/A,#N/A,TRUE,"TAXPROV";#N/A,#N/A,TRUE,"FLOWTHRU";#N/A,#N/A,TRUE,"SCHEDULE M'S";#N/A,#N/A,TRUE,"PLANT M'S";#N/A,#N/A,TRUE,"TAXJE"}</definedName>
    <definedName name="tt" localSheetId="35" hidden="1">{#N/A,#N/A,TRUE,"TAXPROV";#N/A,#N/A,TRUE,"FLOWTHRU";#N/A,#N/A,TRUE,"SCHEDULE M'S";#N/A,#N/A,TRUE,"PLANT M'S";#N/A,#N/A,TRUE,"TAXJE"}</definedName>
    <definedName name="tt" localSheetId="125" hidden="1">{#N/A,#N/A,TRUE,"TAXPROV";#N/A,#N/A,TRUE,"FLOWTHRU";#N/A,#N/A,TRUE,"SCHEDULE M'S";#N/A,#N/A,TRUE,"PLANT M'S";#N/A,#N/A,TRUE,"TAXJE"}</definedName>
    <definedName name="tt" localSheetId="124" hidden="1">{#N/A,#N/A,TRUE,"TAXPROV";#N/A,#N/A,TRUE,"FLOWTHRU";#N/A,#N/A,TRUE,"SCHEDULE M'S";#N/A,#N/A,TRUE,"PLANT M'S";#N/A,#N/A,TRUE,"TAXJE"}</definedName>
    <definedName name="tt" localSheetId="82" hidden="1">{#N/A,#N/A,TRUE,"TAXPROV";#N/A,#N/A,TRUE,"FLOWTHRU";#N/A,#N/A,TRUE,"SCHEDULE M'S";#N/A,#N/A,TRUE,"PLANT M'S";#N/A,#N/A,TRUE,"TAXJE"}</definedName>
    <definedName name="tt" localSheetId="83" hidden="1">{#N/A,#N/A,TRUE,"TAXPROV";#N/A,#N/A,TRUE,"FLOWTHRU";#N/A,#N/A,TRUE,"SCHEDULE M'S";#N/A,#N/A,TRUE,"PLANT M'S";#N/A,#N/A,TRUE,"TAXJE"}</definedName>
    <definedName name="tt" localSheetId="89" hidden="1">{#N/A,#N/A,TRUE,"TAXPROV";#N/A,#N/A,TRUE,"FLOWTHRU";#N/A,#N/A,TRUE,"SCHEDULE M'S";#N/A,#N/A,TRUE,"PLANT M'S";#N/A,#N/A,TRUE,"TAXJE"}</definedName>
    <definedName name="tt" localSheetId="86" hidden="1">{#N/A,#N/A,TRUE,"TAXPROV";#N/A,#N/A,TRUE,"FLOWTHRU";#N/A,#N/A,TRUE,"SCHEDULE M'S";#N/A,#N/A,TRUE,"PLANT M'S";#N/A,#N/A,TRUE,"TAXJE"}</definedName>
    <definedName name="tt" localSheetId="102" hidden="1">{#N/A,#N/A,TRUE,"TAXPROV";#N/A,#N/A,TRUE,"FLOWTHRU";#N/A,#N/A,TRUE,"SCHEDULE M'S";#N/A,#N/A,TRUE,"PLANT M'S";#N/A,#N/A,TRUE,"TAXJE"}</definedName>
    <definedName name="tt" hidden="1">{#N/A,#N/A,TRUE,"TAXPROV";#N/A,#N/A,TRUE,"FLOWTHRU";#N/A,#N/A,TRUE,"SCHEDULE M'S";#N/A,#N/A,TRUE,"PLANT M'S";#N/A,#N/A,TRUE,"TAXJE"}</definedName>
    <definedName name="ttrtrfgf" localSheetId="3" hidden="1">{#N/A,#N/A,FALSE,"GLDwnLoad"}</definedName>
    <definedName name="ttrtrfgf" localSheetId="4" hidden="1">{#N/A,#N/A,FALSE,"GLDwnLoad"}</definedName>
    <definedName name="ttrtrfgf" localSheetId="17" hidden="1">{#N/A,#N/A,FALSE,"GLDwnLoad"}</definedName>
    <definedName name="ttrtrfgf" localSheetId="18" hidden="1">{#N/A,#N/A,FALSE,"GLDwnLoad"}</definedName>
    <definedName name="ttrtrfgf" localSheetId="5" hidden="1">{#N/A,#N/A,FALSE,"GLDwnLoad"}</definedName>
    <definedName name="ttrtrfgf" localSheetId="6" hidden="1">{#N/A,#N/A,FALSE,"GLDwnLoad"}</definedName>
    <definedName name="ttrtrfgf" localSheetId="34" hidden="1">{#N/A,#N/A,FALSE,"GLDwnLoad"}</definedName>
    <definedName name="ttrtrfgf" localSheetId="7" hidden="1">{#N/A,#N/A,FALSE,"GLDwnLoad"}</definedName>
    <definedName name="ttrtrfgf" localSheetId="48" hidden="1">{#N/A,#N/A,FALSE,"GLDwnLoad"}</definedName>
    <definedName name="ttrtrfgf" localSheetId="59" hidden="1">{#N/A,#N/A,FALSE,"GLDwnLoad"}</definedName>
    <definedName name="ttrtrfgf" localSheetId="60" hidden="1">{#N/A,#N/A,FALSE,"GLDwnLoad"}</definedName>
    <definedName name="ttrtrfgf" localSheetId="35" hidden="1">{#N/A,#N/A,FALSE,"GLDwnLoad"}</definedName>
    <definedName name="ttrtrfgf" localSheetId="125" hidden="1">{#N/A,#N/A,FALSE,"GLDwnLoad"}</definedName>
    <definedName name="ttrtrfgf" localSheetId="124" hidden="1">{#N/A,#N/A,FALSE,"GLDwnLoad"}</definedName>
    <definedName name="ttrtrfgf" localSheetId="82" hidden="1">{#N/A,#N/A,FALSE,"GLDwnLoad"}</definedName>
    <definedName name="ttrtrfgf" localSheetId="83" hidden="1">{#N/A,#N/A,FALSE,"GLDwnLoad"}</definedName>
    <definedName name="ttrtrfgf" localSheetId="89" hidden="1">{#N/A,#N/A,FALSE,"GLDwnLoad"}</definedName>
    <definedName name="ttrtrfgf" localSheetId="86" hidden="1">{#N/A,#N/A,FALSE,"GLDwnLoad"}</definedName>
    <definedName name="ttrtrfgf" localSheetId="102" hidden="1">{#N/A,#N/A,FALSE,"GLDwnLoad"}</definedName>
    <definedName name="ttrtrfgf" hidden="1">{#N/A,#N/A,FALSE,"GLDwnLoad"}</definedName>
    <definedName name="tttt" localSheetId="59" hidden="1">#REF!</definedName>
    <definedName name="tttt" localSheetId="60" hidden="1">#REF!</definedName>
    <definedName name="tttt" localSheetId="124" hidden="1">#REF!</definedName>
    <definedName name="tttt" localSheetId="89" hidden="1">#REF!</definedName>
    <definedName name="tttt" localSheetId="86" hidden="1">#REF!</definedName>
    <definedName name="tttt" hidden="1">#REF!</definedName>
    <definedName name="Turnerabc" localSheetId="3" hidden="1">{#N/A,#N/A,TRUE,"1990";#N/A,#N/A,TRUE,"1991";#N/A,#N/A,TRUE,"1992";#N/A,#N/A,TRUE,"1993"}</definedName>
    <definedName name="Turnerabc" localSheetId="4" hidden="1">{#N/A,#N/A,TRUE,"1990";#N/A,#N/A,TRUE,"1991";#N/A,#N/A,TRUE,"1992";#N/A,#N/A,TRUE,"1993"}</definedName>
    <definedName name="Turnerabc" localSheetId="17" hidden="1">{#N/A,#N/A,TRUE,"1990";#N/A,#N/A,TRUE,"1991";#N/A,#N/A,TRUE,"1992";#N/A,#N/A,TRUE,"1993"}</definedName>
    <definedName name="Turnerabc" localSheetId="18" hidden="1">{#N/A,#N/A,TRUE,"1990";#N/A,#N/A,TRUE,"1991";#N/A,#N/A,TRUE,"1992";#N/A,#N/A,TRUE,"1993"}</definedName>
    <definedName name="Turnerabc" localSheetId="5" hidden="1">{#N/A,#N/A,TRUE,"1990";#N/A,#N/A,TRUE,"1991";#N/A,#N/A,TRUE,"1992";#N/A,#N/A,TRUE,"1993"}</definedName>
    <definedName name="Turnerabc" localSheetId="6" hidden="1">{#N/A,#N/A,TRUE,"1990";#N/A,#N/A,TRUE,"1991";#N/A,#N/A,TRUE,"1992";#N/A,#N/A,TRUE,"1993"}</definedName>
    <definedName name="Turnerabc" localSheetId="34" hidden="1">{#N/A,#N/A,TRUE,"1990";#N/A,#N/A,TRUE,"1991";#N/A,#N/A,TRUE,"1992";#N/A,#N/A,TRUE,"1993"}</definedName>
    <definedName name="Turnerabc" localSheetId="7" hidden="1">{#N/A,#N/A,TRUE,"1990";#N/A,#N/A,TRUE,"1991";#N/A,#N/A,TRUE,"1992";#N/A,#N/A,TRUE,"1993"}</definedName>
    <definedName name="Turnerabc" localSheetId="48" hidden="1">{#N/A,#N/A,TRUE,"1990";#N/A,#N/A,TRUE,"1991";#N/A,#N/A,TRUE,"1992";#N/A,#N/A,TRUE,"1993"}</definedName>
    <definedName name="Turnerabc" localSheetId="59" hidden="1">{#N/A,#N/A,TRUE,"1990";#N/A,#N/A,TRUE,"1991";#N/A,#N/A,TRUE,"1992";#N/A,#N/A,TRUE,"1993"}</definedName>
    <definedName name="Turnerabc" localSheetId="60" hidden="1">{#N/A,#N/A,TRUE,"1990";#N/A,#N/A,TRUE,"1991";#N/A,#N/A,TRUE,"1992";#N/A,#N/A,TRUE,"1993"}</definedName>
    <definedName name="Turnerabc" localSheetId="35" hidden="1">{#N/A,#N/A,TRUE,"1990";#N/A,#N/A,TRUE,"1991";#N/A,#N/A,TRUE,"1992";#N/A,#N/A,TRUE,"1993"}</definedName>
    <definedName name="Turnerabc" localSheetId="125" hidden="1">{#N/A,#N/A,TRUE,"1990";#N/A,#N/A,TRUE,"1991";#N/A,#N/A,TRUE,"1992";#N/A,#N/A,TRUE,"1993"}</definedName>
    <definedName name="Turnerabc" localSheetId="124" hidden="1">{#N/A,#N/A,TRUE,"1990";#N/A,#N/A,TRUE,"1991";#N/A,#N/A,TRUE,"1992";#N/A,#N/A,TRUE,"1993"}</definedName>
    <definedName name="Turnerabc" localSheetId="82" hidden="1">{#N/A,#N/A,TRUE,"1990";#N/A,#N/A,TRUE,"1991";#N/A,#N/A,TRUE,"1992";#N/A,#N/A,TRUE,"1993"}</definedName>
    <definedName name="Turnerabc" localSheetId="83" hidden="1">{#N/A,#N/A,TRUE,"1990";#N/A,#N/A,TRUE,"1991";#N/A,#N/A,TRUE,"1992";#N/A,#N/A,TRUE,"1993"}</definedName>
    <definedName name="Turnerabc" localSheetId="89" hidden="1">{#N/A,#N/A,TRUE,"1990";#N/A,#N/A,TRUE,"1991";#N/A,#N/A,TRUE,"1992";#N/A,#N/A,TRUE,"1993"}</definedName>
    <definedName name="Turnerabc" localSheetId="86" hidden="1">{#N/A,#N/A,TRUE,"1990";#N/A,#N/A,TRUE,"1991";#N/A,#N/A,TRUE,"1992";#N/A,#N/A,TRUE,"1993"}</definedName>
    <definedName name="Turnerabc" localSheetId="102" hidden="1">{#N/A,#N/A,TRUE,"1990";#N/A,#N/A,TRUE,"1991";#N/A,#N/A,TRUE,"1992";#N/A,#N/A,TRUE,"1993"}</definedName>
    <definedName name="Turnerabc" hidden="1">{#N/A,#N/A,TRUE,"1990";#N/A,#N/A,TRUE,"1991";#N/A,#N/A,TRUE,"1992";#N/A,#N/A,TRUE,"1993"}</definedName>
    <definedName name="Turnerabcd" localSheetId="3" hidden="1">{#N/A,#N/A,TRUE,"1990";#N/A,#N/A,TRUE,"1991";#N/A,#N/A,TRUE,"1992";#N/A,#N/A,TRUE,"1993"}</definedName>
    <definedName name="Turnerabcd" localSheetId="4" hidden="1">{#N/A,#N/A,TRUE,"1990";#N/A,#N/A,TRUE,"1991";#N/A,#N/A,TRUE,"1992";#N/A,#N/A,TRUE,"1993"}</definedName>
    <definedName name="Turnerabcd" localSheetId="17" hidden="1">{#N/A,#N/A,TRUE,"1990";#N/A,#N/A,TRUE,"1991";#N/A,#N/A,TRUE,"1992";#N/A,#N/A,TRUE,"1993"}</definedName>
    <definedName name="Turnerabcd" localSheetId="18" hidden="1">{#N/A,#N/A,TRUE,"1990";#N/A,#N/A,TRUE,"1991";#N/A,#N/A,TRUE,"1992";#N/A,#N/A,TRUE,"1993"}</definedName>
    <definedName name="Turnerabcd" localSheetId="5" hidden="1">{#N/A,#N/A,TRUE,"1990";#N/A,#N/A,TRUE,"1991";#N/A,#N/A,TRUE,"1992";#N/A,#N/A,TRUE,"1993"}</definedName>
    <definedName name="Turnerabcd" localSheetId="6" hidden="1">{#N/A,#N/A,TRUE,"1990";#N/A,#N/A,TRUE,"1991";#N/A,#N/A,TRUE,"1992";#N/A,#N/A,TRUE,"1993"}</definedName>
    <definedName name="Turnerabcd" localSheetId="34" hidden="1">{#N/A,#N/A,TRUE,"1990";#N/A,#N/A,TRUE,"1991";#N/A,#N/A,TRUE,"1992";#N/A,#N/A,TRUE,"1993"}</definedName>
    <definedName name="Turnerabcd" localSheetId="7" hidden="1">{#N/A,#N/A,TRUE,"1990";#N/A,#N/A,TRUE,"1991";#N/A,#N/A,TRUE,"1992";#N/A,#N/A,TRUE,"1993"}</definedName>
    <definedName name="Turnerabcd" localSheetId="48" hidden="1">{#N/A,#N/A,TRUE,"1990";#N/A,#N/A,TRUE,"1991";#N/A,#N/A,TRUE,"1992";#N/A,#N/A,TRUE,"1993"}</definedName>
    <definedName name="Turnerabcd" localSheetId="59" hidden="1">{#N/A,#N/A,TRUE,"1990";#N/A,#N/A,TRUE,"1991";#N/A,#N/A,TRUE,"1992";#N/A,#N/A,TRUE,"1993"}</definedName>
    <definedName name="Turnerabcd" localSheetId="60" hidden="1">{#N/A,#N/A,TRUE,"1990";#N/A,#N/A,TRUE,"1991";#N/A,#N/A,TRUE,"1992";#N/A,#N/A,TRUE,"1993"}</definedName>
    <definedName name="Turnerabcd" localSheetId="35" hidden="1">{#N/A,#N/A,TRUE,"1990";#N/A,#N/A,TRUE,"1991";#N/A,#N/A,TRUE,"1992";#N/A,#N/A,TRUE,"1993"}</definedName>
    <definedName name="Turnerabcd" localSheetId="125" hidden="1">{#N/A,#N/A,TRUE,"1990";#N/A,#N/A,TRUE,"1991";#N/A,#N/A,TRUE,"1992";#N/A,#N/A,TRUE,"1993"}</definedName>
    <definedName name="Turnerabcd" localSheetId="124" hidden="1">{#N/A,#N/A,TRUE,"1990";#N/A,#N/A,TRUE,"1991";#N/A,#N/A,TRUE,"1992";#N/A,#N/A,TRUE,"1993"}</definedName>
    <definedName name="Turnerabcd" localSheetId="82" hidden="1">{#N/A,#N/A,TRUE,"1990";#N/A,#N/A,TRUE,"1991";#N/A,#N/A,TRUE,"1992";#N/A,#N/A,TRUE,"1993"}</definedName>
    <definedName name="Turnerabcd" localSheetId="83" hidden="1">{#N/A,#N/A,TRUE,"1990";#N/A,#N/A,TRUE,"1991";#N/A,#N/A,TRUE,"1992";#N/A,#N/A,TRUE,"1993"}</definedName>
    <definedName name="Turnerabcd" localSheetId="89" hidden="1">{#N/A,#N/A,TRUE,"1990";#N/A,#N/A,TRUE,"1991";#N/A,#N/A,TRUE,"1992";#N/A,#N/A,TRUE,"1993"}</definedName>
    <definedName name="Turnerabcd" localSheetId="86" hidden="1">{#N/A,#N/A,TRUE,"1990";#N/A,#N/A,TRUE,"1991";#N/A,#N/A,TRUE,"1992";#N/A,#N/A,TRUE,"1993"}</definedName>
    <definedName name="Turnerabcd" localSheetId="102" hidden="1">{#N/A,#N/A,TRUE,"1990";#N/A,#N/A,TRUE,"1991";#N/A,#N/A,TRUE,"1992";#N/A,#N/A,TRUE,"1993"}</definedName>
    <definedName name="Turnerabcd" hidden="1">{#N/A,#N/A,TRUE,"1990";#N/A,#N/A,TRUE,"1991";#N/A,#N/A,TRUE,"1992";#N/A,#N/A,TRUE,"1993"}</definedName>
    <definedName name="Turnerabcde" localSheetId="3" hidden="1">{"summary",#N/A,TRUE,"E93ADJ";"detail",#N/A,TRUE,"E93ADJ"}</definedName>
    <definedName name="Turnerabcde" localSheetId="4" hidden="1">{"summary",#N/A,TRUE,"E93ADJ";"detail",#N/A,TRUE,"E93ADJ"}</definedName>
    <definedName name="Turnerabcde" localSheetId="17" hidden="1">{"summary",#N/A,TRUE,"E93ADJ";"detail",#N/A,TRUE,"E93ADJ"}</definedName>
    <definedName name="Turnerabcde" localSheetId="18" hidden="1">{"summary",#N/A,TRUE,"E93ADJ";"detail",#N/A,TRUE,"E93ADJ"}</definedName>
    <definedName name="Turnerabcde" localSheetId="5" hidden="1">{"summary",#N/A,TRUE,"E93ADJ";"detail",#N/A,TRUE,"E93ADJ"}</definedName>
    <definedName name="Turnerabcde" localSheetId="6" hidden="1">{"summary",#N/A,TRUE,"E93ADJ";"detail",#N/A,TRUE,"E93ADJ"}</definedName>
    <definedName name="Turnerabcde" localSheetId="34" hidden="1">{"summary",#N/A,TRUE,"E93ADJ";"detail",#N/A,TRUE,"E93ADJ"}</definedName>
    <definedName name="Turnerabcde" localSheetId="7" hidden="1">{"summary",#N/A,TRUE,"E93ADJ";"detail",#N/A,TRUE,"E93ADJ"}</definedName>
    <definedName name="Turnerabcde" localSheetId="48" hidden="1">{"summary",#N/A,TRUE,"E93ADJ";"detail",#N/A,TRUE,"E93ADJ"}</definedName>
    <definedName name="Turnerabcde" localSheetId="59" hidden="1">{"summary",#N/A,TRUE,"E93ADJ";"detail",#N/A,TRUE,"E93ADJ"}</definedName>
    <definedName name="Turnerabcde" localSheetId="60" hidden="1">{"summary",#N/A,TRUE,"E93ADJ";"detail",#N/A,TRUE,"E93ADJ"}</definedName>
    <definedName name="Turnerabcde" localSheetId="35" hidden="1">{"summary",#N/A,TRUE,"E93ADJ";"detail",#N/A,TRUE,"E93ADJ"}</definedName>
    <definedName name="Turnerabcde" localSheetId="125" hidden="1">{"summary",#N/A,TRUE,"E93ADJ";"detail",#N/A,TRUE,"E93ADJ"}</definedName>
    <definedName name="Turnerabcde" localSheetId="124" hidden="1">{"summary",#N/A,TRUE,"E93ADJ";"detail",#N/A,TRUE,"E93ADJ"}</definedName>
    <definedName name="Turnerabcde" localSheetId="82" hidden="1">{"summary",#N/A,TRUE,"E93ADJ";"detail",#N/A,TRUE,"E93ADJ"}</definedName>
    <definedName name="Turnerabcde" localSheetId="83" hidden="1">{"summary",#N/A,TRUE,"E93ADJ";"detail",#N/A,TRUE,"E93ADJ"}</definedName>
    <definedName name="Turnerabcde" localSheetId="89" hidden="1">{"summary",#N/A,TRUE,"E93ADJ";"detail",#N/A,TRUE,"E93ADJ"}</definedName>
    <definedName name="Turnerabcde" localSheetId="86" hidden="1">{"summary",#N/A,TRUE,"E93ADJ";"detail",#N/A,TRUE,"E93ADJ"}</definedName>
    <definedName name="Turnerabcde" localSheetId="102" hidden="1">{"summary",#N/A,TRUE,"E93ADJ";"detail",#N/A,TRUE,"E93ADJ"}</definedName>
    <definedName name="Turnerabcde" hidden="1">{"summary",#N/A,TRUE,"E93ADJ";"detail",#N/A,TRUE,"E93ADJ"}</definedName>
    <definedName name="Turnerabcdef" localSheetId="3" hidden="1">{"summary",#N/A,TRUE,"E93ADJ";"detail",#N/A,TRUE,"E93ADJ"}</definedName>
    <definedName name="Turnerabcdef" localSheetId="4" hidden="1">{"summary",#N/A,TRUE,"E93ADJ";"detail",#N/A,TRUE,"E93ADJ"}</definedName>
    <definedName name="Turnerabcdef" localSheetId="17" hidden="1">{"summary",#N/A,TRUE,"E93ADJ";"detail",#N/A,TRUE,"E93ADJ"}</definedName>
    <definedName name="Turnerabcdef" localSheetId="18" hidden="1">{"summary",#N/A,TRUE,"E93ADJ";"detail",#N/A,TRUE,"E93ADJ"}</definedName>
    <definedName name="Turnerabcdef" localSheetId="5" hidden="1">{"summary",#N/A,TRUE,"E93ADJ";"detail",#N/A,TRUE,"E93ADJ"}</definedName>
    <definedName name="Turnerabcdef" localSheetId="6" hidden="1">{"summary",#N/A,TRUE,"E93ADJ";"detail",#N/A,TRUE,"E93ADJ"}</definedName>
    <definedName name="Turnerabcdef" localSheetId="34" hidden="1">{"summary",#N/A,TRUE,"E93ADJ";"detail",#N/A,TRUE,"E93ADJ"}</definedName>
    <definedName name="Turnerabcdef" localSheetId="7" hidden="1">{"summary",#N/A,TRUE,"E93ADJ";"detail",#N/A,TRUE,"E93ADJ"}</definedName>
    <definedName name="Turnerabcdef" localSheetId="48" hidden="1">{"summary",#N/A,TRUE,"E93ADJ";"detail",#N/A,TRUE,"E93ADJ"}</definedName>
    <definedName name="Turnerabcdef" localSheetId="59" hidden="1">{"summary",#N/A,TRUE,"E93ADJ";"detail",#N/A,TRUE,"E93ADJ"}</definedName>
    <definedName name="Turnerabcdef" localSheetId="60" hidden="1">{"summary",#N/A,TRUE,"E93ADJ";"detail",#N/A,TRUE,"E93ADJ"}</definedName>
    <definedName name="Turnerabcdef" localSheetId="35" hidden="1">{"summary",#N/A,TRUE,"E93ADJ";"detail",#N/A,TRUE,"E93ADJ"}</definedName>
    <definedName name="Turnerabcdef" localSheetId="125" hidden="1">{"summary",#N/A,TRUE,"E93ADJ";"detail",#N/A,TRUE,"E93ADJ"}</definedName>
    <definedName name="Turnerabcdef" localSheetId="124" hidden="1">{"summary",#N/A,TRUE,"E93ADJ";"detail",#N/A,TRUE,"E93ADJ"}</definedName>
    <definedName name="Turnerabcdef" localSheetId="82" hidden="1">{"summary",#N/A,TRUE,"E93ADJ";"detail",#N/A,TRUE,"E93ADJ"}</definedName>
    <definedName name="Turnerabcdef" localSheetId="83" hidden="1">{"summary",#N/A,TRUE,"E93ADJ";"detail",#N/A,TRUE,"E93ADJ"}</definedName>
    <definedName name="Turnerabcdef" localSheetId="89" hidden="1">{"summary",#N/A,TRUE,"E93ADJ";"detail",#N/A,TRUE,"E93ADJ"}</definedName>
    <definedName name="Turnerabcdef" localSheetId="86" hidden="1">{"summary",#N/A,TRUE,"E93ADJ";"detail",#N/A,TRUE,"E93ADJ"}</definedName>
    <definedName name="Turnerabcdef" localSheetId="102" hidden="1">{"summary",#N/A,TRUE,"E93ADJ";"detail",#N/A,TRUE,"E93ADJ"}</definedName>
    <definedName name="Turnerabcdef" hidden="1">{"summary",#N/A,TRUE,"E93ADJ";"detail",#N/A,TRUE,"E93ADJ"}</definedName>
    <definedName name="Turnerbcd" localSheetId="3" hidden="1">{#N/A,#N/A,TRUE,"1990";#N/A,#N/A,TRUE,"1991";#N/A,#N/A,TRUE,"1992";#N/A,#N/A,TRUE,"1993"}</definedName>
    <definedName name="Turnerbcd" localSheetId="4" hidden="1">{#N/A,#N/A,TRUE,"1990";#N/A,#N/A,TRUE,"1991";#N/A,#N/A,TRUE,"1992";#N/A,#N/A,TRUE,"1993"}</definedName>
    <definedName name="Turnerbcd" localSheetId="17" hidden="1">{#N/A,#N/A,TRUE,"1990";#N/A,#N/A,TRUE,"1991";#N/A,#N/A,TRUE,"1992";#N/A,#N/A,TRUE,"1993"}</definedName>
    <definedName name="Turnerbcd" localSheetId="18" hidden="1">{#N/A,#N/A,TRUE,"1990";#N/A,#N/A,TRUE,"1991";#N/A,#N/A,TRUE,"1992";#N/A,#N/A,TRUE,"1993"}</definedName>
    <definedName name="Turnerbcd" localSheetId="5" hidden="1">{#N/A,#N/A,TRUE,"1990";#N/A,#N/A,TRUE,"1991";#N/A,#N/A,TRUE,"1992";#N/A,#N/A,TRUE,"1993"}</definedName>
    <definedName name="Turnerbcd" localSheetId="6" hidden="1">{#N/A,#N/A,TRUE,"1990";#N/A,#N/A,TRUE,"1991";#N/A,#N/A,TRUE,"1992";#N/A,#N/A,TRUE,"1993"}</definedName>
    <definedName name="Turnerbcd" localSheetId="34" hidden="1">{#N/A,#N/A,TRUE,"1990";#N/A,#N/A,TRUE,"1991";#N/A,#N/A,TRUE,"1992";#N/A,#N/A,TRUE,"1993"}</definedName>
    <definedName name="Turnerbcd" localSheetId="7" hidden="1">{#N/A,#N/A,TRUE,"1990";#N/A,#N/A,TRUE,"1991";#N/A,#N/A,TRUE,"1992";#N/A,#N/A,TRUE,"1993"}</definedName>
    <definedName name="Turnerbcd" localSheetId="48" hidden="1">{#N/A,#N/A,TRUE,"1990";#N/A,#N/A,TRUE,"1991";#N/A,#N/A,TRUE,"1992";#N/A,#N/A,TRUE,"1993"}</definedName>
    <definedName name="Turnerbcd" localSheetId="59" hidden="1">{#N/A,#N/A,TRUE,"1990";#N/A,#N/A,TRUE,"1991";#N/A,#N/A,TRUE,"1992";#N/A,#N/A,TRUE,"1993"}</definedName>
    <definedName name="Turnerbcd" localSheetId="60" hidden="1">{#N/A,#N/A,TRUE,"1990";#N/A,#N/A,TRUE,"1991";#N/A,#N/A,TRUE,"1992";#N/A,#N/A,TRUE,"1993"}</definedName>
    <definedName name="Turnerbcd" localSheetId="35" hidden="1">{#N/A,#N/A,TRUE,"1990";#N/A,#N/A,TRUE,"1991";#N/A,#N/A,TRUE,"1992";#N/A,#N/A,TRUE,"1993"}</definedName>
    <definedName name="Turnerbcd" localSheetId="125" hidden="1">{#N/A,#N/A,TRUE,"1990";#N/A,#N/A,TRUE,"1991";#N/A,#N/A,TRUE,"1992";#N/A,#N/A,TRUE,"1993"}</definedName>
    <definedName name="Turnerbcd" localSheetId="124" hidden="1">{#N/A,#N/A,TRUE,"1990";#N/A,#N/A,TRUE,"1991";#N/A,#N/A,TRUE,"1992";#N/A,#N/A,TRUE,"1993"}</definedName>
    <definedName name="Turnerbcd" localSheetId="82" hidden="1">{#N/A,#N/A,TRUE,"1990";#N/A,#N/A,TRUE,"1991";#N/A,#N/A,TRUE,"1992";#N/A,#N/A,TRUE,"1993"}</definedName>
    <definedName name="Turnerbcd" localSheetId="83" hidden="1">{#N/A,#N/A,TRUE,"1990";#N/A,#N/A,TRUE,"1991";#N/A,#N/A,TRUE,"1992";#N/A,#N/A,TRUE,"1993"}</definedName>
    <definedName name="Turnerbcd" localSheetId="89" hidden="1">{#N/A,#N/A,TRUE,"1990";#N/A,#N/A,TRUE,"1991";#N/A,#N/A,TRUE,"1992";#N/A,#N/A,TRUE,"1993"}</definedName>
    <definedName name="Turnerbcd" localSheetId="86" hidden="1">{#N/A,#N/A,TRUE,"1990";#N/A,#N/A,TRUE,"1991";#N/A,#N/A,TRUE,"1992";#N/A,#N/A,TRUE,"1993"}</definedName>
    <definedName name="Turnerbcd" localSheetId="102" hidden="1">{#N/A,#N/A,TRUE,"1990";#N/A,#N/A,TRUE,"1991";#N/A,#N/A,TRUE,"1992";#N/A,#N/A,TRUE,"1993"}</definedName>
    <definedName name="Turnerbcd" hidden="1">{#N/A,#N/A,TRUE,"1990";#N/A,#N/A,TRUE,"1991";#N/A,#N/A,TRUE,"1992";#N/A,#N/A,TRUE,"1993"}</definedName>
    <definedName name="Turnerbcde" localSheetId="3" hidden="1">{"summary",#N/A,TRUE,"E93ADJ";"detail",#N/A,TRUE,"E93ADJ"}</definedName>
    <definedName name="Turnerbcde" localSheetId="4" hidden="1">{"summary",#N/A,TRUE,"E93ADJ";"detail",#N/A,TRUE,"E93ADJ"}</definedName>
    <definedName name="Turnerbcde" localSheetId="17" hidden="1">{"summary",#N/A,TRUE,"E93ADJ";"detail",#N/A,TRUE,"E93ADJ"}</definedName>
    <definedName name="Turnerbcde" localSheetId="18" hidden="1">{"summary",#N/A,TRUE,"E93ADJ";"detail",#N/A,TRUE,"E93ADJ"}</definedName>
    <definedName name="Turnerbcde" localSheetId="5" hidden="1">{"summary",#N/A,TRUE,"E93ADJ";"detail",#N/A,TRUE,"E93ADJ"}</definedName>
    <definedName name="Turnerbcde" localSheetId="6" hidden="1">{"summary",#N/A,TRUE,"E93ADJ";"detail",#N/A,TRUE,"E93ADJ"}</definedName>
    <definedName name="Turnerbcde" localSheetId="34" hidden="1">{"summary",#N/A,TRUE,"E93ADJ";"detail",#N/A,TRUE,"E93ADJ"}</definedName>
    <definedName name="Turnerbcde" localSheetId="7" hidden="1">{"summary",#N/A,TRUE,"E93ADJ";"detail",#N/A,TRUE,"E93ADJ"}</definedName>
    <definedName name="Turnerbcde" localSheetId="48" hidden="1">{"summary",#N/A,TRUE,"E93ADJ";"detail",#N/A,TRUE,"E93ADJ"}</definedName>
    <definedName name="Turnerbcde" localSheetId="59" hidden="1">{"summary",#N/A,TRUE,"E93ADJ";"detail",#N/A,TRUE,"E93ADJ"}</definedName>
    <definedName name="Turnerbcde" localSheetId="60" hidden="1">{"summary",#N/A,TRUE,"E93ADJ";"detail",#N/A,TRUE,"E93ADJ"}</definedName>
    <definedName name="Turnerbcde" localSheetId="35" hidden="1">{"summary",#N/A,TRUE,"E93ADJ";"detail",#N/A,TRUE,"E93ADJ"}</definedName>
    <definedName name="Turnerbcde" localSheetId="125" hidden="1">{"summary",#N/A,TRUE,"E93ADJ";"detail",#N/A,TRUE,"E93ADJ"}</definedName>
    <definedName name="Turnerbcde" localSheetId="124" hidden="1">{"summary",#N/A,TRUE,"E93ADJ";"detail",#N/A,TRUE,"E93ADJ"}</definedName>
    <definedName name="Turnerbcde" localSheetId="82" hidden="1">{"summary",#N/A,TRUE,"E93ADJ";"detail",#N/A,TRUE,"E93ADJ"}</definedName>
    <definedName name="Turnerbcde" localSheetId="83" hidden="1">{"summary",#N/A,TRUE,"E93ADJ";"detail",#N/A,TRUE,"E93ADJ"}</definedName>
    <definedName name="Turnerbcde" localSheetId="89" hidden="1">{"summary",#N/A,TRUE,"E93ADJ";"detail",#N/A,TRUE,"E93ADJ"}</definedName>
    <definedName name="Turnerbcde" localSheetId="86" hidden="1">{"summary",#N/A,TRUE,"E93ADJ";"detail",#N/A,TRUE,"E93ADJ"}</definedName>
    <definedName name="Turnerbcde" localSheetId="102" hidden="1">{"summary",#N/A,TRUE,"E93ADJ";"detail",#N/A,TRUE,"E93ADJ"}</definedName>
    <definedName name="Turnerbcde" hidden="1">{"summary",#N/A,TRUE,"E93ADJ";"detail",#N/A,TRUE,"E93ADJ"}</definedName>
    <definedName name="Turnerdud" localSheetId="3" hidden="1">{#N/A,#N/A,TRUE,"1990";#N/A,#N/A,TRUE,"1991";#N/A,#N/A,TRUE,"1992";#N/A,#N/A,TRUE,"1993"}</definedName>
    <definedName name="Turnerdud" localSheetId="4" hidden="1">{#N/A,#N/A,TRUE,"1990";#N/A,#N/A,TRUE,"1991";#N/A,#N/A,TRUE,"1992";#N/A,#N/A,TRUE,"1993"}</definedName>
    <definedName name="Turnerdud" localSheetId="17" hidden="1">{#N/A,#N/A,TRUE,"1990";#N/A,#N/A,TRUE,"1991";#N/A,#N/A,TRUE,"1992";#N/A,#N/A,TRUE,"1993"}</definedName>
    <definedName name="Turnerdud" localSheetId="18" hidden="1">{#N/A,#N/A,TRUE,"1990";#N/A,#N/A,TRUE,"1991";#N/A,#N/A,TRUE,"1992";#N/A,#N/A,TRUE,"1993"}</definedName>
    <definedName name="Turnerdud" localSheetId="5" hidden="1">{#N/A,#N/A,TRUE,"1990";#N/A,#N/A,TRUE,"1991";#N/A,#N/A,TRUE,"1992";#N/A,#N/A,TRUE,"1993"}</definedName>
    <definedName name="Turnerdud" localSheetId="6" hidden="1">{#N/A,#N/A,TRUE,"1990";#N/A,#N/A,TRUE,"1991";#N/A,#N/A,TRUE,"1992";#N/A,#N/A,TRUE,"1993"}</definedName>
    <definedName name="Turnerdud" localSheetId="34" hidden="1">{#N/A,#N/A,TRUE,"1990";#N/A,#N/A,TRUE,"1991";#N/A,#N/A,TRUE,"1992";#N/A,#N/A,TRUE,"1993"}</definedName>
    <definedName name="Turnerdud" localSheetId="7" hidden="1">{#N/A,#N/A,TRUE,"1990";#N/A,#N/A,TRUE,"1991";#N/A,#N/A,TRUE,"1992";#N/A,#N/A,TRUE,"1993"}</definedName>
    <definedName name="Turnerdud" localSheetId="48" hidden="1">{#N/A,#N/A,TRUE,"1990";#N/A,#N/A,TRUE,"1991";#N/A,#N/A,TRUE,"1992";#N/A,#N/A,TRUE,"1993"}</definedName>
    <definedName name="Turnerdud" localSheetId="59" hidden="1">{#N/A,#N/A,TRUE,"1990";#N/A,#N/A,TRUE,"1991";#N/A,#N/A,TRUE,"1992";#N/A,#N/A,TRUE,"1993"}</definedName>
    <definedName name="Turnerdud" localSheetId="60" hidden="1">{#N/A,#N/A,TRUE,"1990";#N/A,#N/A,TRUE,"1991";#N/A,#N/A,TRUE,"1992";#N/A,#N/A,TRUE,"1993"}</definedName>
    <definedName name="Turnerdud" localSheetId="35" hidden="1">{#N/A,#N/A,TRUE,"1990";#N/A,#N/A,TRUE,"1991";#N/A,#N/A,TRUE,"1992";#N/A,#N/A,TRUE,"1993"}</definedName>
    <definedName name="Turnerdud" localSheetId="125" hidden="1">{#N/A,#N/A,TRUE,"1990";#N/A,#N/A,TRUE,"1991";#N/A,#N/A,TRUE,"1992";#N/A,#N/A,TRUE,"1993"}</definedName>
    <definedName name="Turnerdud" localSheetId="124" hidden="1">{#N/A,#N/A,TRUE,"1990";#N/A,#N/A,TRUE,"1991";#N/A,#N/A,TRUE,"1992";#N/A,#N/A,TRUE,"1993"}</definedName>
    <definedName name="Turnerdud" localSheetId="82" hidden="1">{#N/A,#N/A,TRUE,"1990";#N/A,#N/A,TRUE,"1991";#N/A,#N/A,TRUE,"1992";#N/A,#N/A,TRUE,"1993"}</definedName>
    <definedName name="Turnerdud" localSheetId="83" hidden="1">{#N/A,#N/A,TRUE,"1990";#N/A,#N/A,TRUE,"1991";#N/A,#N/A,TRUE,"1992";#N/A,#N/A,TRUE,"1993"}</definedName>
    <definedName name="Turnerdud" localSheetId="89" hidden="1">{#N/A,#N/A,TRUE,"1990";#N/A,#N/A,TRUE,"1991";#N/A,#N/A,TRUE,"1992";#N/A,#N/A,TRUE,"1993"}</definedName>
    <definedName name="Turnerdud" localSheetId="86" hidden="1">{#N/A,#N/A,TRUE,"1990";#N/A,#N/A,TRUE,"1991";#N/A,#N/A,TRUE,"1992";#N/A,#N/A,TRUE,"1993"}</definedName>
    <definedName name="Turnerdud" localSheetId="102" hidden="1">{#N/A,#N/A,TRUE,"1990";#N/A,#N/A,TRUE,"1991";#N/A,#N/A,TRUE,"1992";#N/A,#N/A,TRUE,"1993"}</definedName>
    <definedName name="Turnerdud" hidden="1">{#N/A,#N/A,TRUE,"1990";#N/A,#N/A,TRUE,"1991";#N/A,#N/A,TRUE,"1992";#N/A,#N/A,TRUE,"1993"}</definedName>
    <definedName name="Turnershit" localSheetId="3" hidden="1">{#N/A,#N/A,TRUE,"1990";#N/A,#N/A,TRUE,"1991";#N/A,#N/A,TRUE,"1992";#N/A,#N/A,TRUE,"1993"}</definedName>
    <definedName name="Turnershit" localSheetId="4" hidden="1">{#N/A,#N/A,TRUE,"1990";#N/A,#N/A,TRUE,"1991";#N/A,#N/A,TRUE,"1992";#N/A,#N/A,TRUE,"1993"}</definedName>
    <definedName name="Turnershit" localSheetId="17" hidden="1">{#N/A,#N/A,TRUE,"1990";#N/A,#N/A,TRUE,"1991";#N/A,#N/A,TRUE,"1992";#N/A,#N/A,TRUE,"1993"}</definedName>
    <definedName name="Turnershit" localSheetId="18" hidden="1">{#N/A,#N/A,TRUE,"1990";#N/A,#N/A,TRUE,"1991";#N/A,#N/A,TRUE,"1992";#N/A,#N/A,TRUE,"1993"}</definedName>
    <definedName name="Turnershit" localSheetId="5" hidden="1">{#N/A,#N/A,TRUE,"1990";#N/A,#N/A,TRUE,"1991";#N/A,#N/A,TRUE,"1992";#N/A,#N/A,TRUE,"1993"}</definedName>
    <definedName name="Turnershit" localSheetId="6" hidden="1">{#N/A,#N/A,TRUE,"1990";#N/A,#N/A,TRUE,"1991";#N/A,#N/A,TRUE,"1992";#N/A,#N/A,TRUE,"1993"}</definedName>
    <definedName name="Turnershit" localSheetId="34" hidden="1">{#N/A,#N/A,TRUE,"1990";#N/A,#N/A,TRUE,"1991";#N/A,#N/A,TRUE,"1992";#N/A,#N/A,TRUE,"1993"}</definedName>
    <definedName name="Turnershit" localSheetId="7" hidden="1">{#N/A,#N/A,TRUE,"1990";#N/A,#N/A,TRUE,"1991";#N/A,#N/A,TRUE,"1992";#N/A,#N/A,TRUE,"1993"}</definedName>
    <definedName name="Turnershit" localSheetId="48" hidden="1">{#N/A,#N/A,TRUE,"1990";#N/A,#N/A,TRUE,"1991";#N/A,#N/A,TRUE,"1992";#N/A,#N/A,TRUE,"1993"}</definedName>
    <definedName name="Turnershit" localSheetId="59" hidden="1">{#N/A,#N/A,TRUE,"1990";#N/A,#N/A,TRUE,"1991";#N/A,#N/A,TRUE,"1992";#N/A,#N/A,TRUE,"1993"}</definedName>
    <definedName name="Turnershit" localSheetId="60" hidden="1">{#N/A,#N/A,TRUE,"1990";#N/A,#N/A,TRUE,"1991";#N/A,#N/A,TRUE,"1992";#N/A,#N/A,TRUE,"1993"}</definedName>
    <definedName name="Turnershit" localSheetId="35" hidden="1">{#N/A,#N/A,TRUE,"1990";#N/A,#N/A,TRUE,"1991";#N/A,#N/A,TRUE,"1992";#N/A,#N/A,TRUE,"1993"}</definedName>
    <definedName name="Turnershit" localSheetId="125" hidden="1">{#N/A,#N/A,TRUE,"1990";#N/A,#N/A,TRUE,"1991";#N/A,#N/A,TRUE,"1992";#N/A,#N/A,TRUE,"1993"}</definedName>
    <definedName name="Turnershit" localSheetId="124" hidden="1">{#N/A,#N/A,TRUE,"1990";#N/A,#N/A,TRUE,"1991";#N/A,#N/A,TRUE,"1992";#N/A,#N/A,TRUE,"1993"}</definedName>
    <definedName name="Turnershit" localSheetId="82" hidden="1">{#N/A,#N/A,TRUE,"1990";#N/A,#N/A,TRUE,"1991";#N/A,#N/A,TRUE,"1992";#N/A,#N/A,TRUE,"1993"}</definedName>
    <definedName name="Turnershit" localSheetId="83" hidden="1">{#N/A,#N/A,TRUE,"1990";#N/A,#N/A,TRUE,"1991";#N/A,#N/A,TRUE,"1992";#N/A,#N/A,TRUE,"1993"}</definedName>
    <definedName name="Turnershit" localSheetId="89" hidden="1">{#N/A,#N/A,TRUE,"1990";#N/A,#N/A,TRUE,"1991";#N/A,#N/A,TRUE,"1992";#N/A,#N/A,TRUE,"1993"}</definedName>
    <definedName name="Turnershit" localSheetId="86" hidden="1">{#N/A,#N/A,TRUE,"1990";#N/A,#N/A,TRUE,"1991";#N/A,#N/A,TRUE,"1992";#N/A,#N/A,TRUE,"1993"}</definedName>
    <definedName name="Turnershit" localSheetId="102" hidden="1">{#N/A,#N/A,TRUE,"1990";#N/A,#N/A,TRUE,"1991";#N/A,#N/A,TRUE,"1992";#N/A,#N/A,TRUE,"1993"}</definedName>
    <definedName name="Turnershit" hidden="1">{#N/A,#N/A,TRUE,"1990";#N/A,#N/A,TRUE,"1991";#N/A,#N/A,TRUE,"1992";#N/A,#N/A,TRUE,"1993"}</definedName>
    <definedName name="Turnershit2" localSheetId="3" hidden="1">{"summary",#N/A,TRUE,"E93ADJ";"detail",#N/A,TRUE,"E93ADJ"}</definedName>
    <definedName name="Turnershit2" localSheetId="4" hidden="1">{"summary",#N/A,TRUE,"E93ADJ";"detail",#N/A,TRUE,"E93ADJ"}</definedName>
    <definedName name="Turnershit2" localSheetId="17" hidden="1">{"summary",#N/A,TRUE,"E93ADJ";"detail",#N/A,TRUE,"E93ADJ"}</definedName>
    <definedName name="Turnershit2" localSheetId="18" hidden="1">{"summary",#N/A,TRUE,"E93ADJ";"detail",#N/A,TRUE,"E93ADJ"}</definedName>
    <definedName name="Turnershit2" localSheetId="5" hidden="1">{"summary",#N/A,TRUE,"E93ADJ";"detail",#N/A,TRUE,"E93ADJ"}</definedName>
    <definedName name="Turnershit2" localSheetId="6" hidden="1">{"summary",#N/A,TRUE,"E93ADJ";"detail",#N/A,TRUE,"E93ADJ"}</definedName>
    <definedName name="Turnershit2" localSheetId="34" hidden="1">{"summary",#N/A,TRUE,"E93ADJ";"detail",#N/A,TRUE,"E93ADJ"}</definedName>
    <definedName name="Turnershit2" localSheetId="7" hidden="1">{"summary",#N/A,TRUE,"E93ADJ";"detail",#N/A,TRUE,"E93ADJ"}</definedName>
    <definedName name="Turnershit2" localSheetId="48" hidden="1">{"summary",#N/A,TRUE,"E93ADJ";"detail",#N/A,TRUE,"E93ADJ"}</definedName>
    <definedName name="Turnershit2" localSheetId="59" hidden="1">{"summary",#N/A,TRUE,"E93ADJ";"detail",#N/A,TRUE,"E93ADJ"}</definedName>
    <definedName name="Turnershit2" localSheetId="60" hidden="1">{"summary",#N/A,TRUE,"E93ADJ";"detail",#N/A,TRUE,"E93ADJ"}</definedName>
    <definedName name="Turnershit2" localSheetId="35" hidden="1">{"summary",#N/A,TRUE,"E93ADJ";"detail",#N/A,TRUE,"E93ADJ"}</definedName>
    <definedName name="Turnershit2" localSheetId="125" hidden="1">{"summary",#N/A,TRUE,"E93ADJ";"detail",#N/A,TRUE,"E93ADJ"}</definedName>
    <definedName name="Turnershit2" localSheetId="124" hidden="1">{"summary",#N/A,TRUE,"E93ADJ";"detail",#N/A,TRUE,"E93ADJ"}</definedName>
    <definedName name="Turnershit2" localSheetId="82" hidden="1">{"summary",#N/A,TRUE,"E93ADJ";"detail",#N/A,TRUE,"E93ADJ"}</definedName>
    <definedName name="Turnershit2" localSheetId="83" hidden="1">{"summary",#N/A,TRUE,"E93ADJ";"detail",#N/A,TRUE,"E93ADJ"}</definedName>
    <definedName name="Turnershit2" localSheetId="89" hidden="1">{"summary",#N/A,TRUE,"E93ADJ";"detail",#N/A,TRUE,"E93ADJ"}</definedName>
    <definedName name="Turnershit2" localSheetId="86" hidden="1">{"summary",#N/A,TRUE,"E93ADJ";"detail",#N/A,TRUE,"E93ADJ"}</definedName>
    <definedName name="Turnershit2" localSheetId="102" hidden="1">{"summary",#N/A,TRUE,"E93ADJ";"detail",#N/A,TRUE,"E93ADJ"}</definedName>
    <definedName name="Turnershit2" hidden="1">{"summary",#N/A,TRUE,"E93ADJ";"detail",#N/A,TRUE,"E93ADJ"}</definedName>
    <definedName name="TurnerTEFRA" localSheetId="3" hidden="1">{"summary",#N/A,TRUE,"E93ADJ";"detail",#N/A,TRUE,"E93ADJ"}</definedName>
    <definedName name="TurnerTEFRA" localSheetId="4" hidden="1">{"summary",#N/A,TRUE,"E93ADJ";"detail",#N/A,TRUE,"E93ADJ"}</definedName>
    <definedName name="TurnerTEFRA" localSheetId="17" hidden="1">{"summary",#N/A,TRUE,"E93ADJ";"detail",#N/A,TRUE,"E93ADJ"}</definedName>
    <definedName name="TurnerTEFRA" localSheetId="18" hidden="1">{"summary",#N/A,TRUE,"E93ADJ";"detail",#N/A,TRUE,"E93ADJ"}</definedName>
    <definedName name="TurnerTEFRA" localSheetId="5" hidden="1">{"summary",#N/A,TRUE,"E93ADJ";"detail",#N/A,TRUE,"E93ADJ"}</definedName>
    <definedName name="TurnerTEFRA" localSheetId="6" hidden="1">{"summary",#N/A,TRUE,"E93ADJ";"detail",#N/A,TRUE,"E93ADJ"}</definedName>
    <definedName name="TurnerTEFRA" localSheetId="34" hidden="1">{"summary",#N/A,TRUE,"E93ADJ";"detail",#N/A,TRUE,"E93ADJ"}</definedName>
    <definedName name="TurnerTEFRA" localSheetId="7" hidden="1">{"summary",#N/A,TRUE,"E93ADJ";"detail",#N/A,TRUE,"E93ADJ"}</definedName>
    <definedName name="TurnerTEFRA" localSheetId="48" hidden="1">{"summary",#N/A,TRUE,"E93ADJ";"detail",#N/A,TRUE,"E93ADJ"}</definedName>
    <definedName name="TurnerTEFRA" localSheetId="59" hidden="1">{"summary",#N/A,TRUE,"E93ADJ";"detail",#N/A,TRUE,"E93ADJ"}</definedName>
    <definedName name="TurnerTEFRA" localSheetId="60" hidden="1">{"summary",#N/A,TRUE,"E93ADJ";"detail",#N/A,TRUE,"E93ADJ"}</definedName>
    <definedName name="TurnerTEFRA" localSheetId="35" hidden="1">{"summary",#N/A,TRUE,"E93ADJ";"detail",#N/A,TRUE,"E93ADJ"}</definedName>
    <definedName name="TurnerTEFRA" localSheetId="125" hidden="1">{"summary",#N/A,TRUE,"E93ADJ";"detail",#N/A,TRUE,"E93ADJ"}</definedName>
    <definedName name="TurnerTEFRA" localSheetId="124" hidden="1">{"summary",#N/A,TRUE,"E93ADJ";"detail",#N/A,TRUE,"E93ADJ"}</definedName>
    <definedName name="TurnerTEFRA" localSheetId="82" hidden="1">{"summary",#N/A,TRUE,"E93ADJ";"detail",#N/A,TRUE,"E93ADJ"}</definedName>
    <definedName name="TurnerTEFRA" localSheetId="83" hidden="1">{"summary",#N/A,TRUE,"E93ADJ";"detail",#N/A,TRUE,"E93ADJ"}</definedName>
    <definedName name="TurnerTEFRA" localSheetId="89" hidden="1">{"summary",#N/A,TRUE,"E93ADJ";"detail",#N/A,TRUE,"E93ADJ"}</definedName>
    <definedName name="TurnerTEFRA" localSheetId="86" hidden="1">{"summary",#N/A,TRUE,"E93ADJ";"detail",#N/A,TRUE,"E93ADJ"}</definedName>
    <definedName name="TurnerTEFRA" localSheetId="102" hidden="1">{"summary",#N/A,TRUE,"E93ADJ";"detail",#N/A,TRUE,"E93ADJ"}</definedName>
    <definedName name="TurnerTEFRA" hidden="1">{"summary",#N/A,TRUE,"E93ADJ";"detail",#N/A,TRUE,"E93ADJ"}</definedName>
    <definedName name="Turnerwrn.ALL" localSheetId="3" hidden="1">{#N/A,#N/A,TRUE,"1990";#N/A,#N/A,TRUE,"1991";#N/A,#N/A,TRUE,"1992";#N/A,#N/A,TRUE,"1993"}</definedName>
    <definedName name="Turnerwrn.ALL" localSheetId="4" hidden="1">{#N/A,#N/A,TRUE,"1990";#N/A,#N/A,TRUE,"1991";#N/A,#N/A,TRUE,"1992";#N/A,#N/A,TRUE,"1993"}</definedName>
    <definedName name="Turnerwrn.ALL" localSheetId="17" hidden="1">{#N/A,#N/A,TRUE,"1990";#N/A,#N/A,TRUE,"1991";#N/A,#N/A,TRUE,"1992";#N/A,#N/A,TRUE,"1993"}</definedName>
    <definedName name="Turnerwrn.ALL" localSheetId="18" hidden="1">{#N/A,#N/A,TRUE,"1990";#N/A,#N/A,TRUE,"1991";#N/A,#N/A,TRUE,"1992";#N/A,#N/A,TRUE,"1993"}</definedName>
    <definedName name="Turnerwrn.ALL" localSheetId="5" hidden="1">{#N/A,#N/A,TRUE,"1990";#N/A,#N/A,TRUE,"1991";#N/A,#N/A,TRUE,"1992";#N/A,#N/A,TRUE,"1993"}</definedName>
    <definedName name="Turnerwrn.ALL" localSheetId="6" hidden="1">{#N/A,#N/A,TRUE,"1990";#N/A,#N/A,TRUE,"1991";#N/A,#N/A,TRUE,"1992";#N/A,#N/A,TRUE,"1993"}</definedName>
    <definedName name="Turnerwrn.ALL" localSheetId="34" hidden="1">{#N/A,#N/A,TRUE,"1990";#N/A,#N/A,TRUE,"1991";#N/A,#N/A,TRUE,"1992";#N/A,#N/A,TRUE,"1993"}</definedName>
    <definedName name="Turnerwrn.ALL" localSheetId="7" hidden="1">{#N/A,#N/A,TRUE,"1990";#N/A,#N/A,TRUE,"1991";#N/A,#N/A,TRUE,"1992";#N/A,#N/A,TRUE,"1993"}</definedName>
    <definedName name="Turnerwrn.ALL" localSheetId="48" hidden="1">{#N/A,#N/A,TRUE,"1990";#N/A,#N/A,TRUE,"1991";#N/A,#N/A,TRUE,"1992";#N/A,#N/A,TRUE,"1993"}</definedName>
    <definedName name="Turnerwrn.ALL" localSheetId="59" hidden="1">{#N/A,#N/A,TRUE,"1990";#N/A,#N/A,TRUE,"1991";#N/A,#N/A,TRUE,"1992";#N/A,#N/A,TRUE,"1993"}</definedName>
    <definedName name="Turnerwrn.ALL" localSheetId="60" hidden="1">{#N/A,#N/A,TRUE,"1990";#N/A,#N/A,TRUE,"1991";#N/A,#N/A,TRUE,"1992";#N/A,#N/A,TRUE,"1993"}</definedName>
    <definedName name="Turnerwrn.ALL" localSheetId="35" hidden="1">{#N/A,#N/A,TRUE,"1990";#N/A,#N/A,TRUE,"1991";#N/A,#N/A,TRUE,"1992";#N/A,#N/A,TRUE,"1993"}</definedName>
    <definedName name="Turnerwrn.ALL" localSheetId="125" hidden="1">{#N/A,#N/A,TRUE,"1990";#N/A,#N/A,TRUE,"1991";#N/A,#N/A,TRUE,"1992";#N/A,#N/A,TRUE,"1993"}</definedName>
    <definedName name="Turnerwrn.ALL" localSheetId="124" hidden="1">{#N/A,#N/A,TRUE,"1990";#N/A,#N/A,TRUE,"1991";#N/A,#N/A,TRUE,"1992";#N/A,#N/A,TRUE,"1993"}</definedName>
    <definedName name="Turnerwrn.ALL" localSheetId="82" hidden="1">{#N/A,#N/A,TRUE,"1990";#N/A,#N/A,TRUE,"1991";#N/A,#N/A,TRUE,"1992";#N/A,#N/A,TRUE,"1993"}</definedName>
    <definedName name="Turnerwrn.ALL" localSheetId="83" hidden="1">{#N/A,#N/A,TRUE,"1990";#N/A,#N/A,TRUE,"1991";#N/A,#N/A,TRUE,"1992";#N/A,#N/A,TRUE,"1993"}</definedName>
    <definedName name="Turnerwrn.ALL" localSheetId="89" hidden="1">{#N/A,#N/A,TRUE,"1990";#N/A,#N/A,TRUE,"1991";#N/A,#N/A,TRUE,"1992";#N/A,#N/A,TRUE,"1993"}</definedName>
    <definedName name="Turnerwrn.ALL" localSheetId="86" hidden="1">{#N/A,#N/A,TRUE,"1990";#N/A,#N/A,TRUE,"1991";#N/A,#N/A,TRUE,"1992";#N/A,#N/A,TRUE,"1993"}</definedName>
    <definedName name="Turnerwrn.ALL" localSheetId="102" hidden="1">{#N/A,#N/A,TRUE,"1990";#N/A,#N/A,TRUE,"1991";#N/A,#N/A,TRUE,"1992";#N/A,#N/A,TRUE,"1993"}</definedName>
    <definedName name="Turnerwrn.ALL" hidden="1">{#N/A,#N/A,TRUE,"1990";#N/A,#N/A,TRUE,"1991";#N/A,#N/A,TRUE,"1992";#N/A,#N/A,TRUE,"1993"}</definedName>
    <definedName name="Turnerwrn.PRINT_ALL" localSheetId="3" hidden="1">{"summary",#N/A,TRUE,"E93ADJ";"detail",#N/A,TRUE,"E93ADJ"}</definedName>
    <definedName name="Turnerwrn.PRINT_ALL" localSheetId="4" hidden="1">{"summary",#N/A,TRUE,"E93ADJ";"detail",#N/A,TRUE,"E93ADJ"}</definedName>
    <definedName name="Turnerwrn.PRINT_ALL" localSheetId="17" hidden="1">{"summary",#N/A,TRUE,"E93ADJ";"detail",#N/A,TRUE,"E93ADJ"}</definedName>
    <definedName name="Turnerwrn.PRINT_ALL" localSheetId="18" hidden="1">{"summary",#N/A,TRUE,"E93ADJ";"detail",#N/A,TRUE,"E93ADJ"}</definedName>
    <definedName name="Turnerwrn.PRINT_ALL" localSheetId="5" hidden="1">{"summary",#N/A,TRUE,"E93ADJ";"detail",#N/A,TRUE,"E93ADJ"}</definedName>
    <definedName name="Turnerwrn.PRINT_ALL" localSheetId="6" hidden="1">{"summary",#N/A,TRUE,"E93ADJ";"detail",#N/A,TRUE,"E93ADJ"}</definedName>
    <definedName name="Turnerwrn.PRINT_ALL" localSheetId="34" hidden="1">{"summary",#N/A,TRUE,"E93ADJ";"detail",#N/A,TRUE,"E93ADJ"}</definedName>
    <definedName name="Turnerwrn.PRINT_ALL" localSheetId="7" hidden="1">{"summary",#N/A,TRUE,"E93ADJ";"detail",#N/A,TRUE,"E93ADJ"}</definedName>
    <definedName name="Turnerwrn.PRINT_ALL" localSheetId="48" hidden="1">{"summary",#N/A,TRUE,"E93ADJ";"detail",#N/A,TRUE,"E93ADJ"}</definedName>
    <definedName name="Turnerwrn.PRINT_ALL" localSheetId="59" hidden="1">{"summary",#N/A,TRUE,"E93ADJ";"detail",#N/A,TRUE,"E93ADJ"}</definedName>
    <definedName name="Turnerwrn.PRINT_ALL" localSheetId="60" hidden="1">{"summary",#N/A,TRUE,"E93ADJ";"detail",#N/A,TRUE,"E93ADJ"}</definedName>
    <definedName name="Turnerwrn.PRINT_ALL" localSheetId="35" hidden="1">{"summary",#N/A,TRUE,"E93ADJ";"detail",#N/A,TRUE,"E93ADJ"}</definedName>
    <definedName name="Turnerwrn.PRINT_ALL" localSheetId="125" hidden="1">{"summary",#N/A,TRUE,"E93ADJ";"detail",#N/A,TRUE,"E93ADJ"}</definedName>
    <definedName name="Turnerwrn.PRINT_ALL" localSheetId="124" hidden="1">{"summary",#N/A,TRUE,"E93ADJ";"detail",#N/A,TRUE,"E93ADJ"}</definedName>
    <definedName name="Turnerwrn.PRINT_ALL" localSheetId="82" hidden="1">{"summary",#N/A,TRUE,"E93ADJ";"detail",#N/A,TRUE,"E93ADJ"}</definedName>
    <definedName name="Turnerwrn.PRINT_ALL" localSheetId="83" hidden="1">{"summary",#N/A,TRUE,"E93ADJ";"detail",#N/A,TRUE,"E93ADJ"}</definedName>
    <definedName name="Turnerwrn.PRINT_ALL" localSheetId="89" hidden="1">{"summary",#N/A,TRUE,"E93ADJ";"detail",#N/A,TRUE,"E93ADJ"}</definedName>
    <definedName name="Turnerwrn.PRINT_ALL" localSheetId="86" hidden="1">{"summary",#N/A,TRUE,"E93ADJ";"detail",#N/A,TRUE,"E93ADJ"}</definedName>
    <definedName name="Turnerwrn.PRINT_ALL" localSheetId="102" hidden="1">{"summary",#N/A,TRUE,"E93ADJ";"detail",#N/A,TRUE,"E93ADJ"}</definedName>
    <definedName name="Turnerwrn.PRINT_ALL" hidden="1">{"summary",#N/A,TRUE,"E93ADJ";"detail",#N/A,TRUE,"E93ADJ"}</definedName>
    <definedName name="tw" localSheetId="59" hidden="1">#REF!</definedName>
    <definedName name="tw" localSheetId="60" hidden="1">#REF!</definedName>
    <definedName name="tw" localSheetId="124" hidden="1">#REF!</definedName>
    <definedName name="tw" localSheetId="89" hidden="1">#REF!</definedName>
    <definedName name="tw" localSheetId="86" hidden="1">#REF!</definedName>
    <definedName name="tw" hidden="1">#REF!</definedName>
    <definedName name="U" localSheetId="59" hidden="1">[7]Data!#REF!</definedName>
    <definedName name="U" localSheetId="60" hidden="1">[7]Data!#REF!</definedName>
    <definedName name="U" localSheetId="124" hidden="1">#REF!</definedName>
    <definedName name="U" localSheetId="89" hidden="1">[7]Data!#REF!</definedName>
    <definedName name="U" localSheetId="86" hidden="1">[7]Data!#REF!</definedName>
    <definedName name="U" hidden="1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ANCES13R100C7" localSheetId="124" hidden="1">#REF!</definedName>
    <definedName name="UNIFORMANCES13R100C7" localSheetId="89" hidden="1">'[24]DCS Input Data'!$G$100:$M$100</definedName>
    <definedName name="UNIFORMANCES13R100C7" localSheetId="86" hidden="1">'[24]DCS Input Data'!$G$100:$M$100</definedName>
    <definedName name="UNIFORMANCES13R100C7" hidden="1">#REF!</definedName>
    <definedName name="UNIFORMANCES13R101C7" localSheetId="124" hidden="1">#REF!</definedName>
    <definedName name="UNIFORMANCES13R101C7" localSheetId="89" hidden="1">'[24]DCS Input Data'!$G$101:$M$101</definedName>
    <definedName name="UNIFORMANCES13R101C7" localSheetId="86" hidden="1">'[24]DCS Input Data'!$G$101:$M$101</definedName>
    <definedName name="UNIFORMANCES13R101C7" hidden="1">#REF!</definedName>
    <definedName name="UNIFORMANCES13R102C7" localSheetId="124" hidden="1">#REF!</definedName>
    <definedName name="UNIFORMANCES13R102C7" localSheetId="89" hidden="1">'[24]DCS Input Data'!$G$102:$M$102</definedName>
    <definedName name="UNIFORMANCES13R102C7" localSheetId="86" hidden="1">'[24]DCS Input Data'!$G$102:$M$102</definedName>
    <definedName name="UNIFORMANCES13R102C7" hidden="1">#REF!</definedName>
    <definedName name="UNIFORMANCES13R103C7" localSheetId="124" hidden="1">#REF!</definedName>
    <definedName name="UNIFORMANCES13R103C7" localSheetId="89" hidden="1">'[24]DCS Input Data'!$G$103:$M$103</definedName>
    <definedName name="UNIFORMANCES13R103C7" localSheetId="86" hidden="1">'[24]DCS Input Data'!$G$103:$M$103</definedName>
    <definedName name="UNIFORMANCES13R103C7" hidden="1">#REF!</definedName>
    <definedName name="UNIFORMANCES13R104C7" localSheetId="124" hidden="1">#REF!</definedName>
    <definedName name="UNIFORMANCES13R104C7" localSheetId="89" hidden="1">'[24]DCS Input Data'!$G$104:$M$104</definedName>
    <definedName name="UNIFORMANCES13R104C7" localSheetId="86" hidden="1">'[24]DCS Input Data'!$G$104:$M$104</definedName>
    <definedName name="UNIFORMANCES13R104C7" hidden="1">#REF!</definedName>
    <definedName name="UNIFORMANCES13R105C7" localSheetId="124" hidden="1">#REF!</definedName>
    <definedName name="UNIFORMANCES13R105C7" localSheetId="89" hidden="1">'[24]DCS Input Data'!$G$105:$M$105</definedName>
    <definedName name="UNIFORMANCES13R105C7" localSheetId="86" hidden="1">'[24]DCS Input Data'!$G$105:$M$105</definedName>
    <definedName name="UNIFORMANCES13R105C7" hidden="1">#REF!</definedName>
    <definedName name="UNIFORMANCES13R106C7" localSheetId="124" hidden="1">#REF!</definedName>
    <definedName name="UNIFORMANCES13R106C7" localSheetId="89" hidden="1">'[24]DCS Input Data'!$G$106:$M$106</definedName>
    <definedName name="UNIFORMANCES13R106C7" localSheetId="86" hidden="1">'[24]DCS Input Data'!$G$106:$M$106</definedName>
    <definedName name="UNIFORMANCES13R106C7" hidden="1">#REF!</definedName>
    <definedName name="UNIFORMANCES13R107C7" localSheetId="124" hidden="1">#REF!</definedName>
    <definedName name="UNIFORMANCES13R107C7" localSheetId="89" hidden="1">'[24]DCS Input Data'!$G$107:$M$107</definedName>
    <definedName name="UNIFORMANCES13R107C7" localSheetId="86" hidden="1">'[24]DCS Input Data'!$G$107:$M$107</definedName>
    <definedName name="UNIFORMANCES13R107C7" hidden="1">#REF!</definedName>
    <definedName name="UNIFORMANCES13R108C7" localSheetId="124" hidden="1">#REF!</definedName>
    <definedName name="UNIFORMANCES13R108C7" localSheetId="89" hidden="1">'[24]DCS Input Data'!$G$108:$M$108</definedName>
    <definedName name="UNIFORMANCES13R108C7" localSheetId="86" hidden="1">'[24]DCS Input Data'!$G$108:$M$108</definedName>
    <definedName name="UNIFORMANCES13R108C7" hidden="1">#REF!</definedName>
    <definedName name="UNIFORMANCES13R109C7" localSheetId="124" hidden="1">#REF!</definedName>
    <definedName name="UNIFORMANCES13R109C7" localSheetId="89" hidden="1">'[24]DCS Input Data'!$G$109:$M$109</definedName>
    <definedName name="UNIFORMANCES13R109C7" localSheetId="86" hidden="1">'[24]DCS Input Data'!$G$109:$M$109</definedName>
    <definedName name="UNIFORMANCES13R109C7" hidden="1">#REF!</definedName>
    <definedName name="UNIFORMANCES13R10C7" localSheetId="124" hidden="1">#REF!</definedName>
    <definedName name="UNIFORMANCES13R10C7" localSheetId="89" hidden="1">'[24]DCS Input Data'!$G$10:$M$10</definedName>
    <definedName name="UNIFORMANCES13R10C7" localSheetId="86" hidden="1">'[24]DCS Input Data'!$G$10:$M$10</definedName>
    <definedName name="UNIFORMANCES13R10C7" hidden="1">#REF!</definedName>
    <definedName name="UNIFORMANCES13R110C7" localSheetId="124" hidden="1">#REF!</definedName>
    <definedName name="UNIFORMANCES13R110C7" localSheetId="89" hidden="1">'[24]DCS Input Data'!$G$110:$M$110</definedName>
    <definedName name="UNIFORMANCES13R110C7" localSheetId="86" hidden="1">'[24]DCS Input Data'!$G$110:$M$110</definedName>
    <definedName name="UNIFORMANCES13R110C7" hidden="1">#REF!</definedName>
    <definedName name="UNIFORMANCES13R111C7" localSheetId="124" hidden="1">#REF!</definedName>
    <definedName name="UNIFORMANCES13R111C7" localSheetId="89" hidden="1">'[24]DCS Input Data'!$G$111:$M$111</definedName>
    <definedName name="UNIFORMANCES13R111C7" localSheetId="86" hidden="1">'[24]DCS Input Data'!$G$111:$M$111</definedName>
    <definedName name="UNIFORMANCES13R111C7" hidden="1">#REF!</definedName>
    <definedName name="UNIFORMANCES13R112C7" localSheetId="124" hidden="1">#REF!</definedName>
    <definedName name="UNIFORMANCES13R112C7" localSheetId="89" hidden="1">'[24]DCS Input Data'!$G$112:$M$112</definedName>
    <definedName name="UNIFORMANCES13R112C7" localSheetId="86" hidden="1">'[24]DCS Input Data'!$G$112:$M$112</definedName>
    <definedName name="UNIFORMANCES13R112C7" hidden="1">#REF!</definedName>
    <definedName name="UNIFORMANCES13R113C7" localSheetId="124" hidden="1">#REF!</definedName>
    <definedName name="UNIFORMANCES13R113C7" localSheetId="89" hidden="1">'[24]DCS Input Data'!$G$113:$M$113</definedName>
    <definedName name="UNIFORMANCES13R113C7" localSheetId="86" hidden="1">'[24]DCS Input Data'!$G$113:$M$113</definedName>
    <definedName name="UNIFORMANCES13R113C7" hidden="1">#REF!</definedName>
    <definedName name="UNIFORMANCES13R114C7" localSheetId="124" hidden="1">#REF!</definedName>
    <definedName name="UNIFORMANCES13R114C7" localSheetId="89" hidden="1">'[24]DCS Input Data'!$G$114:$M$114</definedName>
    <definedName name="UNIFORMANCES13R114C7" localSheetId="86" hidden="1">'[24]DCS Input Data'!$G$114:$M$114</definedName>
    <definedName name="UNIFORMANCES13R114C7" hidden="1">#REF!</definedName>
    <definedName name="UNIFORMANCES13R115C7" localSheetId="124" hidden="1">#REF!</definedName>
    <definedName name="UNIFORMANCES13R115C7" localSheetId="89" hidden="1">'[24]DCS Input Data'!$G$115:$M$115</definedName>
    <definedName name="UNIFORMANCES13R115C7" localSheetId="86" hidden="1">'[24]DCS Input Data'!$G$115:$M$115</definedName>
    <definedName name="UNIFORMANCES13R115C7" hidden="1">#REF!</definedName>
    <definedName name="UNIFORMANCES13R116C7" localSheetId="124" hidden="1">#REF!</definedName>
    <definedName name="UNIFORMANCES13R116C7" localSheetId="89" hidden="1">'[24]DCS Input Data'!$G$116:$M$116</definedName>
    <definedName name="UNIFORMANCES13R116C7" localSheetId="86" hidden="1">'[24]DCS Input Data'!$G$116:$M$116</definedName>
    <definedName name="UNIFORMANCES13R116C7" hidden="1">#REF!</definedName>
    <definedName name="UNIFORMANCES13R117C7" localSheetId="124" hidden="1">#REF!</definedName>
    <definedName name="UNIFORMANCES13R117C7" localSheetId="89" hidden="1">'[24]DCS Input Data'!$G$117:$M$117</definedName>
    <definedName name="UNIFORMANCES13R117C7" localSheetId="86" hidden="1">'[24]DCS Input Data'!$G$117:$M$117</definedName>
    <definedName name="UNIFORMANCES13R117C7" hidden="1">#REF!</definedName>
    <definedName name="UNIFORMANCES13R118C7" localSheetId="124" hidden="1">#REF!</definedName>
    <definedName name="UNIFORMANCES13R118C7" localSheetId="89" hidden="1">'[24]DCS Input Data'!$G$118:$M$118</definedName>
    <definedName name="UNIFORMANCES13R118C7" localSheetId="86" hidden="1">'[24]DCS Input Data'!$G$118:$M$118</definedName>
    <definedName name="UNIFORMANCES13R118C7" hidden="1">#REF!</definedName>
    <definedName name="UNIFORMANCES13R119C7" localSheetId="124" hidden="1">#REF!</definedName>
    <definedName name="UNIFORMANCES13R119C7" localSheetId="89" hidden="1">'[24]DCS Input Data'!$G$119:$M$119</definedName>
    <definedName name="UNIFORMANCES13R119C7" localSheetId="86" hidden="1">'[24]DCS Input Data'!$G$119:$M$119</definedName>
    <definedName name="UNIFORMANCES13R119C7" hidden="1">#REF!</definedName>
    <definedName name="UNIFORMANCES13R11C7" localSheetId="124" hidden="1">#REF!</definedName>
    <definedName name="UNIFORMANCES13R11C7" localSheetId="89" hidden="1">'[24]DCS Input Data'!$G$11:$M$11</definedName>
    <definedName name="UNIFORMANCES13R11C7" localSheetId="86" hidden="1">'[24]DCS Input Data'!$G$11:$M$11</definedName>
    <definedName name="UNIFORMANCES13R11C7" hidden="1">#REF!</definedName>
    <definedName name="UNIFORMANCES13R120C7" localSheetId="124" hidden="1">#REF!</definedName>
    <definedName name="UNIFORMANCES13R120C7" localSheetId="89" hidden="1">'[24]DCS Input Data'!$G$120:$M$120</definedName>
    <definedName name="UNIFORMANCES13R120C7" localSheetId="86" hidden="1">'[24]DCS Input Data'!$G$120:$M$120</definedName>
    <definedName name="UNIFORMANCES13R120C7" hidden="1">#REF!</definedName>
    <definedName name="UNIFORMANCES13R121C7" localSheetId="124" hidden="1">#REF!</definedName>
    <definedName name="UNIFORMANCES13R121C7" localSheetId="89" hidden="1">'[24]DCS Input Data'!$G$121:$M$121</definedName>
    <definedName name="UNIFORMANCES13R121C7" localSheetId="86" hidden="1">'[24]DCS Input Data'!$G$121:$M$121</definedName>
    <definedName name="UNIFORMANCES13R121C7" hidden="1">#REF!</definedName>
    <definedName name="UNIFORMANCES13R122C7" localSheetId="124" hidden="1">#REF!</definedName>
    <definedName name="UNIFORMANCES13R122C7" localSheetId="89" hidden="1">'[24]DCS Input Data'!$G$122:$M$122</definedName>
    <definedName name="UNIFORMANCES13R122C7" localSheetId="86" hidden="1">'[24]DCS Input Data'!$G$122:$M$122</definedName>
    <definedName name="UNIFORMANCES13R122C7" hidden="1">#REF!</definedName>
    <definedName name="UNIFORMANCES13R123C7" localSheetId="124" hidden="1">#REF!</definedName>
    <definedName name="UNIFORMANCES13R123C7" localSheetId="89" hidden="1">'[24]DCS Input Data'!$G$123:$M$123</definedName>
    <definedName name="UNIFORMANCES13R123C7" localSheetId="86" hidden="1">'[24]DCS Input Data'!$G$123:$M$123</definedName>
    <definedName name="UNIFORMANCES13R123C7" hidden="1">#REF!</definedName>
    <definedName name="UNIFORMANCES13R124C7" localSheetId="124" hidden="1">#REF!</definedName>
    <definedName name="UNIFORMANCES13R124C7" localSheetId="89" hidden="1">'[24]DCS Input Data'!$G$124:$M$124</definedName>
    <definedName name="UNIFORMANCES13R124C7" localSheetId="86" hidden="1">'[24]DCS Input Data'!$G$124:$M$124</definedName>
    <definedName name="UNIFORMANCES13R124C7" hidden="1">#REF!</definedName>
    <definedName name="UNIFORMANCES13R125C7" localSheetId="124" hidden="1">#REF!</definedName>
    <definedName name="UNIFORMANCES13R125C7" localSheetId="89" hidden="1">'[24]DCS Input Data'!$G$125:$M$125</definedName>
    <definedName name="UNIFORMANCES13R125C7" localSheetId="86" hidden="1">'[24]DCS Input Data'!$G$125:$M$125</definedName>
    <definedName name="UNIFORMANCES13R125C7" hidden="1">#REF!</definedName>
    <definedName name="UNIFORMANCES13R126C7" localSheetId="124" hidden="1">#REF!</definedName>
    <definedName name="UNIFORMANCES13R126C7" localSheetId="89" hidden="1">'[24]DCS Input Data'!$G$126:$M$126</definedName>
    <definedName name="UNIFORMANCES13R126C7" localSheetId="86" hidden="1">'[24]DCS Input Data'!$G$126:$M$126</definedName>
    <definedName name="UNIFORMANCES13R126C7" hidden="1">#REF!</definedName>
    <definedName name="UNIFORMANCES13R127C7" localSheetId="124" hidden="1">#REF!</definedName>
    <definedName name="UNIFORMANCES13R127C7" localSheetId="89" hidden="1">'[24]DCS Input Data'!$G$127:$M$127</definedName>
    <definedName name="UNIFORMANCES13R127C7" localSheetId="86" hidden="1">'[24]DCS Input Data'!$G$127:$M$127</definedName>
    <definedName name="UNIFORMANCES13R127C7" hidden="1">#REF!</definedName>
    <definedName name="UNIFORMANCES13R128C7" localSheetId="124" hidden="1">#REF!</definedName>
    <definedName name="UNIFORMANCES13R128C7" localSheetId="89" hidden="1">'[24]DCS Input Data'!$G$128:$M$128</definedName>
    <definedName name="UNIFORMANCES13R128C7" localSheetId="86" hidden="1">'[24]DCS Input Data'!$G$128:$M$128</definedName>
    <definedName name="UNIFORMANCES13R128C7" hidden="1">#REF!</definedName>
    <definedName name="UNIFORMANCES13R129C7" localSheetId="124" hidden="1">#REF!</definedName>
    <definedName name="UNIFORMANCES13R129C7" localSheetId="89" hidden="1">'[24]DCS Input Data'!$G$129:$M$129</definedName>
    <definedName name="UNIFORMANCES13R129C7" localSheetId="86" hidden="1">'[24]DCS Input Data'!$G$129:$M$129</definedName>
    <definedName name="UNIFORMANCES13R129C7" hidden="1">#REF!</definedName>
    <definedName name="UNIFORMANCES13R12C7" localSheetId="124" hidden="1">#REF!</definedName>
    <definedName name="UNIFORMANCES13R12C7" localSheetId="89" hidden="1">'[24]DCS Input Data'!$G$12:$M$12</definedName>
    <definedName name="UNIFORMANCES13R12C7" localSheetId="86" hidden="1">'[24]DCS Input Data'!$G$12:$M$12</definedName>
    <definedName name="UNIFORMANCES13R12C7" hidden="1">#REF!</definedName>
    <definedName name="UNIFORMANCES13R130C7" localSheetId="124" hidden="1">#REF!</definedName>
    <definedName name="UNIFORMANCES13R130C7" localSheetId="89" hidden="1">'[24]DCS Input Data'!$G$130:$M$130</definedName>
    <definedName name="UNIFORMANCES13R130C7" localSheetId="86" hidden="1">'[24]DCS Input Data'!$G$130:$M$130</definedName>
    <definedName name="UNIFORMANCES13R130C7" hidden="1">#REF!</definedName>
    <definedName name="UNIFORMANCES13R132C7" localSheetId="124" hidden="1">#REF!</definedName>
    <definedName name="UNIFORMANCES13R132C7" localSheetId="89" hidden="1">'[24]DCS Input Data'!$G$132:$M$132</definedName>
    <definedName name="UNIFORMANCES13R132C7" localSheetId="86" hidden="1">'[24]DCS Input Data'!$G$132:$M$132</definedName>
    <definedName name="UNIFORMANCES13R132C7" hidden="1">#REF!</definedName>
    <definedName name="UNIFORMANCES13R133C7" localSheetId="124" hidden="1">#REF!</definedName>
    <definedName name="UNIFORMANCES13R133C7" localSheetId="89" hidden="1">'[24]DCS Input Data'!$G$133:$M$133</definedName>
    <definedName name="UNIFORMANCES13R133C7" localSheetId="86" hidden="1">'[24]DCS Input Data'!$G$133:$M$133</definedName>
    <definedName name="UNIFORMANCES13R133C7" hidden="1">#REF!</definedName>
    <definedName name="UNIFORMANCES13R134C7" localSheetId="124" hidden="1">#REF!</definedName>
    <definedName name="UNIFORMANCES13R134C7" localSheetId="89" hidden="1">'[24]DCS Input Data'!$G$134:$M$134</definedName>
    <definedName name="UNIFORMANCES13R134C7" localSheetId="86" hidden="1">'[24]DCS Input Data'!$G$134:$M$134</definedName>
    <definedName name="UNIFORMANCES13R134C7" hidden="1">#REF!</definedName>
    <definedName name="UNIFORMANCES13R135C7" localSheetId="124" hidden="1">#REF!</definedName>
    <definedName name="UNIFORMANCES13R135C7" localSheetId="89" hidden="1">'[24]DCS Input Data'!$G$135:$M$135</definedName>
    <definedName name="UNIFORMANCES13R135C7" localSheetId="86" hidden="1">'[24]DCS Input Data'!$G$135:$M$135</definedName>
    <definedName name="UNIFORMANCES13R135C7" hidden="1">#REF!</definedName>
    <definedName name="UNIFORMANCES13R136C7" localSheetId="124" hidden="1">#REF!</definedName>
    <definedName name="UNIFORMANCES13R136C7" localSheetId="89" hidden="1">'[24]DCS Input Data'!$G$136:$M$136</definedName>
    <definedName name="UNIFORMANCES13R136C7" localSheetId="86" hidden="1">'[24]DCS Input Data'!$G$136:$M$136</definedName>
    <definedName name="UNIFORMANCES13R136C7" hidden="1">#REF!</definedName>
    <definedName name="UNIFORMANCES13R137C7" localSheetId="124" hidden="1">#REF!</definedName>
    <definedName name="UNIFORMANCES13R137C7" localSheetId="89" hidden="1">'[24]DCS Input Data'!$G$137:$M$137</definedName>
    <definedName name="UNIFORMANCES13R137C7" localSheetId="86" hidden="1">'[24]DCS Input Data'!$G$137:$M$137</definedName>
    <definedName name="UNIFORMANCES13R137C7" hidden="1">#REF!</definedName>
    <definedName name="UNIFORMANCES13R138C7" localSheetId="124" hidden="1">#REF!</definedName>
    <definedName name="UNIFORMANCES13R138C7" localSheetId="89" hidden="1">'[24]DCS Input Data'!$G$138:$M$138</definedName>
    <definedName name="UNIFORMANCES13R138C7" localSheetId="86" hidden="1">'[24]DCS Input Data'!$G$138:$M$138</definedName>
    <definedName name="UNIFORMANCES13R138C7" hidden="1">#REF!</definedName>
    <definedName name="UNIFORMANCES13R139C7" localSheetId="124" hidden="1">#REF!</definedName>
    <definedName name="UNIFORMANCES13R139C7" localSheetId="89" hidden="1">'[24]DCS Input Data'!$G$139:$M$139</definedName>
    <definedName name="UNIFORMANCES13R139C7" localSheetId="86" hidden="1">'[24]DCS Input Data'!$G$139:$M$139</definedName>
    <definedName name="UNIFORMANCES13R139C7" hidden="1">#REF!</definedName>
    <definedName name="UNIFORMANCES13R13C7" localSheetId="124" hidden="1">#REF!</definedName>
    <definedName name="UNIFORMANCES13R13C7" localSheetId="89" hidden="1">'[24]DCS Input Data'!$G$13:$M$13</definedName>
    <definedName name="UNIFORMANCES13R13C7" localSheetId="86" hidden="1">'[24]DCS Input Data'!$G$13:$M$13</definedName>
    <definedName name="UNIFORMANCES13R13C7" hidden="1">#REF!</definedName>
    <definedName name="UNIFORMANCES13R140C7" localSheetId="124" hidden="1">#REF!</definedName>
    <definedName name="UNIFORMANCES13R140C7" localSheetId="89" hidden="1">'[24]DCS Input Data'!$G$140:$M$140</definedName>
    <definedName name="UNIFORMANCES13R140C7" localSheetId="86" hidden="1">'[24]DCS Input Data'!$G$140:$M$140</definedName>
    <definedName name="UNIFORMANCES13R140C7" hidden="1">#REF!</definedName>
    <definedName name="UNIFORMANCES13R141C7" localSheetId="124" hidden="1">#REF!</definedName>
    <definedName name="UNIFORMANCES13R141C7" localSheetId="89" hidden="1">'[24]DCS Input Data'!$G$141:$M$141</definedName>
    <definedName name="UNIFORMANCES13R141C7" localSheetId="86" hidden="1">'[24]DCS Input Data'!$G$141:$M$141</definedName>
    <definedName name="UNIFORMANCES13R141C7" hidden="1">#REF!</definedName>
    <definedName name="UNIFORMANCES13R142C7" localSheetId="124" hidden="1">#REF!</definedName>
    <definedName name="UNIFORMANCES13R142C7" localSheetId="89" hidden="1">'[24]DCS Input Data'!$G$142:$M$142</definedName>
    <definedName name="UNIFORMANCES13R142C7" localSheetId="86" hidden="1">'[24]DCS Input Data'!$G$142:$M$142</definedName>
    <definedName name="UNIFORMANCES13R142C7" hidden="1">#REF!</definedName>
    <definedName name="UNIFORMANCES13R143C7" localSheetId="124" hidden="1">#REF!</definedName>
    <definedName name="UNIFORMANCES13R143C7" localSheetId="89" hidden="1">'[24]DCS Input Data'!$G$143:$M$143</definedName>
    <definedName name="UNIFORMANCES13R143C7" localSheetId="86" hidden="1">'[24]DCS Input Data'!$G$143:$M$143</definedName>
    <definedName name="UNIFORMANCES13R143C7" hidden="1">#REF!</definedName>
    <definedName name="UNIFORMANCES13R144C7" localSheetId="124" hidden="1">#REF!</definedName>
    <definedName name="UNIFORMANCES13R144C7" localSheetId="89" hidden="1">'[24]DCS Input Data'!$G$144:$M$144</definedName>
    <definedName name="UNIFORMANCES13R144C7" localSheetId="86" hidden="1">'[24]DCS Input Data'!$G$144:$M$144</definedName>
    <definedName name="UNIFORMANCES13R144C7" hidden="1">#REF!</definedName>
    <definedName name="UNIFORMANCES13R145C7" localSheetId="124" hidden="1">#REF!</definedName>
    <definedName name="UNIFORMANCES13R145C7" localSheetId="89" hidden="1">'[24]DCS Input Data'!$G$145:$M$145</definedName>
    <definedName name="UNIFORMANCES13R145C7" localSheetId="86" hidden="1">'[24]DCS Input Data'!$G$145:$M$145</definedName>
    <definedName name="UNIFORMANCES13R145C7" hidden="1">#REF!</definedName>
    <definedName name="UNIFORMANCES13R146C7" localSheetId="124" hidden="1">#REF!</definedName>
    <definedName name="UNIFORMANCES13R146C7" localSheetId="89" hidden="1">'[24]DCS Input Data'!$G$146:$M$146</definedName>
    <definedName name="UNIFORMANCES13R146C7" localSheetId="86" hidden="1">'[24]DCS Input Data'!$G$146:$M$146</definedName>
    <definedName name="UNIFORMANCES13R146C7" hidden="1">#REF!</definedName>
    <definedName name="UNIFORMANCES13R147C7" localSheetId="124" hidden="1">#REF!</definedName>
    <definedName name="UNIFORMANCES13R147C7" localSheetId="89" hidden="1">'[24]DCS Input Data'!$G$147:$M$147</definedName>
    <definedName name="UNIFORMANCES13R147C7" localSheetId="86" hidden="1">'[24]DCS Input Data'!$G$147:$M$147</definedName>
    <definedName name="UNIFORMANCES13R147C7" hidden="1">#REF!</definedName>
    <definedName name="UNIFORMANCES13R148C7" localSheetId="124" hidden="1">#REF!</definedName>
    <definedName name="UNIFORMANCES13R148C7" localSheetId="89" hidden="1">'[24]DCS Input Data'!$G$148:$M$148</definedName>
    <definedName name="UNIFORMANCES13R148C7" localSheetId="86" hidden="1">'[24]DCS Input Data'!$G$148:$M$148</definedName>
    <definedName name="UNIFORMANCES13R148C7" hidden="1">#REF!</definedName>
    <definedName name="UNIFORMANCES13R14C7" localSheetId="124" hidden="1">#REF!</definedName>
    <definedName name="UNIFORMANCES13R14C7" localSheetId="89" hidden="1">'[24]DCS Input Data'!$G$14:$M$14</definedName>
    <definedName name="UNIFORMANCES13R14C7" localSheetId="86" hidden="1">'[24]DCS Input Data'!$G$14:$M$14</definedName>
    <definedName name="UNIFORMANCES13R14C7" hidden="1">#REF!</definedName>
    <definedName name="UNIFORMANCES13R15C7" localSheetId="124" hidden="1">#REF!</definedName>
    <definedName name="UNIFORMANCES13R15C7" localSheetId="89" hidden="1">'[24]DCS Input Data'!$G$15:$M$15</definedName>
    <definedName name="UNIFORMANCES13R15C7" localSheetId="86" hidden="1">'[24]DCS Input Data'!$G$15:$M$15</definedName>
    <definedName name="UNIFORMANCES13R15C7" hidden="1">#REF!</definedName>
    <definedName name="UNIFORMANCES13R16C7" localSheetId="124" hidden="1">#REF!</definedName>
    <definedName name="UNIFORMANCES13R16C7" localSheetId="89" hidden="1">'[24]DCS Input Data'!$G$16:$M$16</definedName>
    <definedName name="UNIFORMANCES13R16C7" localSheetId="86" hidden="1">'[24]DCS Input Data'!$G$16:$M$16</definedName>
    <definedName name="UNIFORMANCES13R16C7" hidden="1">#REF!</definedName>
    <definedName name="UNIFORMANCES13R17C7" localSheetId="124" hidden="1">#REF!</definedName>
    <definedName name="UNIFORMANCES13R17C7" localSheetId="89" hidden="1">'[24]DCS Input Data'!$G$17:$M$17</definedName>
    <definedName name="UNIFORMANCES13R17C7" localSheetId="86" hidden="1">'[24]DCS Input Data'!$G$17:$M$17</definedName>
    <definedName name="UNIFORMANCES13R17C7" hidden="1">#REF!</definedName>
    <definedName name="UNIFORMANCES13R18C7" localSheetId="124" hidden="1">#REF!</definedName>
    <definedName name="UNIFORMANCES13R18C7" localSheetId="89" hidden="1">'[24]DCS Input Data'!$G$18:$M$18</definedName>
    <definedName name="UNIFORMANCES13R18C7" localSheetId="86" hidden="1">'[24]DCS Input Data'!$G$18:$M$18</definedName>
    <definedName name="UNIFORMANCES13R18C7" hidden="1">#REF!</definedName>
    <definedName name="UNIFORMANCES13R19C7" localSheetId="124" hidden="1">#REF!</definedName>
    <definedName name="UNIFORMANCES13R19C7" localSheetId="89" hidden="1">'[24]DCS Input Data'!$G$19:$M$19</definedName>
    <definedName name="UNIFORMANCES13R19C7" localSheetId="86" hidden="1">'[24]DCS Input Data'!$G$19:$M$19</definedName>
    <definedName name="UNIFORMANCES13R19C7" hidden="1">#REF!</definedName>
    <definedName name="UNIFORMANCES13R20C7" localSheetId="124" hidden="1">#REF!</definedName>
    <definedName name="UNIFORMANCES13R20C7" localSheetId="89" hidden="1">'[24]DCS Input Data'!$G$20:$M$20</definedName>
    <definedName name="UNIFORMANCES13R20C7" localSheetId="86" hidden="1">'[24]DCS Input Data'!$G$20:$M$20</definedName>
    <definedName name="UNIFORMANCES13R20C7" hidden="1">#REF!</definedName>
    <definedName name="UNIFORMANCES13R21C7" localSheetId="124" hidden="1">#REF!</definedName>
    <definedName name="UNIFORMANCES13R21C7" localSheetId="89" hidden="1">'[24]DCS Input Data'!$G$21:$M$21</definedName>
    <definedName name="UNIFORMANCES13R21C7" localSheetId="86" hidden="1">'[24]DCS Input Data'!$G$21:$M$21</definedName>
    <definedName name="UNIFORMANCES13R21C7" hidden="1">#REF!</definedName>
    <definedName name="UNIFORMANCES13R22C7" localSheetId="124" hidden="1">#REF!</definedName>
    <definedName name="UNIFORMANCES13R22C7" localSheetId="89" hidden="1">'[24]DCS Input Data'!$G$22:$M$22</definedName>
    <definedName name="UNIFORMANCES13R22C7" localSheetId="86" hidden="1">'[24]DCS Input Data'!$G$22:$M$22</definedName>
    <definedName name="UNIFORMANCES13R22C7" hidden="1">#REF!</definedName>
    <definedName name="UNIFORMANCES13R23C7" localSheetId="124" hidden="1">#REF!</definedName>
    <definedName name="UNIFORMANCES13R23C7" localSheetId="89" hidden="1">'[24]DCS Input Data'!$G$23:$M$23</definedName>
    <definedName name="UNIFORMANCES13R23C7" localSheetId="86" hidden="1">'[24]DCS Input Data'!$G$23:$M$23</definedName>
    <definedName name="UNIFORMANCES13R23C7" hidden="1">#REF!</definedName>
    <definedName name="UNIFORMANCES13R24C7" localSheetId="124" hidden="1">#REF!</definedName>
    <definedName name="UNIFORMANCES13R24C7" localSheetId="89" hidden="1">'[24]DCS Input Data'!$G$24:$M$24</definedName>
    <definedName name="UNIFORMANCES13R24C7" localSheetId="86" hidden="1">'[24]DCS Input Data'!$G$24:$M$24</definedName>
    <definedName name="UNIFORMANCES13R24C7" hidden="1">#REF!</definedName>
    <definedName name="UNIFORMANCES13R25C7" localSheetId="124" hidden="1">#REF!</definedName>
    <definedName name="UNIFORMANCES13R25C7" localSheetId="89" hidden="1">'[24]DCS Input Data'!$G$25:$M$25</definedName>
    <definedName name="UNIFORMANCES13R25C7" localSheetId="86" hidden="1">'[24]DCS Input Data'!$G$25:$M$25</definedName>
    <definedName name="UNIFORMANCES13R25C7" hidden="1">#REF!</definedName>
    <definedName name="UNIFORMANCES13R26C7" localSheetId="124" hidden="1">#REF!</definedName>
    <definedName name="UNIFORMANCES13R26C7" localSheetId="89" hidden="1">'[24]DCS Input Data'!$G$26:$M$26</definedName>
    <definedName name="UNIFORMANCES13R26C7" localSheetId="86" hidden="1">'[24]DCS Input Data'!$G$26:$M$26</definedName>
    <definedName name="UNIFORMANCES13R26C7" hidden="1">#REF!</definedName>
    <definedName name="UNIFORMANCES13R27C7" localSheetId="124" hidden="1">#REF!</definedName>
    <definedName name="UNIFORMANCES13R27C7" localSheetId="89" hidden="1">'[24]DCS Input Data'!$G$27:$M$27</definedName>
    <definedName name="UNIFORMANCES13R27C7" localSheetId="86" hidden="1">'[24]DCS Input Data'!$G$27:$M$27</definedName>
    <definedName name="UNIFORMANCES13R27C7" hidden="1">#REF!</definedName>
    <definedName name="UNIFORMANCES13R28C7" localSheetId="124" hidden="1">#REF!</definedName>
    <definedName name="UNIFORMANCES13R28C7" localSheetId="89" hidden="1">'[24]DCS Input Data'!$G$28:$M$28</definedName>
    <definedName name="UNIFORMANCES13R28C7" localSheetId="86" hidden="1">'[24]DCS Input Data'!$G$28:$M$28</definedName>
    <definedName name="UNIFORMANCES13R28C7" hidden="1">#REF!</definedName>
    <definedName name="UNIFORMANCES13R29C7" localSheetId="124" hidden="1">#REF!</definedName>
    <definedName name="UNIFORMANCES13R29C7" localSheetId="89" hidden="1">'[24]DCS Input Data'!$G$29:$M$29</definedName>
    <definedName name="UNIFORMANCES13R29C7" localSheetId="86" hidden="1">'[24]DCS Input Data'!$G$29:$M$29</definedName>
    <definedName name="UNIFORMANCES13R29C7" hidden="1">#REF!</definedName>
    <definedName name="UNIFORMANCES13R30C7" localSheetId="124" hidden="1">#REF!</definedName>
    <definedName name="UNIFORMANCES13R30C7" localSheetId="89" hidden="1">'[24]DCS Input Data'!$G$30:$M$30</definedName>
    <definedName name="UNIFORMANCES13R30C7" localSheetId="86" hidden="1">'[24]DCS Input Data'!$G$30:$M$30</definedName>
    <definedName name="UNIFORMANCES13R30C7" hidden="1">#REF!</definedName>
    <definedName name="UNIFORMANCES13R31C7" localSheetId="124" hidden="1">#REF!</definedName>
    <definedName name="UNIFORMANCES13R31C7" localSheetId="89" hidden="1">'[24]DCS Input Data'!$G$31:$M$31</definedName>
    <definedName name="UNIFORMANCES13R31C7" localSheetId="86" hidden="1">'[24]DCS Input Data'!$G$31:$M$31</definedName>
    <definedName name="UNIFORMANCES13R31C7" hidden="1">#REF!</definedName>
    <definedName name="UNIFORMANCES13R32C7" localSheetId="124" hidden="1">#REF!</definedName>
    <definedName name="UNIFORMANCES13R32C7" localSheetId="89" hidden="1">'[24]DCS Input Data'!$G$32:$M$32</definedName>
    <definedName name="UNIFORMANCES13R32C7" localSheetId="86" hidden="1">'[24]DCS Input Data'!$G$32:$M$32</definedName>
    <definedName name="UNIFORMANCES13R32C7" hidden="1">#REF!</definedName>
    <definedName name="UNIFORMANCES13R33C7" localSheetId="124" hidden="1">#REF!</definedName>
    <definedName name="UNIFORMANCES13R33C7" localSheetId="89" hidden="1">'[24]DCS Input Data'!$G$33:$M$33</definedName>
    <definedName name="UNIFORMANCES13R33C7" localSheetId="86" hidden="1">'[24]DCS Input Data'!$G$33:$M$33</definedName>
    <definedName name="UNIFORMANCES13R33C7" hidden="1">#REF!</definedName>
    <definedName name="UNIFORMANCES13R34C7" localSheetId="124" hidden="1">#REF!</definedName>
    <definedName name="UNIFORMANCES13R34C7" localSheetId="89" hidden="1">'[24]DCS Input Data'!$G$34:$M$34</definedName>
    <definedName name="UNIFORMANCES13R34C7" localSheetId="86" hidden="1">'[24]DCS Input Data'!$G$34:$M$34</definedName>
    <definedName name="UNIFORMANCES13R34C7" hidden="1">#REF!</definedName>
    <definedName name="UNIFORMANCES13R35C7" localSheetId="124" hidden="1">#REF!</definedName>
    <definedName name="UNIFORMANCES13R35C7" localSheetId="89" hidden="1">'[24]DCS Input Data'!$G$35:$M$35</definedName>
    <definedName name="UNIFORMANCES13R35C7" localSheetId="86" hidden="1">'[24]DCS Input Data'!$G$35:$M$35</definedName>
    <definedName name="UNIFORMANCES13R35C7" hidden="1">#REF!</definedName>
    <definedName name="UNIFORMANCES13R36C7" localSheetId="124" hidden="1">#REF!</definedName>
    <definedName name="UNIFORMANCES13R36C7" localSheetId="89" hidden="1">'[24]DCS Input Data'!$G$36:$M$36</definedName>
    <definedName name="UNIFORMANCES13R36C7" localSheetId="86" hidden="1">'[24]DCS Input Data'!$G$36:$M$36</definedName>
    <definedName name="UNIFORMANCES13R36C7" hidden="1">#REF!</definedName>
    <definedName name="UNIFORMANCES13R37C7" localSheetId="124" hidden="1">#REF!</definedName>
    <definedName name="UNIFORMANCES13R37C7" localSheetId="89" hidden="1">'[24]DCS Input Data'!$G$37:$M$37</definedName>
    <definedName name="UNIFORMANCES13R37C7" localSheetId="86" hidden="1">'[24]DCS Input Data'!$G$37:$M$37</definedName>
    <definedName name="UNIFORMANCES13R37C7" hidden="1">#REF!</definedName>
    <definedName name="UNIFORMANCES13R38C7" localSheetId="124" hidden="1">#REF!</definedName>
    <definedName name="UNIFORMANCES13R38C7" localSheetId="89" hidden="1">'[24]DCS Input Data'!$G$38:$M$38</definedName>
    <definedName name="UNIFORMANCES13R38C7" localSheetId="86" hidden="1">'[24]DCS Input Data'!$G$38:$M$38</definedName>
    <definedName name="UNIFORMANCES13R38C7" hidden="1">#REF!</definedName>
    <definedName name="UNIFORMANCES13R39C7" localSheetId="124" hidden="1">#REF!</definedName>
    <definedName name="UNIFORMANCES13R39C7" localSheetId="89" hidden="1">'[24]DCS Input Data'!$G$39:$M$39</definedName>
    <definedName name="UNIFORMANCES13R39C7" localSheetId="86" hidden="1">'[24]DCS Input Data'!$G$39:$M$39</definedName>
    <definedName name="UNIFORMANCES13R39C7" hidden="1">#REF!</definedName>
    <definedName name="UNIFORMANCES13R40C7" localSheetId="124" hidden="1">#REF!</definedName>
    <definedName name="UNIFORMANCES13R40C7" localSheetId="89" hidden="1">'[24]DCS Input Data'!$G$40:$M$40</definedName>
    <definedName name="UNIFORMANCES13R40C7" localSheetId="86" hidden="1">'[24]DCS Input Data'!$G$40:$M$40</definedName>
    <definedName name="UNIFORMANCES13R40C7" hidden="1">#REF!</definedName>
    <definedName name="UNIFORMANCES13R41C7" localSheetId="124" hidden="1">#REF!</definedName>
    <definedName name="UNIFORMANCES13R41C7" localSheetId="89" hidden="1">'[24]DCS Input Data'!$G$41:$M$41</definedName>
    <definedName name="UNIFORMANCES13R41C7" localSheetId="86" hidden="1">'[24]DCS Input Data'!$G$41:$M$41</definedName>
    <definedName name="UNIFORMANCES13R41C7" hidden="1">#REF!</definedName>
    <definedName name="UNIFORMANCES13R42C7" localSheetId="124" hidden="1">#REF!</definedName>
    <definedName name="UNIFORMANCES13R42C7" localSheetId="89" hidden="1">'[24]DCS Input Data'!$G$42:$M$42</definedName>
    <definedName name="UNIFORMANCES13R42C7" localSheetId="86" hidden="1">'[24]DCS Input Data'!$G$42:$M$42</definedName>
    <definedName name="UNIFORMANCES13R42C7" hidden="1">#REF!</definedName>
    <definedName name="UNIFORMANCES13R43C7" localSheetId="124" hidden="1">#REF!</definedName>
    <definedName name="UNIFORMANCES13R43C7" localSheetId="89" hidden="1">'[24]DCS Input Data'!$G$43:$M$43</definedName>
    <definedName name="UNIFORMANCES13R43C7" localSheetId="86" hidden="1">'[24]DCS Input Data'!$G$43:$M$43</definedName>
    <definedName name="UNIFORMANCES13R43C7" hidden="1">#REF!</definedName>
    <definedName name="UNIFORMANCES13R45C7" localSheetId="124" hidden="1">#REF!</definedName>
    <definedName name="UNIFORMANCES13R45C7" localSheetId="89" hidden="1">'[24]DCS Input Data'!$G$45:$M$45</definedName>
    <definedName name="UNIFORMANCES13R45C7" localSheetId="86" hidden="1">'[24]DCS Input Data'!$G$45:$M$45</definedName>
    <definedName name="UNIFORMANCES13R45C7" hidden="1">#REF!</definedName>
    <definedName name="UNIFORMANCES13R46C7" localSheetId="124" hidden="1">#REF!</definedName>
    <definedName name="UNIFORMANCES13R46C7" localSheetId="89" hidden="1">'[24]DCS Input Data'!$G$46:$M$46</definedName>
    <definedName name="UNIFORMANCES13R46C7" localSheetId="86" hidden="1">'[24]DCS Input Data'!$G$46:$M$46</definedName>
    <definedName name="UNIFORMANCES13R46C7" hidden="1">#REF!</definedName>
    <definedName name="UNIFORMANCES13R47C7" localSheetId="124" hidden="1">#REF!</definedName>
    <definedName name="UNIFORMANCES13R47C7" localSheetId="89" hidden="1">'[24]DCS Input Data'!$G$47:$M$47</definedName>
    <definedName name="UNIFORMANCES13R47C7" localSheetId="86" hidden="1">'[24]DCS Input Data'!$G$47:$M$47</definedName>
    <definedName name="UNIFORMANCES13R47C7" hidden="1">#REF!</definedName>
    <definedName name="UNIFORMANCES13R48C7" localSheetId="124" hidden="1">#REF!</definedName>
    <definedName name="UNIFORMANCES13R48C7" localSheetId="89" hidden="1">'[24]DCS Input Data'!$G$48:$M$48</definedName>
    <definedName name="UNIFORMANCES13R48C7" localSheetId="86" hidden="1">'[24]DCS Input Data'!$G$48:$M$48</definedName>
    <definedName name="UNIFORMANCES13R48C7" hidden="1">#REF!</definedName>
    <definedName name="UNIFORMANCES13R49C7" localSheetId="124" hidden="1">#REF!</definedName>
    <definedName name="UNIFORMANCES13R49C7" localSheetId="89" hidden="1">'[24]DCS Input Data'!$G$49:$M$49</definedName>
    <definedName name="UNIFORMANCES13R49C7" localSheetId="86" hidden="1">'[24]DCS Input Data'!$G$49:$M$49</definedName>
    <definedName name="UNIFORMANCES13R49C7" hidden="1">#REF!</definedName>
    <definedName name="UNIFORMANCES13R4C7" localSheetId="124" hidden="1">#REF!</definedName>
    <definedName name="UNIFORMANCES13R4C7" localSheetId="89" hidden="1">'[24]DCS Input Data'!$G$4:$M$4</definedName>
    <definedName name="UNIFORMANCES13R4C7" localSheetId="86" hidden="1">'[24]DCS Input Data'!$G$4:$M$4</definedName>
    <definedName name="UNIFORMANCES13R4C7" hidden="1">#REF!</definedName>
    <definedName name="UNIFORMANCES13R50C7" localSheetId="124" hidden="1">#REF!</definedName>
    <definedName name="UNIFORMANCES13R50C7" localSheetId="89" hidden="1">'[24]DCS Input Data'!$G$50:$M$50</definedName>
    <definedName name="UNIFORMANCES13R50C7" localSheetId="86" hidden="1">'[24]DCS Input Data'!$G$50:$M$50</definedName>
    <definedName name="UNIFORMANCES13R50C7" hidden="1">#REF!</definedName>
    <definedName name="UNIFORMANCES13R51C7" localSheetId="124" hidden="1">#REF!</definedName>
    <definedName name="UNIFORMANCES13R51C7" localSheetId="89" hidden="1">'[24]DCS Input Data'!$G$51:$M$51</definedName>
    <definedName name="UNIFORMANCES13R51C7" localSheetId="86" hidden="1">'[24]DCS Input Data'!$G$51:$M$51</definedName>
    <definedName name="UNIFORMANCES13R51C7" hidden="1">#REF!</definedName>
    <definedName name="UNIFORMANCES13R52C7" localSheetId="124" hidden="1">#REF!</definedName>
    <definedName name="UNIFORMANCES13R52C7" localSheetId="89" hidden="1">'[24]DCS Input Data'!$G$52:$M$52</definedName>
    <definedName name="UNIFORMANCES13R52C7" localSheetId="86" hidden="1">'[24]DCS Input Data'!$G$52:$M$52</definedName>
    <definedName name="UNIFORMANCES13R52C7" hidden="1">#REF!</definedName>
    <definedName name="UNIFORMANCES13R53C7" localSheetId="124" hidden="1">#REF!</definedName>
    <definedName name="UNIFORMANCES13R53C7" localSheetId="89" hidden="1">'[24]DCS Input Data'!$G$53:$M$53</definedName>
    <definedName name="UNIFORMANCES13R53C7" localSheetId="86" hidden="1">'[24]DCS Input Data'!$G$53:$M$53</definedName>
    <definedName name="UNIFORMANCES13R53C7" hidden="1">#REF!</definedName>
    <definedName name="UNIFORMANCES13R54C7" localSheetId="124" hidden="1">#REF!</definedName>
    <definedName name="UNIFORMANCES13R54C7" localSheetId="89" hidden="1">'[24]DCS Input Data'!$G$54:$M$54</definedName>
    <definedName name="UNIFORMANCES13R54C7" localSheetId="86" hidden="1">'[24]DCS Input Data'!$G$54:$M$54</definedName>
    <definedName name="UNIFORMANCES13R54C7" hidden="1">#REF!</definedName>
    <definedName name="UNIFORMANCES13R55C7" localSheetId="124" hidden="1">#REF!</definedName>
    <definedName name="UNIFORMANCES13R55C7" localSheetId="89" hidden="1">'[24]DCS Input Data'!$G$55:$M$55</definedName>
    <definedName name="UNIFORMANCES13R55C7" localSheetId="86" hidden="1">'[24]DCS Input Data'!$G$55:$M$55</definedName>
    <definedName name="UNIFORMANCES13R55C7" hidden="1">#REF!</definedName>
    <definedName name="UNIFORMANCES13R56C7" localSheetId="124" hidden="1">#REF!</definedName>
    <definedName name="UNIFORMANCES13R56C7" localSheetId="89" hidden="1">'[24]DCS Input Data'!$G$56:$M$56</definedName>
    <definedName name="UNIFORMANCES13R56C7" localSheetId="86" hidden="1">'[24]DCS Input Data'!$G$56:$M$56</definedName>
    <definedName name="UNIFORMANCES13R56C7" hidden="1">#REF!</definedName>
    <definedName name="UNIFORMANCES13R57C7" localSheetId="124" hidden="1">#REF!</definedName>
    <definedName name="UNIFORMANCES13R57C7" localSheetId="89" hidden="1">'[24]DCS Input Data'!$G$57:$M$57</definedName>
    <definedName name="UNIFORMANCES13R57C7" localSheetId="86" hidden="1">'[24]DCS Input Data'!$G$57:$M$57</definedName>
    <definedName name="UNIFORMANCES13R57C7" hidden="1">#REF!</definedName>
    <definedName name="UNIFORMANCES13R58C7" localSheetId="124" hidden="1">#REF!</definedName>
    <definedName name="UNIFORMANCES13R58C7" localSheetId="89" hidden="1">'[24]DCS Input Data'!$G$58:$M$58</definedName>
    <definedName name="UNIFORMANCES13R58C7" localSheetId="86" hidden="1">'[24]DCS Input Data'!$G$58:$M$58</definedName>
    <definedName name="UNIFORMANCES13R58C7" hidden="1">#REF!</definedName>
    <definedName name="UNIFORMANCES13R59C7" localSheetId="124" hidden="1">#REF!</definedName>
    <definedName name="UNIFORMANCES13R59C7" localSheetId="89" hidden="1">'[24]DCS Input Data'!$G$59:$M$59</definedName>
    <definedName name="UNIFORMANCES13R59C7" localSheetId="86" hidden="1">'[24]DCS Input Data'!$G$59:$M$59</definedName>
    <definedName name="UNIFORMANCES13R59C7" hidden="1">#REF!</definedName>
    <definedName name="UNIFORMANCES13R5C7" localSheetId="124" hidden="1">#REF!</definedName>
    <definedName name="UNIFORMANCES13R5C7" localSheetId="89" hidden="1">'[24]DCS Input Data'!$G$5:$M$5</definedName>
    <definedName name="UNIFORMANCES13R5C7" localSheetId="86" hidden="1">'[24]DCS Input Data'!$G$5:$M$5</definedName>
    <definedName name="UNIFORMANCES13R5C7" hidden="1">#REF!</definedName>
    <definedName name="UNIFORMANCES13R60C7" localSheetId="124" hidden="1">#REF!</definedName>
    <definedName name="UNIFORMANCES13R60C7" localSheetId="89" hidden="1">'[24]DCS Input Data'!$G$60:$M$60</definedName>
    <definedName name="UNIFORMANCES13R60C7" localSheetId="86" hidden="1">'[24]DCS Input Data'!$G$60:$M$60</definedName>
    <definedName name="UNIFORMANCES13R60C7" hidden="1">#REF!</definedName>
    <definedName name="UNIFORMANCES13R61C7" localSheetId="124" hidden="1">#REF!</definedName>
    <definedName name="UNIFORMANCES13R61C7" localSheetId="89" hidden="1">'[24]DCS Input Data'!$G$61:$M$61</definedName>
    <definedName name="UNIFORMANCES13R61C7" localSheetId="86" hidden="1">'[24]DCS Input Data'!$G$61:$M$61</definedName>
    <definedName name="UNIFORMANCES13R61C7" hidden="1">#REF!</definedName>
    <definedName name="UNIFORMANCES13R62C7" localSheetId="124" hidden="1">#REF!</definedName>
    <definedName name="UNIFORMANCES13R62C7" localSheetId="89" hidden="1">'[24]DCS Input Data'!$G$62:$M$62</definedName>
    <definedName name="UNIFORMANCES13R62C7" localSheetId="86" hidden="1">'[24]DCS Input Data'!$G$62:$M$62</definedName>
    <definedName name="UNIFORMANCES13R62C7" hidden="1">#REF!</definedName>
    <definedName name="UNIFORMANCES13R63C7" localSheetId="124" hidden="1">#REF!</definedName>
    <definedName name="UNIFORMANCES13R63C7" localSheetId="89" hidden="1">'[24]DCS Input Data'!$G$63:$M$63</definedName>
    <definedName name="UNIFORMANCES13R63C7" localSheetId="86" hidden="1">'[24]DCS Input Data'!$G$63:$M$63</definedName>
    <definedName name="UNIFORMANCES13R63C7" hidden="1">#REF!</definedName>
    <definedName name="UNIFORMANCES13R64C7" localSheetId="124" hidden="1">#REF!</definedName>
    <definedName name="UNIFORMANCES13R64C7" localSheetId="89" hidden="1">'[24]DCS Input Data'!$G$64:$M$64</definedName>
    <definedName name="UNIFORMANCES13R64C7" localSheetId="86" hidden="1">'[24]DCS Input Data'!$G$64:$M$64</definedName>
    <definedName name="UNIFORMANCES13R64C7" hidden="1">#REF!</definedName>
    <definedName name="UNIFORMANCES13R65C7" localSheetId="124" hidden="1">#REF!</definedName>
    <definedName name="UNIFORMANCES13R65C7" localSheetId="89" hidden="1">'[24]DCS Input Data'!$G$65:$M$65</definedName>
    <definedName name="UNIFORMANCES13R65C7" localSheetId="86" hidden="1">'[24]DCS Input Data'!$G$65:$M$65</definedName>
    <definedName name="UNIFORMANCES13R65C7" hidden="1">#REF!</definedName>
    <definedName name="UNIFORMANCES13R66C7" localSheetId="124" hidden="1">#REF!</definedName>
    <definedName name="UNIFORMANCES13R66C7" localSheetId="89" hidden="1">'[24]DCS Input Data'!$G$66:$M$66</definedName>
    <definedName name="UNIFORMANCES13R66C7" localSheetId="86" hidden="1">'[24]DCS Input Data'!$G$66:$M$66</definedName>
    <definedName name="UNIFORMANCES13R66C7" hidden="1">#REF!</definedName>
    <definedName name="UNIFORMANCES13R67C7" localSheetId="124" hidden="1">#REF!</definedName>
    <definedName name="UNIFORMANCES13R67C7" localSheetId="89" hidden="1">'[24]DCS Input Data'!$G$67:$M$67</definedName>
    <definedName name="UNIFORMANCES13R67C7" localSheetId="86" hidden="1">'[24]DCS Input Data'!$G$67:$M$67</definedName>
    <definedName name="UNIFORMANCES13R67C7" hidden="1">#REF!</definedName>
    <definedName name="UNIFORMANCES13R68C7" localSheetId="124" hidden="1">#REF!</definedName>
    <definedName name="UNIFORMANCES13R68C7" localSheetId="89" hidden="1">'[24]DCS Input Data'!$G$68:$M$68</definedName>
    <definedName name="UNIFORMANCES13R68C7" localSheetId="86" hidden="1">'[24]DCS Input Data'!$G$68:$M$68</definedName>
    <definedName name="UNIFORMANCES13R68C7" hidden="1">#REF!</definedName>
    <definedName name="UNIFORMANCES13R69C7" localSheetId="124" hidden="1">#REF!</definedName>
    <definedName name="UNIFORMANCES13R69C7" localSheetId="89" hidden="1">'[24]DCS Input Data'!$G$69:$M$69</definedName>
    <definedName name="UNIFORMANCES13R69C7" localSheetId="86" hidden="1">'[24]DCS Input Data'!$G$69:$M$69</definedName>
    <definedName name="UNIFORMANCES13R69C7" hidden="1">#REF!</definedName>
    <definedName name="UNIFORMANCES13R6C7" localSheetId="124" hidden="1">#REF!</definedName>
    <definedName name="UNIFORMANCES13R6C7" localSheetId="89" hidden="1">'[24]DCS Input Data'!$G$6:$M$6</definedName>
    <definedName name="UNIFORMANCES13R6C7" localSheetId="86" hidden="1">'[24]DCS Input Data'!$G$6:$M$6</definedName>
    <definedName name="UNIFORMANCES13R6C7" hidden="1">#REF!</definedName>
    <definedName name="UNIFORMANCES13R70C7" localSheetId="124" hidden="1">#REF!</definedName>
    <definedName name="UNIFORMANCES13R70C7" localSheetId="89" hidden="1">'[24]DCS Input Data'!$G$70:$M$70</definedName>
    <definedName name="UNIFORMANCES13R70C7" localSheetId="86" hidden="1">'[24]DCS Input Data'!$G$70:$M$70</definedName>
    <definedName name="UNIFORMANCES13R70C7" hidden="1">#REF!</definedName>
    <definedName name="UNIFORMANCES13R71C7" localSheetId="124" hidden="1">#REF!</definedName>
    <definedName name="UNIFORMANCES13R71C7" localSheetId="89" hidden="1">'[24]DCS Input Data'!$G$71:$M$71</definedName>
    <definedName name="UNIFORMANCES13R71C7" localSheetId="86" hidden="1">'[24]DCS Input Data'!$G$71:$M$71</definedName>
    <definedName name="UNIFORMANCES13R71C7" hidden="1">#REF!</definedName>
    <definedName name="UNIFORMANCES13R72C7" localSheetId="124" hidden="1">#REF!</definedName>
    <definedName name="UNIFORMANCES13R72C7" localSheetId="89" hidden="1">'[24]DCS Input Data'!$G$72:$M$72</definedName>
    <definedName name="UNIFORMANCES13R72C7" localSheetId="86" hidden="1">'[24]DCS Input Data'!$G$72:$M$72</definedName>
    <definedName name="UNIFORMANCES13R72C7" hidden="1">#REF!</definedName>
    <definedName name="UNIFORMANCES13R73C7" localSheetId="124" hidden="1">#REF!</definedName>
    <definedName name="UNIFORMANCES13R73C7" localSheetId="89" hidden="1">'[24]DCS Input Data'!$G$73:$M$73</definedName>
    <definedName name="UNIFORMANCES13R73C7" localSheetId="86" hidden="1">'[24]DCS Input Data'!$G$73:$M$73</definedName>
    <definedName name="UNIFORMANCES13R73C7" hidden="1">#REF!</definedName>
    <definedName name="UNIFORMANCES13R74C7" localSheetId="124" hidden="1">#REF!</definedName>
    <definedName name="UNIFORMANCES13R74C7" localSheetId="89" hidden="1">'[24]DCS Input Data'!$G$74:$M$74</definedName>
    <definedName name="UNIFORMANCES13R74C7" localSheetId="86" hidden="1">'[24]DCS Input Data'!$G$74:$M$74</definedName>
    <definedName name="UNIFORMANCES13R74C7" hidden="1">#REF!</definedName>
    <definedName name="UNIFORMANCES13R75C7" localSheetId="124" hidden="1">#REF!</definedName>
    <definedName name="UNIFORMANCES13R75C7" localSheetId="89" hidden="1">'[24]DCS Input Data'!$G$75:$M$75</definedName>
    <definedName name="UNIFORMANCES13R75C7" localSheetId="86" hidden="1">'[24]DCS Input Data'!$G$75:$M$75</definedName>
    <definedName name="UNIFORMANCES13R75C7" hidden="1">#REF!</definedName>
    <definedName name="UNIFORMANCES13R76C7" localSheetId="124" hidden="1">#REF!</definedName>
    <definedName name="UNIFORMANCES13R76C7" localSheetId="89" hidden="1">'[24]DCS Input Data'!$G$76:$M$76</definedName>
    <definedName name="UNIFORMANCES13R76C7" localSheetId="86" hidden="1">'[24]DCS Input Data'!$G$76:$M$76</definedName>
    <definedName name="UNIFORMANCES13R76C7" hidden="1">#REF!</definedName>
    <definedName name="UNIFORMANCES13R77C7" localSheetId="124" hidden="1">#REF!</definedName>
    <definedName name="UNIFORMANCES13R77C7" localSheetId="89" hidden="1">'[24]DCS Input Data'!$G$77:$M$77</definedName>
    <definedName name="UNIFORMANCES13R77C7" localSheetId="86" hidden="1">'[24]DCS Input Data'!$G$77:$M$77</definedName>
    <definedName name="UNIFORMANCES13R77C7" hidden="1">#REF!</definedName>
    <definedName name="UNIFORMANCES13R78C7" localSheetId="124" hidden="1">#REF!</definedName>
    <definedName name="UNIFORMANCES13R78C7" localSheetId="89" hidden="1">'[24]DCS Input Data'!$G$78:$M$78</definedName>
    <definedName name="UNIFORMANCES13R78C7" localSheetId="86" hidden="1">'[24]DCS Input Data'!$G$78:$M$78</definedName>
    <definedName name="UNIFORMANCES13R78C7" hidden="1">#REF!</definedName>
    <definedName name="UNIFORMANCES13R79C7" localSheetId="124" hidden="1">#REF!</definedName>
    <definedName name="UNIFORMANCES13R79C7" localSheetId="89" hidden="1">'[24]DCS Input Data'!$G$79:$M$79</definedName>
    <definedName name="UNIFORMANCES13R79C7" localSheetId="86" hidden="1">'[24]DCS Input Data'!$G$79:$M$79</definedName>
    <definedName name="UNIFORMANCES13R79C7" hidden="1">#REF!</definedName>
    <definedName name="UNIFORMANCES13R7C7" localSheetId="124" hidden="1">#REF!</definedName>
    <definedName name="UNIFORMANCES13R7C7" localSheetId="89" hidden="1">'[24]DCS Input Data'!$G$7:$M$7</definedName>
    <definedName name="UNIFORMANCES13R7C7" localSheetId="86" hidden="1">'[24]DCS Input Data'!$G$7:$M$7</definedName>
    <definedName name="UNIFORMANCES13R7C7" hidden="1">#REF!</definedName>
    <definedName name="UNIFORMANCES13R80C7" localSheetId="124" hidden="1">#REF!</definedName>
    <definedName name="UNIFORMANCES13R80C7" localSheetId="89" hidden="1">'[24]DCS Input Data'!$G$80:$M$80</definedName>
    <definedName name="UNIFORMANCES13R80C7" localSheetId="86" hidden="1">'[24]DCS Input Data'!$G$80:$M$80</definedName>
    <definedName name="UNIFORMANCES13R80C7" hidden="1">#REF!</definedName>
    <definedName name="UNIFORMANCES13R81C7" localSheetId="124" hidden="1">#REF!</definedName>
    <definedName name="UNIFORMANCES13R81C7" localSheetId="89" hidden="1">'[24]DCS Input Data'!$G$81:$M$81</definedName>
    <definedName name="UNIFORMANCES13R81C7" localSheetId="86" hidden="1">'[24]DCS Input Data'!$G$81:$M$81</definedName>
    <definedName name="UNIFORMANCES13R81C7" hidden="1">#REF!</definedName>
    <definedName name="UNIFORMANCES13R82C7" localSheetId="124" hidden="1">#REF!</definedName>
    <definedName name="UNIFORMANCES13R82C7" localSheetId="89" hidden="1">'[24]DCS Input Data'!$G$82:$M$82</definedName>
    <definedName name="UNIFORMANCES13R82C7" localSheetId="86" hidden="1">'[24]DCS Input Data'!$G$82:$M$82</definedName>
    <definedName name="UNIFORMANCES13R82C7" hidden="1">#REF!</definedName>
    <definedName name="UNIFORMANCES13R83C7" localSheetId="124" hidden="1">#REF!</definedName>
    <definedName name="UNIFORMANCES13R83C7" localSheetId="89" hidden="1">'[24]DCS Input Data'!$G$83:$M$83</definedName>
    <definedName name="UNIFORMANCES13R83C7" localSheetId="86" hidden="1">'[24]DCS Input Data'!$G$83:$M$83</definedName>
    <definedName name="UNIFORMANCES13R83C7" hidden="1">#REF!</definedName>
    <definedName name="UNIFORMANCES13R84C7" localSheetId="124" hidden="1">#REF!</definedName>
    <definedName name="UNIFORMANCES13R84C7" localSheetId="89" hidden="1">'[24]DCS Input Data'!$G$84:$M$84</definedName>
    <definedName name="UNIFORMANCES13R84C7" localSheetId="86" hidden="1">'[24]DCS Input Data'!$G$84:$M$84</definedName>
    <definedName name="UNIFORMANCES13R84C7" hidden="1">#REF!</definedName>
    <definedName name="UNIFORMANCES13R85C7" localSheetId="124" hidden="1">#REF!</definedName>
    <definedName name="UNIFORMANCES13R85C7" localSheetId="89" hidden="1">'[24]DCS Input Data'!$G$85:$M$85</definedName>
    <definedName name="UNIFORMANCES13R85C7" localSheetId="86" hidden="1">'[24]DCS Input Data'!$G$85:$M$85</definedName>
    <definedName name="UNIFORMANCES13R85C7" hidden="1">#REF!</definedName>
    <definedName name="UNIFORMANCES13R86C7" localSheetId="124" hidden="1">#REF!</definedName>
    <definedName name="UNIFORMANCES13R86C7" localSheetId="89" hidden="1">'[24]DCS Input Data'!$G$86:$M$86</definedName>
    <definedName name="UNIFORMANCES13R86C7" localSheetId="86" hidden="1">'[24]DCS Input Data'!$G$86:$M$86</definedName>
    <definedName name="UNIFORMANCES13R86C7" hidden="1">#REF!</definedName>
    <definedName name="UNIFORMANCES13R87C7" localSheetId="124" hidden="1">#REF!</definedName>
    <definedName name="UNIFORMANCES13R87C7" localSheetId="89" hidden="1">'[24]DCS Input Data'!$G$87:$M$87</definedName>
    <definedName name="UNIFORMANCES13R87C7" localSheetId="86" hidden="1">'[24]DCS Input Data'!$G$87:$M$87</definedName>
    <definedName name="UNIFORMANCES13R87C7" hidden="1">#REF!</definedName>
    <definedName name="UNIFORMANCES13R88C7" localSheetId="124" hidden="1">#REF!</definedName>
    <definedName name="UNIFORMANCES13R88C7" localSheetId="89" hidden="1">'[24]DCS Input Data'!$G$88:$M$88</definedName>
    <definedName name="UNIFORMANCES13R88C7" localSheetId="86" hidden="1">'[24]DCS Input Data'!$G$88:$M$88</definedName>
    <definedName name="UNIFORMANCES13R88C7" hidden="1">#REF!</definedName>
    <definedName name="UNIFORMANCES13R89C7" localSheetId="124" hidden="1">#REF!</definedName>
    <definedName name="UNIFORMANCES13R89C7" localSheetId="89" hidden="1">'[24]DCS Input Data'!$G$89:$M$89</definedName>
    <definedName name="UNIFORMANCES13R89C7" localSheetId="86" hidden="1">'[24]DCS Input Data'!$G$89:$M$89</definedName>
    <definedName name="UNIFORMANCES13R89C7" hidden="1">#REF!</definedName>
    <definedName name="UNIFORMANCES13R8C7" localSheetId="124" hidden="1">#REF!</definedName>
    <definedName name="UNIFORMANCES13R8C7" localSheetId="89" hidden="1">'[24]DCS Input Data'!$G$8:$M$8</definedName>
    <definedName name="UNIFORMANCES13R8C7" localSheetId="86" hidden="1">'[24]DCS Input Data'!$G$8:$M$8</definedName>
    <definedName name="UNIFORMANCES13R8C7" hidden="1">#REF!</definedName>
    <definedName name="UNIFORMANCES13R91C7" localSheetId="124" hidden="1">#REF!</definedName>
    <definedName name="UNIFORMANCES13R91C7" localSheetId="89" hidden="1">'[24]DCS Input Data'!$G$91:$M$91</definedName>
    <definedName name="UNIFORMANCES13R91C7" localSheetId="86" hidden="1">'[24]DCS Input Data'!$G$91:$M$91</definedName>
    <definedName name="UNIFORMANCES13R91C7" hidden="1">#REF!</definedName>
    <definedName name="UNIFORMANCES13R92C7" localSheetId="124" hidden="1">#REF!</definedName>
    <definedName name="UNIFORMANCES13R92C7" localSheetId="89" hidden="1">'[24]DCS Input Data'!$G$92:$M$92</definedName>
    <definedName name="UNIFORMANCES13R92C7" localSheetId="86" hidden="1">'[24]DCS Input Data'!$G$92:$M$92</definedName>
    <definedName name="UNIFORMANCES13R92C7" hidden="1">#REF!</definedName>
    <definedName name="UNIFORMANCES13R93C7" localSheetId="124" hidden="1">#REF!</definedName>
    <definedName name="UNIFORMANCES13R93C7" localSheetId="89" hidden="1">'[24]DCS Input Data'!$G$93:$M$93</definedName>
    <definedName name="UNIFORMANCES13R93C7" localSheetId="86" hidden="1">'[24]DCS Input Data'!$G$93:$M$93</definedName>
    <definedName name="UNIFORMANCES13R93C7" hidden="1">#REF!</definedName>
    <definedName name="UNIFORMANCES13R94C7" localSheetId="124" hidden="1">#REF!</definedName>
    <definedName name="UNIFORMANCES13R94C7" localSheetId="89" hidden="1">'[24]DCS Input Data'!$G$94:$M$94</definedName>
    <definedName name="UNIFORMANCES13R94C7" localSheetId="86" hidden="1">'[24]DCS Input Data'!$G$94:$M$94</definedName>
    <definedName name="UNIFORMANCES13R94C7" hidden="1">#REF!</definedName>
    <definedName name="UNIFORMANCES13R95C7" localSheetId="124" hidden="1">#REF!</definedName>
    <definedName name="UNIFORMANCES13R95C7" localSheetId="89" hidden="1">'[24]DCS Input Data'!$G$95:$M$95</definedName>
    <definedName name="UNIFORMANCES13R95C7" localSheetId="86" hidden="1">'[24]DCS Input Data'!$G$95:$M$95</definedName>
    <definedName name="UNIFORMANCES13R95C7" hidden="1">#REF!</definedName>
    <definedName name="UNIFORMANCES13R98C7" localSheetId="124" hidden="1">#REF!</definedName>
    <definedName name="UNIFORMANCES13R98C7" localSheetId="89" hidden="1">'[24]DCS Input Data'!$G$98:$M$98</definedName>
    <definedName name="UNIFORMANCES13R98C7" localSheetId="86" hidden="1">'[24]DCS Input Data'!$G$98:$M$98</definedName>
    <definedName name="UNIFORMANCES13R98C7" hidden="1">#REF!</definedName>
    <definedName name="UNIFORMANCES13R99C7" localSheetId="124" hidden="1">#REF!</definedName>
    <definedName name="UNIFORMANCES13R99C7" localSheetId="89" hidden="1">'[24]DCS Input Data'!$G$99:$M$99</definedName>
    <definedName name="UNIFORMANCES13R99C7" localSheetId="86" hidden="1">'[24]DCS Input Data'!$G$99:$M$99</definedName>
    <definedName name="UNIFORMANCES13R99C7" hidden="1">#REF!</definedName>
    <definedName name="UNIFORMANCES13R9C7" localSheetId="124" hidden="1">#REF!</definedName>
    <definedName name="UNIFORMANCES13R9C7" localSheetId="89" hidden="1">'[24]DCS Input Data'!$G$9:$M$9</definedName>
    <definedName name="UNIFORMANCES13R9C7" localSheetId="86" hidden="1">'[24]DCS Input Data'!$G$9:$M$9</definedName>
    <definedName name="UNIFORMANCES13R9C7" hidden="1">#REF!</definedName>
    <definedName name="uu" localSheetId="3" hidden="1">{#N/A,#N/A,FALSE,"SCA";#N/A,#N/A,FALSE,"NCA";#N/A,#N/A,FALSE,"SAZ";#N/A,#N/A,FALSE,"CAZ";#N/A,#N/A,FALSE,"SNV";#N/A,#N/A,FALSE,"NNV";#N/A,#N/A,FALSE,"PP";#N/A,#N/A,FALSE,"SA"}</definedName>
    <definedName name="uu" localSheetId="4" hidden="1">{#N/A,#N/A,FALSE,"SCA";#N/A,#N/A,FALSE,"NCA";#N/A,#N/A,FALSE,"SAZ";#N/A,#N/A,FALSE,"CAZ";#N/A,#N/A,FALSE,"SNV";#N/A,#N/A,FALSE,"NNV";#N/A,#N/A,FALSE,"PP";#N/A,#N/A,FALSE,"SA"}</definedName>
    <definedName name="uu" localSheetId="17" hidden="1">{#N/A,#N/A,FALSE,"SCA";#N/A,#N/A,FALSE,"NCA";#N/A,#N/A,FALSE,"SAZ";#N/A,#N/A,FALSE,"CAZ";#N/A,#N/A,FALSE,"SNV";#N/A,#N/A,FALSE,"NNV";#N/A,#N/A,FALSE,"PP";#N/A,#N/A,FALSE,"SA"}</definedName>
    <definedName name="uu" localSheetId="18" hidden="1">{#N/A,#N/A,FALSE,"SCA";#N/A,#N/A,FALSE,"NCA";#N/A,#N/A,FALSE,"SAZ";#N/A,#N/A,FALSE,"CAZ";#N/A,#N/A,FALSE,"SNV";#N/A,#N/A,FALSE,"NNV";#N/A,#N/A,FALSE,"PP";#N/A,#N/A,FALSE,"SA"}</definedName>
    <definedName name="uu" localSheetId="5" hidden="1">{#N/A,#N/A,FALSE,"SCA";#N/A,#N/A,FALSE,"NCA";#N/A,#N/A,FALSE,"SAZ";#N/A,#N/A,FALSE,"CAZ";#N/A,#N/A,FALSE,"SNV";#N/A,#N/A,FALSE,"NNV";#N/A,#N/A,FALSE,"PP";#N/A,#N/A,FALSE,"SA"}</definedName>
    <definedName name="uu" localSheetId="6" hidden="1">{#N/A,#N/A,FALSE,"SCA";#N/A,#N/A,FALSE,"NCA";#N/A,#N/A,FALSE,"SAZ";#N/A,#N/A,FALSE,"CAZ";#N/A,#N/A,FALSE,"SNV";#N/A,#N/A,FALSE,"NNV";#N/A,#N/A,FALSE,"PP";#N/A,#N/A,FALSE,"SA"}</definedName>
    <definedName name="uu" localSheetId="34" hidden="1">{#N/A,#N/A,FALSE,"SCA";#N/A,#N/A,FALSE,"NCA";#N/A,#N/A,FALSE,"SAZ";#N/A,#N/A,FALSE,"CAZ";#N/A,#N/A,FALSE,"SNV";#N/A,#N/A,FALSE,"NNV";#N/A,#N/A,FALSE,"PP";#N/A,#N/A,FALSE,"SA"}</definedName>
    <definedName name="uu" localSheetId="7" hidden="1">{#N/A,#N/A,FALSE,"SCA";#N/A,#N/A,FALSE,"NCA";#N/A,#N/A,FALSE,"SAZ";#N/A,#N/A,FALSE,"CAZ";#N/A,#N/A,FALSE,"SNV";#N/A,#N/A,FALSE,"NNV";#N/A,#N/A,FALSE,"PP";#N/A,#N/A,FALSE,"SA"}</definedName>
    <definedName name="uu" localSheetId="48" hidden="1">{#N/A,#N/A,FALSE,"SCA";#N/A,#N/A,FALSE,"NCA";#N/A,#N/A,FALSE,"SAZ";#N/A,#N/A,FALSE,"CAZ";#N/A,#N/A,FALSE,"SNV";#N/A,#N/A,FALSE,"NNV";#N/A,#N/A,FALSE,"PP";#N/A,#N/A,FALSE,"SA"}</definedName>
    <definedName name="uu" localSheetId="59" hidden="1">{#N/A,#N/A,FALSE,"SCA";#N/A,#N/A,FALSE,"NCA";#N/A,#N/A,FALSE,"SAZ";#N/A,#N/A,FALSE,"CAZ";#N/A,#N/A,FALSE,"SNV";#N/A,#N/A,FALSE,"NNV";#N/A,#N/A,FALSE,"PP";#N/A,#N/A,FALSE,"SA"}</definedName>
    <definedName name="uu" localSheetId="60" hidden="1">{#N/A,#N/A,FALSE,"SCA";#N/A,#N/A,FALSE,"NCA";#N/A,#N/A,FALSE,"SAZ";#N/A,#N/A,FALSE,"CAZ";#N/A,#N/A,FALSE,"SNV";#N/A,#N/A,FALSE,"NNV";#N/A,#N/A,FALSE,"PP";#N/A,#N/A,FALSE,"SA"}</definedName>
    <definedName name="uu" localSheetId="35" hidden="1">{#N/A,#N/A,FALSE,"SCA";#N/A,#N/A,FALSE,"NCA";#N/A,#N/A,FALSE,"SAZ";#N/A,#N/A,FALSE,"CAZ";#N/A,#N/A,FALSE,"SNV";#N/A,#N/A,FALSE,"NNV";#N/A,#N/A,FALSE,"PP";#N/A,#N/A,FALSE,"SA"}</definedName>
    <definedName name="uu" localSheetId="125" hidden="1">{#N/A,#N/A,FALSE,"SCA";#N/A,#N/A,FALSE,"NCA";#N/A,#N/A,FALSE,"SAZ";#N/A,#N/A,FALSE,"CAZ";#N/A,#N/A,FALSE,"SNV";#N/A,#N/A,FALSE,"NNV";#N/A,#N/A,FALSE,"PP";#N/A,#N/A,FALSE,"SA"}</definedName>
    <definedName name="uu" localSheetId="124" hidden="1">{#N/A,#N/A,FALSE,"SCA";#N/A,#N/A,FALSE,"NCA";#N/A,#N/A,FALSE,"SAZ";#N/A,#N/A,FALSE,"CAZ";#N/A,#N/A,FALSE,"SNV";#N/A,#N/A,FALSE,"NNV";#N/A,#N/A,FALSE,"PP";#N/A,#N/A,FALSE,"SA"}</definedName>
    <definedName name="uu" localSheetId="82" hidden="1">{#N/A,#N/A,FALSE,"SCA";#N/A,#N/A,FALSE,"NCA";#N/A,#N/A,FALSE,"SAZ";#N/A,#N/A,FALSE,"CAZ";#N/A,#N/A,FALSE,"SNV";#N/A,#N/A,FALSE,"NNV";#N/A,#N/A,FALSE,"PP";#N/A,#N/A,FALSE,"SA"}</definedName>
    <definedName name="uu" localSheetId="83" hidden="1">{#N/A,#N/A,FALSE,"SCA";#N/A,#N/A,FALSE,"NCA";#N/A,#N/A,FALSE,"SAZ";#N/A,#N/A,FALSE,"CAZ";#N/A,#N/A,FALSE,"SNV";#N/A,#N/A,FALSE,"NNV";#N/A,#N/A,FALSE,"PP";#N/A,#N/A,FALSE,"SA"}</definedName>
    <definedName name="uu" localSheetId="89" hidden="1">{#N/A,#N/A,FALSE,"SCA";#N/A,#N/A,FALSE,"NCA";#N/A,#N/A,FALSE,"SAZ";#N/A,#N/A,FALSE,"CAZ";#N/A,#N/A,FALSE,"SNV";#N/A,#N/A,FALSE,"NNV";#N/A,#N/A,FALSE,"PP";#N/A,#N/A,FALSE,"SA"}</definedName>
    <definedName name="uu" localSheetId="86" hidden="1">{#N/A,#N/A,FALSE,"SCA";#N/A,#N/A,FALSE,"NCA";#N/A,#N/A,FALSE,"SAZ";#N/A,#N/A,FALSE,"CAZ";#N/A,#N/A,FALSE,"SNV";#N/A,#N/A,FALSE,"NNV";#N/A,#N/A,FALSE,"PP";#N/A,#N/A,FALSE,"SA"}</definedName>
    <definedName name="uu" localSheetId="102" hidden="1">{#N/A,#N/A,FALSE,"SCA";#N/A,#N/A,FALSE,"NCA";#N/A,#N/A,FALSE,"SAZ";#N/A,#N/A,FALSE,"CAZ";#N/A,#N/A,FALSE,"SNV";#N/A,#N/A,FALSE,"NNV";#N/A,#N/A,FALSE,"PP";#N/A,#N/A,FALSE,"SA"}</definedName>
    <definedName name="uu" hidden="1">{#N/A,#N/A,FALSE,"SCA";#N/A,#N/A,FALSE,"NCA";#N/A,#N/A,FALSE,"SAZ";#N/A,#N/A,FALSE,"CAZ";#N/A,#N/A,FALSE,"SNV";#N/A,#N/A,FALSE,"NNV";#N/A,#N/A,FALSE,"PP";#N/A,#N/A,FALSE,"SA"}</definedName>
    <definedName name="uuu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" localSheetId="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" localSheetId="1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" localSheetId="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" localSheetId="3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" localSheetId="4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" localSheetId="5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" localSheetId="6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" localSheetId="3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" localSheetId="12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" localSheetId="1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" localSheetId="8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" localSheetId="8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" localSheetId="8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" localSheetId="8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" localSheetId="10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u" localSheetId="3" hidden="1">{#N/A,#N/A,FALSE,"SCA";#N/A,#N/A,FALSE,"NCA";#N/A,#N/A,FALSE,"SAZ";#N/A,#N/A,FALSE,"CAZ";#N/A,#N/A,FALSE,"SNV";#N/A,#N/A,FALSE,"NNV";#N/A,#N/A,FALSE,"PP";#N/A,#N/A,FALSE,"SA"}</definedName>
    <definedName name="uuuu" localSheetId="4" hidden="1">{#N/A,#N/A,FALSE,"SCA";#N/A,#N/A,FALSE,"NCA";#N/A,#N/A,FALSE,"SAZ";#N/A,#N/A,FALSE,"CAZ";#N/A,#N/A,FALSE,"SNV";#N/A,#N/A,FALSE,"NNV";#N/A,#N/A,FALSE,"PP";#N/A,#N/A,FALSE,"SA"}</definedName>
    <definedName name="uuuu" localSheetId="17" hidden="1">{#N/A,#N/A,FALSE,"SCA";#N/A,#N/A,FALSE,"NCA";#N/A,#N/A,FALSE,"SAZ";#N/A,#N/A,FALSE,"CAZ";#N/A,#N/A,FALSE,"SNV";#N/A,#N/A,FALSE,"NNV";#N/A,#N/A,FALSE,"PP";#N/A,#N/A,FALSE,"SA"}</definedName>
    <definedName name="uuuu" localSheetId="18" hidden="1">{#N/A,#N/A,FALSE,"SCA";#N/A,#N/A,FALSE,"NCA";#N/A,#N/A,FALSE,"SAZ";#N/A,#N/A,FALSE,"CAZ";#N/A,#N/A,FALSE,"SNV";#N/A,#N/A,FALSE,"NNV";#N/A,#N/A,FALSE,"PP";#N/A,#N/A,FALSE,"SA"}</definedName>
    <definedName name="uuuu" localSheetId="5" hidden="1">{#N/A,#N/A,FALSE,"SCA";#N/A,#N/A,FALSE,"NCA";#N/A,#N/A,FALSE,"SAZ";#N/A,#N/A,FALSE,"CAZ";#N/A,#N/A,FALSE,"SNV";#N/A,#N/A,FALSE,"NNV";#N/A,#N/A,FALSE,"PP";#N/A,#N/A,FALSE,"SA"}</definedName>
    <definedName name="uuuu" localSheetId="6" hidden="1">{#N/A,#N/A,FALSE,"SCA";#N/A,#N/A,FALSE,"NCA";#N/A,#N/A,FALSE,"SAZ";#N/A,#N/A,FALSE,"CAZ";#N/A,#N/A,FALSE,"SNV";#N/A,#N/A,FALSE,"NNV";#N/A,#N/A,FALSE,"PP";#N/A,#N/A,FALSE,"SA"}</definedName>
    <definedName name="uuuu" localSheetId="34" hidden="1">{#N/A,#N/A,FALSE,"SCA";#N/A,#N/A,FALSE,"NCA";#N/A,#N/A,FALSE,"SAZ";#N/A,#N/A,FALSE,"CAZ";#N/A,#N/A,FALSE,"SNV";#N/A,#N/A,FALSE,"NNV";#N/A,#N/A,FALSE,"PP";#N/A,#N/A,FALSE,"SA"}</definedName>
    <definedName name="uuuu" localSheetId="7" hidden="1">{#N/A,#N/A,FALSE,"SCA";#N/A,#N/A,FALSE,"NCA";#N/A,#N/A,FALSE,"SAZ";#N/A,#N/A,FALSE,"CAZ";#N/A,#N/A,FALSE,"SNV";#N/A,#N/A,FALSE,"NNV";#N/A,#N/A,FALSE,"PP";#N/A,#N/A,FALSE,"SA"}</definedName>
    <definedName name="uuuu" localSheetId="48" hidden="1">{#N/A,#N/A,FALSE,"SCA";#N/A,#N/A,FALSE,"NCA";#N/A,#N/A,FALSE,"SAZ";#N/A,#N/A,FALSE,"CAZ";#N/A,#N/A,FALSE,"SNV";#N/A,#N/A,FALSE,"NNV";#N/A,#N/A,FALSE,"PP";#N/A,#N/A,FALSE,"SA"}</definedName>
    <definedName name="uuuu" localSheetId="59" hidden="1">{#N/A,#N/A,FALSE,"SCA";#N/A,#N/A,FALSE,"NCA";#N/A,#N/A,FALSE,"SAZ";#N/A,#N/A,FALSE,"CAZ";#N/A,#N/A,FALSE,"SNV";#N/A,#N/A,FALSE,"NNV";#N/A,#N/A,FALSE,"PP";#N/A,#N/A,FALSE,"SA"}</definedName>
    <definedName name="uuuu" localSheetId="60" hidden="1">{#N/A,#N/A,FALSE,"SCA";#N/A,#N/A,FALSE,"NCA";#N/A,#N/A,FALSE,"SAZ";#N/A,#N/A,FALSE,"CAZ";#N/A,#N/A,FALSE,"SNV";#N/A,#N/A,FALSE,"NNV";#N/A,#N/A,FALSE,"PP";#N/A,#N/A,FALSE,"SA"}</definedName>
    <definedName name="uuuu" localSheetId="35" hidden="1">{#N/A,#N/A,FALSE,"SCA";#N/A,#N/A,FALSE,"NCA";#N/A,#N/A,FALSE,"SAZ";#N/A,#N/A,FALSE,"CAZ";#N/A,#N/A,FALSE,"SNV";#N/A,#N/A,FALSE,"NNV";#N/A,#N/A,FALSE,"PP";#N/A,#N/A,FALSE,"SA"}</definedName>
    <definedName name="uuuu" localSheetId="125" hidden="1">{#N/A,#N/A,FALSE,"SCA";#N/A,#N/A,FALSE,"NCA";#N/A,#N/A,FALSE,"SAZ";#N/A,#N/A,FALSE,"CAZ";#N/A,#N/A,FALSE,"SNV";#N/A,#N/A,FALSE,"NNV";#N/A,#N/A,FALSE,"PP";#N/A,#N/A,FALSE,"SA"}</definedName>
    <definedName name="uuuu" localSheetId="124" hidden="1">{#N/A,#N/A,FALSE,"SCA";#N/A,#N/A,FALSE,"NCA";#N/A,#N/A,FALSE,"SAZ";#N/A,#N/A,FALSE,"CAZ";#N/A,#N/A,FALSE,"SNV";#N/A,#N/A,FALSE,"NNV";#N/A,#N/A,FALSE,"PP";#N/A,#N/A,FALSE,"SA"}</definedName>
    <definedName name="uuuu" localSheetId="82" hidden="1">{#N/A,#N/A,FALSE,"SCA";#N/A,#N/A,FALSE,"NCA";#N/A,#N/A,FALSE,"SAZ";#N/A,#N/A,FALSE,"CAZ";#N/A,#N/A,FALSE,"SNV";#N/A,#N/A,FALSE,"NNV";#N/A,#N/A,FALSE,"PP";#N/A,#N/A,FALSE,"SA"}</definedName>
    <definedName name="uuuu" localSheetId="83" hidden="1">{#N/A,#N/A,FALSE,"SCA";#N/A,#N/A,FALSE,"NCA";#N/A,#N/A,FALSE,"SAZ";#N/A,#N/A,FALSE,"CAZ";#N/A,#N/A,FALSE,"SNV";#N/A,#N/A,FALSE,"NNV";#N/A,#N/A,FALSE,"PP";#N/A,#N/A,FALSE,"SA"}</definedName>
    <definedName name="uuuu" localSheetId="89" hidden="1">{#N/A,#N/A,FALSE,"SCA";#N/A,#N/A,FALSE,"NCA";#N/A,#N/A,FALSE,"SAZ";#N/A,#N/A,FALSE,"CAZ";#N/A,#N/A,FALSE,"SNV";#N/A,#N/A,FALSE,"NNV";#N/A,#N/A,FALSE,"PP";#N/A,#N/A,FALSE,"SA"}</definedName>
    <definedName name="uuuu" localSheetId="86" hidden="1">{#N/A,#N/A,FALSE,"SCA";#N/A,#N/A,FALSE,"NCA";#N/A,#N/A,FALSE,"SAZ";#N/A,#N/A,FALSE,"CAZ";#N/A,#N/A,FALSE,"SNV";#N/A,#N/A,FALSE,"NNV";#N/A,#N/A,FALSE,"PP";#N/A,#N/A,FALSE,"SA"}</definedName>
    <definedName name="uuuu" localSheetId="102" hidden="1">{#N/A,#N/A,FALSE,"SCA";#N/A,#N/A,FALSE,"NCA";#N/A,#N/A,FALSE,"SAZ";#N/A,#N/A,FALSE,"CAZ";#N/A,#N/A,FALSE,"SNV";#N/A,#N/A,FALSE,"NNV";#N/A,#N/A,FALSE,"PP";#N/A,#N/A,FALSE,"SA"}</definedName>
    <definedName name="uuuu" hidden="1">{#N/A,#N/A,FALSE,"SCA";#N/A,#N/A,FALSE,"NCA";#N/A,#N/A,FALSE,"SAZ";#N/A,#N/A,FALSE,"CAZ";#N/A,#N/A,FALSE,"SNV";#N/A,#N/A,FALSE,"NNV";#N/A,#N/A,FALSE,"PP";#N/A,#N/A,FALSE,"SA"}</definedName>
    <definedName name="uuuuu" localSheetId="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uuuuu" localSheetId="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uuuuu" localSheetId="1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uuuuu" localSheetId="1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uuuuu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uuuuu" localSheetId="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uuuuu" localSheetId="3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uuuuu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uuuuu" localSheetId="4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uuuuu" localSheetId="5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uuuuu" localSheetId="6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uuuuu" localSheetId="3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uuuuu" localSheetId="12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uuuuu" localSheetId="12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uuuuu" localSheetId="8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uuuuu" localSheetId="8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uuuuu" localSheetId="8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uuuuu" localSheetId="8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uuuuu" localSheetId="10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uuuuu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v" localSheetId="3" hidden="1">{"Overall Scorecard",#N/A,FALSE,"Overall Scorecard"}</definedName>
    <definedName name="v" localSheetId="4" hidden="1">{"Overall Scorecard",#N/A,FALSE,"Overall Scorecard"}</definedName>
    <definedName name="v" localSheetId="17" hidden="1">{"Overall Scorecard",#N/A,FALSE,"Overall Scorecard"}</definedName>
    <definedName name="v" localSheetId="18" hidden="1">{"Overall Scorecard",#N/A,FALSE,"Overall Scorecard"}</definedName>
    <definedName name="v" localSheetId="5" hidden="1">{"Overall Scorecard",#N/A,FALSE,"Overall Scorecard"}</definedName>
    <definedName name="v" localSheetId="6" hidden="1">{"Overall Scorecard",#N/A,FALSE,"Overall Scorecard"}</definedName>
    <definedName name="v" localSheetId="34" hidden="1">{"Overall Scorecard",#N/A,FALSE,"Overall Scorecard"}</definedName>
    <definedName name="v" localSheetId="7" hidden="1">{"Overall Scorecard",#N/A,FALSE,"Overall Scorecard"}</definedName>
    <definedName name="v" localSheetId="48" hidden="1">{"Overall Scorecard",#N/A,FALSE,"Overall Scorecard"}</definedName>
    <definedName name="v" localSheetId="59" hidden="1">{"Overall Scorecard",#N/A,FALSE,"Overall Scorecard"}</definedName>
    <definedName name="v" localSheetId="60" hidden="1">{"Overall Scorecard",#N/A,FALSE,"Overall Scorecard"}</definedName>
    <definedName name="v" localSheetId="35" hidden="1">{"Overall Scorecard",#N/A,FALSE,"Overall Scorecard"}</definedName>
    <definedName name="v" localSheetId="125" hidden="1">{"Overall Scorecard",#N/A,FALSE,"Overall Scorecard"}</definedName>
    <definedName name="v" localSheetId="124" hidden="1">{"Overall Scorecard",#N/A,FALSE,"Overall Scorecard"}</definedName>
    <definedName name="v" localSheetId="82" hidden="1">{"Overall Scorecard",#N/A,FALSE,"Overall Scorecard"}</definedName>
    <definedName name="v" localSheetId="83" hidden="1">{"Overall Scorecard",#N/A,FALSE,"Overall Scorecard"}</definedName>
    <definedName name="v" localSheetId="89" hidden="1">{"Overall Scorecard",#N/A,FALSE,"Overall Scorecard"}</definedName>
    <definedName name="v" localSheetId="86" hidden="1">{"Overall Scorecard",#N/A,FALSE,"Overall Scorecard"}</definedName>
    <definedName name="v" localSheetId="102" hidden="1">{"Overall Scorecard",#N/A,FALSE,"Overall Scorecard"}</definedName>
    <definedName name="v" hidden="1">{"Overall Scorecard",#N/A,FALSE,"Overall Scorecard"}</definedName>
    <definedName name="VL_HTML_Control" localSheetId="3" hidden="1">{"'Sheet1'!$A$1:$O$40"}</definedName>
    <definedName name="VL_HTML_Control" localSheetId="4" hidden="1">{"'Sheet1'!$A$1:$O$40"}</definedName>
    <definedName name="VL_HTML_Control" localSheetId="17" hidden="1">{"'Sheet1'!$A$1:$O$40"}</definedName>
    <definedName name="VL_HTML_Control" localSheetId="18" hidden="1">{"'Sheet1'!$A$1:$O$40"}</definedName>
    <definedName name="VL_HTML_Control" localSheetId="5" hidden="1">{"'Sheet1'!$A$1:$O$40"}</definedName>
    <definedName name="VL_HTML_Control" localSheetId="6" hidden="1">{"'Sheet1'!$A$1:$O$40"}</definedName>
    <definedName name="VL_HTML_Control" localSheetId="34" hidden="1">{"'Sheet1'!$A$1:$O$40"}</definedName>
    <definedName name="VL_HTML_Control" localSheetId="7" hidden="1">{"'Sheet1'!$A$1:$O$40"}</definedName>
    <definedName name="VL_HTML_Control" localSheetId="48" hidden="1">{"'Sheet1'!$A$1:$O$40"}</definedName>
    <definedName name="VL_HTML_Control" localSheetId="59" hidden="1">{"'Sheet1'!$A$1:$O$40"}</definedName>
    <definedName name="VL_HTML_Control" localSheetId="60" hidden="1">{"'Sheet1'!$A$1:$O$40"}</definedName>
    <definedName name="VL_HTML_Control" localSheetId="35" hidden="1">{"'Sheet1'!$A$1:$O$40"}</definedName>
    <definedName name="VL_HTML_Control" localSheetId="125" hidden="1">{"'Sheet1'!$A$1:$O$40"}</definedName>
    <definedName name="VL_HTML_Control" localSheetId="124" hidden="1">{"'Sheet1'!$A$1:$O$40"}</definedName>
    <definedName name="VL_HTML_Control" localSheetId="82" hidden="1">{"'Sheet1'!$A$1:$O$40"}</definedName>
    <definedName name="VL_HTML_Control" localSheetId="83" hidden="1">{"'Sheet1'!$A$1:$O$40"}</definedName>
    <definedName name="VL_HTML_Control" localSheetId="89" hidden="1">{"'Sheet1'!$A$1:$O$40"}</definedName>
    <definedName name="VL_HTML_Control" localSheetId="86" hidden="1">{"'Sheet1'!$A$1:$O$40"}</definedName>
    <definedName name="VL_HTML_Control" localSheetId="102" hidden="1">{"'Sheet1'!$A$1:$O$40"}</definedName>
    <definedName name="VL_HTML_Control" hidden="1">{"'Sheet1'!$A$1:$O$40"}</definedName>
    <definedName name="VL_HTML_Control_1" localSheetId="3" hidden="1">{"'Sheet1'!$A$1:$O$40"}</definedName>
    <definedName name="VL_HTML_Control_1" localSheetId="4" hidden="1">{"'Sheet1'!$A$1:$O$40"}</definedName>
    <definedName name="VL_HTML_Control_1" localSheetId="17" hidden="1">{"'Sheet1'!$A$1:$O$40"}</definedName>
    <definedName name="VL_HTML_Control_1" localSheetId="18" hidden="1">{"'Sheet1'!$A$1:$O$40"}</definedName>
    <definedName name="VL_HTML_Control_1" localSheetId="5" hidden="1">{"'Sheet1'!$A$1:$O$40"}</definedName>
    <definedName name="VL_HTML_Control_1" localSheetId="6" hidden="1">{"'Sheet1'!$A$1:$O$40"}</definedName>
    <definedName name="VL_HTML_Control_1" localSheetId="34" hidden="1">{"'Sheet1'!$A$1:$O$40"}</definedName>
    <definedName name="VL_HTML_Control_1" localSheetId="7" hidden="1">{"'Sheet1'!$A$1:$O$40"}</definedName>
    <definedName name="VL_HTML_Control_1" localSheetId="48" hidden="1">{"'Sheet1'!$A$1:$O$40"}</definedName>
    <definedName name="VL_HTML_Control_1" localSheetId="35" hidden="1">{"'Sheet1'!$A$1:$O$40"}</definedName>
    <definedName name="VL_HTML_Control_1" localSheetId="124" hidden="1">{"'Sheet1'!$A$1:$O$40"}</definedName>
    <definedName name="VL_HTML_Control_1" localSheetId="82" hidden="1">{"'Sheet1'!$A$1:$O$40"}</definedName>
    <definedName name="VL_HTML_Control_1" localSheetId="83" hidden="1">{"'Sheet1'!$A$1:$O$40"}</definedName>
    <definedName name="VL_HTML_Control_1" localSheetId="89" hidden="1">{"'Sheet1'!$A$1:$O$40"}</definedName>
    <definedName name="VL_HTML_Control_1" localSheetId="86" hidden="1">{"'Sheet1'!$A$1:$O$40"}</definedName>
    <definedName name="VL_HTML_Control_1" localSheetId="102" hidden="1">{"'Sheet1'!$A$1:$O$40"}</definedName>
    <definedName name="VL_HTML_Control_1" hidden="1">{"'Sheet1'!$A$1:$O$40"}</definedName>
    <definedName name="VL_HTML_Control_1_1" localSheetId="3" hidden="1">{"'Sheet1'!$A$1:$O$40"}</definedName>
    <definedName name="VL_HTML_Control_1_1" localSheetId="4" hidden="1">{"'Sheet1'!$A$1:$O$40"}</definedName>
    <definedName name="VL_HTML_Control_1_1" localSheetId="17" hidden="1">{"'Sheet1'!$A$1:$O$40"}</definedName>
    <definedName name="VL_HTML_Control_1_1" localSheetId="18" hidden="1">{"'Sheet1'!$A$1:$O$40"}</definedName>
    <definedName name="VL_HTML_Control_1_1" localSheetId="5" hidden="1">{"'Sheet1'!$A$1:$O$40"}</definedName>
    <definedName name="VL_HTML_Control_1_1" localSheetId="6" hidden="1">{"'Sheet1'!$A$1:$O$40"}</definedName>
    <definedName name="VL_HTML_Control_1_1" localSheetId="34" hidden="1">{"'Sheet1'!$A$1:$O$40"}</definedName>
    <definedName name="VL_HTML_Control_1_1" localSheetId="7" hidden="1">{"'Sheet1'!$A$1:$O$40"}</definedName>
    <definedName name="VL_HTML_Control_1_1" localSheetId="35" hidden="1">{"'Sheet1'!$A$1:$O$40"}</definedName>
    <definedName name="VL_HTML_Control_1_1" localSheetId="124" hidden="1">{"'Sheet1'!$A$1:$O$40"}</definedName>
    <definedName name="VL_HTML_Control_1_1" localSheetId="82" hidden="1">{"'Sheet1'!$A$1:$O$40"}</definedName>
    <definedName name="VL_HTML_Control_1_1" localSheetId="83" hidden="1">{"'Sheet1'!$A$1:$O$40"}</definedName>
    <definedName name="VL_HTML_Control_1_1" localSheetId="89" hidden="1">{"'Sheet1'!$A$1:$O$40"}</definedName>
    <definedName name="VL_HTML_Control_1_1" localSheetId="86" hidden="1">{"'Sheet1'!$A$1:$O$40"}</definedName>
    <definedName name="VL_HTML_Control_1_1" localSheetId="102" hidden="1">{"'Sheet1'!$A$1:$O$40"}</definedName>
    <definedName name="VL_HTML_Control_1_1" hidden="1">{"'Sheet1'!$A$1:$O$40"}</definedName>
    <definedName name="VL_HTML_Control_1_2" localSheetId="3" hidden="1">{"'Sheet1'!$A$1:$O$40"}</definedName>
    <definedName name="VL_HTML_Control_1_2" localSheetId="4" hidden="1">{"'Sheet1'!$A$1:$O$40"}</definedName>
    <definedName name="VL_HTML_Control_1_2" localSheetId="17" hidden="1">{"'Sheet1'!$A$1:$O$40"}</definedName>
    <definedName name="VL_HTML_Control_1_2" localSheetId="18" hidden="1">{"'Sheet1'!$A$1:$O$40"}</definedName>
    <definedName name="VL_HTML_Control_1_2" localSheetId="5" hidden="1">{"'Sheet1'!$A$1:$O$40"}</definedName>
    <definedName name="VL_HTML_Control_1_2" localSheetId="6" hidden="1">{"'Sheet1'!$A$1:$O$40"}</definedName>
    <definedName name="VL_HTML_Control_1_2" localSheetId="34" hidden="1">{"'Sheet1'!$A$1:$O$40"}</definedName>
    <definedName name="VL_HTML_Control_1_2" localSheetId="7" hidden="1">{"'Sheet1'!$A$1:$O$40"}</definedName>
    <definedName name="VL_HTML_Control_1_2" localSheetId="35" hidden="1">{"'Sheet1'!$A$1:$O$40"}</definedName>
    <definedName name="VL_HTML_Control_1_2" localSheetId="124" hidden="1">{"'Sheet1'!$A$1:$O$40"}</definedName>
    <definedName name="VL_HTML_Control_1_2" localSheetId="82" hidden="1">{"'Sheet1'!$A$1:$O$40"}</definedName>
    <definedName name="VL_HTML_Control_1_2" localSheetId="83" hidden="1">{"'Sheet1'!$A$1:$O$40"}</definedName>
    <definedName name="VL_HTML_Control_1_2" localSheetId="89" hidden="1">{"'Sheet1'!$A$1:$O$40"}</definedName>
    <definedName name="VL_HTML_Control_1_2" localSheetId="86" hidden="1">{"'Sheet1'!$A$1:$O$40"}</definedName>
    <definedName name="VL_HTML_Control_1_2" localSheetId="102" hidden="1">{"'Sheet1'!$A$1:$O$40"}</definedName>
    <definedName name="VL_HTML_Control_1_2" hidden="1">{"'Sheet1'!$A$1:$O$40"}</definedName>
    <definedName name="VL_HTML_Control_2" localSheetId="3" hidden="1">{"'Sheet1'!$A$1:$O$40"}</definedName>
    <definedName name="VL_HTML_Control_2" localSheetId="4" hidden="1">{"'Sheet1'!$A$1:$O$40"}</definedName>
    <definedName name="VL_HTML_Control_2" localSheetId="17" hidden="1">{"'Sheet1'!$A$1:$O$40"}</definedName>
    <definedName name="VL_HTML_Control_2" localSheetId="18" hidden="1">{"'Sheet1'!$A$1:$O$40"}</definedName>
    <definedName name="VL_HTML_Control_2" localSheetId="5" hidden="1">{"'Sheet1'!$A$1:$O$40"}</definedName>
    <definedName name="VL_HTML_Control_2" localSheetId="6" hidden="1">{"'Sheet1'!$A$1:$O$40"}</definedName>
    <definedName name="VL_HTML_Control_2" localSheetId="34" hidden="1">{"'Sheet1'!$A$1:$O$40"}</definedName>
    <definedName name="VL_HTML_Control_2" localSheetId="7" hidden="1">{"'Sheet1'!$A$1:$O$40"}</definedName>
    <definedName name="VL_HTML_Control_2" localSheetId="35" hidden="1">{"'Sheet1'!$A$1:$O$40"}</definedName>
    <definedName name="VL_HTML_Control_2" localSheetId="124" hidden="1">{"'Sheet1'!$A$1:$O$40"}</definedName>
    <definedName name="VL_HTML_Control_2" localSheetId="82" hidden="1">{"'Sheet1'!$A$1:$O$40"}</definedName>
    <definedName name="VL_HTML_Control_2" localSheetId="83" hidden="1">{"'Sheet1'!$A$1:$O$40"}</definedName>
    <definedName name="VL_HTML_Control_2" localSheetId="89" hidden="1">{"'Sheet1'!$A$1:$O$40"}</definedName>
    <definedName name="VL_HTML_Control_2" localSheetId="86" hidden="1">{"'Sheet1'!$A$1:$O$40"}</definedName>
    <definedName name="VL_HTML_Control_2" localSheetId="102" hidden="1">{"'Sheet1'!$A$1:$O$40"}</definedName>
    <definedName name="VL_HTML_Control_2" hidden="1">{"'Sheet1'!$A$1:$O$40"}</definedName>
    <definedName name="VL_HTML_Control_3" localSheetId="3" hidden="1">{"'Sheet1'!$A$1:$O$40"}</definedName>
    <definedName name="VL_HTML_Control_3" localSheetId="4" hidden="1">{"'Sheet1'!$A$1:$O$40"}</definedName>
    <definedName name="VL_HTML_Control_3" localSheetId="17" hidden="1">{"'Sheet1'!$A$1:$O$40"}</definedName>
    <definedName name="VL_HTML_Control_3" localSheetId="18" hidden="1">{"'Sheet1'!$A$1:$O$40"}</definedName>
    <definedName name="VL_HTML_Control_3" localSheetId="5" hidden="1">{"'Sheet1'!$A$1:$O$40"}</definedName>
    <definedName name="VL_HTML_Control_3" localSheetId="6" hidden="1">{"'Sheet1'!$A$1:$O$40"}</definedName>
    <definedName name="VL_HTML_Control_3" localSheetId="34" hidden="1">{"'Sheet1'!$A$1:$O$40"}</definedName>
    <definedName name="VL_HTML_Control_3" localSheetId="7" hidden="1">{"'Sheet1'!$A$1:$O$40"}</definedName>
    <definedName name="VL_HTML_Control_3" localSheetId="35" hidden="1">{"'Sheet1'!$A$1:$O$40"}</definedName>
    <definedName name="VL_HTML_Control_3" localSheetId="124" hidden="1">{"'Sheet1'!$A$1:$O$40"}</definedName>
    <definedName name="VL_HTML_Control_3" localSheetId="82" hidden="1">{"'Sheet1'!$A$1:$O$40"}</definedName>
    <definedName name="VL_HTML_Control_3" localSheetId="83" hidden="1">{"'Sheet1'!$A$1:$O$40"}</definedName>
    <definedName name="VL_HTML_Control_3" localSheetId="89" hidden="1">{"'Sheet1'!$A$1:$O$40"}</definedName>
    <definedName name="VL_HTML_Control_3" localSheetId="86" hidden="1">{"'Sheet1'!$A$1:$O$40"}</definedName>
    <definedName name="VL_HTML_Control_3" localSheetId="102" hidden="1">{"'Sheet1'!$A$1:$O$40"}</definedName>
    <definedName name="VL_HTML_Control_3" hidden="1">{"'Sheet1'!$A$1:$O$40"}</definedName>
    <definedName name="VL_jhlkqFL" localSheetId="3" hidden="1">{"'Sheet1'!$A$1:$O$40"}</definedName>
    <definedName name="VL_jhlkqFL" localSheetId="4" hidden="1">{"'Sheet1'!$A$1:$O$40"}</definedName>
    <definedName name="VL_jhlkqFL" localSheetId="17" hidden="1">{"'Sheet1'!$A$1:$O$40"}</definedName>
    <definedName name="VL_jhlkqFL" localSheetId="18" hidden="1">{"'Sheet1'!$A$1:$O$40"}</definedName>
    <definedName name="VL_jhlkqFL" localSheetId="5" hidden="1">{"'Sheet1'!$A$1:$O$40"}</definedName>
    <definedName name="VL_jhlkqFL" localSheetId="6" hidden="1">{"'Sheet1'!$A$1:$O$40"}</definedName>
    <definedName name="VL_jhlkqFL" localSheetId="34" hidden="1">{"'Sheet1'!$A$1:$O$40"}</definedName>
    <definedName name="VL_jhlkqFL" localSheetId="7" hidden="1">{"'Sheet1'!$A$1:$O$40"}</definedName>
    <definedName name="VL_jhlkqFL" localSheetId="48" hidden="1">{"'Sheet1'!$A$1:$O$40"}</definedName>
    <definedName name="VL_jhlkqFL" localSheetId="59" hidden="1">{"'Sheet1'!$A$1:$O$40"}</definedName>
    <definedName name="VL_jhlkqFL" localSheetId="60" hidden="1">{"'Sheet1'!$A$1:$O$40"}</definedName>
    <definedName name="VL_jhlkqFL" localSheetId="35" hidden="1">{"'Sheet1'!$A$1:$O$40"}</definedName>
    <definedName name="VL_jhlkqFL" localSheetId="125" hidden="1">{"'Sheet1'!$A$1:$O$40"}</definedName>
    <definedName name="VL_jhlkqFL" localSheetId="124" hidden="1">{"'Sheet1'!$A$1:$O$40"}</definedName>
    <definedName name="VL_jhlkqFL" localSheetId="82" hidden="1">{"'Sheet1'!$A$1:$O$40"}</definedName>
    <definedName name="VL_jhlkqFL" localSheetId="83" hidden="1">{"'Sheet1'!$A$1:$O$40"}</definedName>
    <definedName name="VL_jhlkqFL" localSheetId="89" hidden="1">{"'Sheet1'!$A$1:$O$40"}</definedName>
    <definedName name="VL_jhlkqFL" localSheetId="86" hidden="1">{"'Sheet1'!$A$1:$O$40"}</definedName>
    <definedName name="VL_jhlkqFL" localSheetId="102" hidden="1">{"'Sheet1'!$A$1:$O$40"}</definedName>
    <definedName name="VL_jhlkqFL" hidden="1">{"'Sheet1'!$A$1:$O$40"}</definedName>
    <definedName name="VL_jhlkqFL_1" localSheetId="3" hidden="1">{"'Sheet1'!$A$1:$O$40"}</definedName>
    <definedName name="VL_jhlkqFL_1" localSheetId="4" hidden="1">{"'Sheet1'!$A$1:$O$40"}</definedName>
    <definedName name="VL_jhlkqFL_1" localSheetId="17" hidden="1">{"'Sheet1'!$A$1:$O$40"}</definedName>
    <definedName name="VL_jhlkqFL_1" localSheetId="18" hidden="1">{"'Sheet1'!$A$1:$O$40"}</definedName>
    <definedName name="VL_jhlkqFL_1" localSheetId="5" hidden="1">{"'Sheet1'!$A$1:$O$40"}</definedName>
    <definedName name="VL_jhlkqFL_1" localSheetId="6" hidden="1">{"'Sheet1'!$A$1:$O$40"}</definedName>
    <definedName name="VL_jhlkqFL_1" localSheetId="34" hidden="1">{"'Sheet1'!$A$1:$O$40"}</definedName>
    <definedName name="VL_jhlkqFL_1" localSheetId="7" hidden="1">{"'Sheet1'!$A$1:$O$40"}</definedName>
    <definedName name="VL_jhlkqFL_1" localSheetId="48" hidden="1">{"'Sheet1'!$A$1:$O$40"}</definedName>
    <definedName name="VL_jhlkqFL_1" localSheetId="35" hidden="1">{"'Sheet1'!$A$1:$O$40"}</definedName>
    <definedName name="VL_jhlkqFL_1" localSheetId="124" hidden="1">{"'Sheet1'!$A$1:$O$40"}</definedName>
    <definedName name="VL_jhlkqFL_1" localSheetId="82" hidden="1">{"'Sheet1'!$A$1:$O$40"}</definedName>
    <definedName name="VL_jhlkqFL_1" localSheetId="83" hidden="1">{"'Sheet1'!$A$1:$O$40"}</definedName>
    <definedName name="VL_jhlkqFL_1" localSheetId="89" hidden="1">{"'Sheet1'!$A$1:$O$40"}</definedName>
    <definedName name="VL_jhlkqFL_1" localSheetId="86" hidden="1">{"'Sheet1'!$A$1:$O$40"}</definedName>
    <definedName name="VL_jhlkqFL_1" localSheetId="102" hidden="1">{"'Sheet1'!$A$1:$O$40"}</definedName>
    <definedName name="VL_jhlkqFL_1" hidden="1">{"'Sheet1'!$A$1:$O$40"}</definedName>
    <definedName name="VL_jhlkqFL_1_1" localSheetId="3" hidden="1">{"'Sheet1'!$A$1:$O$40"}</definedName>
    <definedName name="VL_jhlkqFL_1_1" localSheetId="4" hidden="1">{"'Sheet1'!$A$1:$O$40"}</definedName>
    <definedName name="VL_jhlkqFL_1_1" localSheetId="17" hidden="1">{"'Sheet1'!$A$1:$O$40"}</definedName>
    <definedName name="VL_jhlkqFL_1_1" localSheetId="18" hidden="1">{"'Sheet1'!$A$1:$O$40"}</definedName>
    <definedName name="VL_jhlkqFL_1_1" localSheetId="5" hidden="1">{"'Sheet1'!$A$1:$O$40"}</definedName>
    <definedName name="VL_jhlkqFL_1_1" localSheetId="6" hidden="1">{"'Sheet1'!$A$1:$O$40"}</definedName>
    <definedName name="VL_jhlkqFL_1_1" localSheetId="34" hidden="1">{"'Sheet1'!$A$1:$O$40"}</definedName>
    <definedName name="VL_jhlkqFL_1_1" localSheetId="7" hidden="1">{"'Sheet1'!$A$1:$O$40"}</definedName>
    <definedName name="VL_jhlkqFL_1_1" localSheetId="35" hidden="1">{"'Sheet1'!$A$1:$O$40"}</definedName>
    <definedName name="VL_jhlkqFL_1_1" localSheetId="124" hidden="1">{"'Sheet1'!$A$1:$O$40"}</definedName>
    <definedName name="VL_jhlkqFL_1_1" localSheetId="82" hidden="1">{"'Sheet1'!$A$1:$O$40"}</definedName>
    <definedName name="VL_jhlkqFL_1_1" localSheetId="83" hidden="1">{"'Sheet1'!$A$1:$O$40"}</definedName>
    <definedName name="VL_jhlkqFL_1_1" localSheetId="89" hidden="1">{"'Sheet1'!$A$1:$O$40"}</definedName>
    <definedName name="VL_jhlkqFL_1_1" localSheetId="86" hidden="1">{"'Sheet1'!$A$1:$O$40"}</definedName>
    <definedName name="VL_jhlkqFL_1_1" localSheetId="102" hidden="1">{"'Sheet1'!$A$1:$O$40"}</definedName>
    <definedName name="VL_jhlkqFL_1_1" hidden="1">{"'Sheet1'!$A$1:$O$40"}</definedName>
    <definedName name="VL_jhlkqFL_1_2" localSheetId="3" hidden="1">{"'Sheet1'!$A$1:$O$40"}</definedName>
    <definedName name="VL_jhlkqFL_1_2" localSheetId="4" hidden="1">{"'Sheet1'!$A$1:$O$40"}</definedName>
    <definedName name="VL_jhlkqFL_1_2" localSheetId="17" hidden="1">{"'Sheet1'!$A$1:$O$40"}</definedName>
    <definedName name="VL_jhlkqFL_1_2" localSheetId="18" hidden="1">{"'Sheet1'!$A$1:$O$40"}</definedName>
    <definedName name="VL_jhlkqFL_1_2" localSheetId="5" hidden="1">{"'Sheet1'!$A$1:$O$40"}</definedName>
    <definedName name="VL_jhlkqFL_1_2" localSheetId="6" hidden="1">{"'Sheet1'!$A$1:$O$40"}</definedName>
    <definedName name="VL_jhlkqFL_1_2" localSheetId="34" hidden="1">{"'Sheet1'!$A$1:$O$40"}</definedName>
    <definedName name="VL_jhlkqFL_1_2" localSheetId="7" hidden="1">{"'Sheet1'!$A$1:$O$40"}</definedName>
    <definedName name="VL_jhlkqFL_1_2" localSheetId="35" hidden="1">{"'Sheet1'!$A$1:$O$40"}</definedName>
    <definedName name="VL_jhlkqFL_1_2" localSheetId="124" hidden="1">{"'Sheet1'!$A$1:$O$40"}</definedName>
    <definedName name="VL_jhlkqFL_1_2" localSheetId="82" hidden="1">{"'Sheet1'!$A$1:$O$40"}</definedName>
    <definedName name="VL_jhlkqFL_1_2" localSheetId="83" hidden="1">{"'Sheet1'!$A$1:$O$40"}</definedName>
    <definedName name="VL_jhlkqFL_1_2" localSheetId="89" hidden="1">{"'Sheet1'!$A$1:$O$40"}</definedName>
    <definedName name="VL_jhlkqFL_1_2" localSheetId="86" hidden="1">{"'Sheet1'!$A$1:$O$40"}</definedName>
    <definedName name="VL_jhlkqFL_1_2" localSheetId="102" hidden="1">{"'Sheet1'!$A$1:$O$40"}</definedName>
    <definedName name="VL_jhlkqFL_1_2" hidden="1">{"'Sheet1'!$A$1:$O$40"}</definedName>
    <definedName name="VL_jhlkqFL_2" localSheetId="3" hidden="1">{"'Sheet1'!$A$1:$O$40"}</definedName>
    <definedName name="VL_jhlkqFL_2" localSheetId="4" hidden="1">{"'Sheet1'!$A$1:$O$40"}</definedName>
    <definedName name="VL_jhlkqFL_2" localSheetId="17" hidden="1">{"'Sheet1'!$A$1:$O$40"}</definedName>
    <definedName name="VL_jhlkqFL_2" localSheetId="18" hidden="1">{"'Sheet1'!$A$1:$O$40"}</definedName>
    <definedName name="VL_jhlkqFL_2" localSheetId="5" hidden="1">{"'Sheet1'!$A$1:$O$40"}</definedName>
    <definedName name="VL_jhlkqFL_2" localSheetId="6" hidden="1">{"'Sheet1'!$A$1:$O$40"}</definedName>
    <definedName name="VL_jhlkqFL_2" localSheetId="34" hidden="1">{"'Sheet1'!$A$1:$O$40"}</definedName>
    <definedName name="VL_jhlkqFL_2" localSheetId="7" hidden="1">{"'Sheet1'!$A$1:$O$40"}</definedName>
    <definedName name="VL_jhlkqFL_2" localSheetId="35" hidden="1">{"'Sheet1'!$A$1:$O$40"}</definedName>
    <definedName name="VL_jhlkqFL_2" localSheetId="124" hidden="1">{"'Sheet1'!$A$1:$O$40"}</definedName>
    <definedName name="VL_jhlkqFL_2" localSheetId="82" hidden="1">{"'Sheet1'!$A$1:$O$40"}</definedName>
    <definedName name="VL_jhlkqFL_2" localSheetId="83" hidden="1">{"'Sheet1'!$A$1:$O$40"}</definedName>
    <definedName name="VL_jhlkqFL_2" localSheetId="89" hidden="1">{"'Sheet1'!$A$1:$O$40"}</definedName>
    <definedName name="VL_jhlkqFL_2" localSheetId="86" hidden="1">{"'Sheet1'!$A$1:$O$40"}</definedName>
    <definedName name="VL_jhlkqFL_2" localSheetId="102" hidden="1">{"'Sheet1'!$A$1:$O$40"}</definedName>
    <definedName name="VL_jhlkqFL_2" hidden="1">{"'Sheet1'!$A$1:$O$40"}</definedName>
    <definedName name="VL_jhlkqFL_3" localSheetId="3" hidden="1">{"'Sheet1'!$A$1:$O$40"}</definedName>
    <definedName name="VL_jhlkqFL_3" localSheetId="4" hidden="1">{"'Sheet1'!$A$1:$O$40"}</definedName>
    <definedName name="VL_jhlkqFL_3" localSheetId="17" hidden="1">{"'Sheet1'!$A$1:$O$40"}</definedName>
    <definedName name="VL_jhlkqFL_3" localSheetId="18" hidden="1">{"'Sheet1'!$A$1:$O$40"}</definedName>
    <definedName name="VL_jhlkqFL_3" localSheetId="5" hidden="1">{"'Sheet1'!$A$1:$O$40"}</definedName>
    <definedName name="VL_jhlkqFL_3" localSheetId="6" hidden="1">{"'Sheet1'!$A$1:$O$40"}</definedName>
    <definedName name="VL_jhlkqFL_3" localSheetId="34" hidden="1">{"'Sheet1'!$A$1:$O$40"}</definedName>
    <definedName name="VL_jhlkqFL_3" localSheetId="7" hidden="1">{"'Sheet1'!$A$1:$O$40"}</definedName>
    <definedName name="VL_jhlkqFL_3" localSheetId="35" hidden="1">{"'Sheet1'!$A$1:$O$40"}</definedName>
    <definedName name="VL_jhlkqFL_3" localSheetId="124" hidden="1">{"'Sheet1'!$A$1:$O$40"}</definedName>
    <definedName name="VL_jhlkqFL_3" localSheetId="82" hidden="1">{"'Sheet1'!$A$1:$O$40"}</definedName>
    <definedName name="VL_jhlkqFL_3" localSheetId="83" hidden="1">{"'Sheet1'!$A$1:$O$40"}</definedName>
    <definedName name="VL_jhlkqFL_3" localSheetId="89" hidden="1">{"'Sheet1'!$A$1:$O$40"}</definedName>
    <definedName name="VL_jhlkqFL_3" localSheetId="86" hidden="1">{"'Sheet1'!$A$1:$O$40"}</definedName>
    <definedName name="VL_jhlkqFL_3" localSheetId="102" hidden="1">{"'Sheet1'!$A$1:$O$40"}</definedName>
    <definedName name="VL_jhlkqFL_3" hidden="1">{"'Sheet1'!$A$1:$O$40"}</definedName>
    <definedName name="VL_Key1" localSheetId="59" hidden="1">#REF!</definedName>
    <definedName name="VL_Key1" localSheetId="60" hidden="1">#REF!</definedName>
    <definedName name="VL_Key1" localSheetId="124" hidden="1">#REF!</definedName>
    <definedName name="VL_Key1" localSheetId="89" hidden="1">#REF!</definedName>
    <definedName name="VL_Key1" localSheetId="86" hidden="1">#REF!</definedName>
    <definedName name="VL_Key1" hidden="1">#REF!</definedName>
    <definedName name="VL_key2" localSheetId="59" hidden="1">#REF!</definedName>
    <definedName name="VL_key2" localSheetId="60" hidden="1">#REF!</definedName>
    <definedName name="VL_key2" localSheetId="124" hidden="1">#REF!</definedName>
    <definedName name="VL_key2" localSheetId="89" hidden="1">#REF!</definedName>
    <definedName name="VL_key2" localSheetId="86" hidden="1">#REF!</definedName>
    <definedName name="VL_key2" hidden="1">#REF!</definedName>
    <definedName name="VL_Regression_Out" localSheetId="59" hidden="1">#REF!</definedName>
    <definedName name="VL_Regression_Out" localSheetId="60" hidden="1">#REF!</definedName>
    <definedName name="VL_Regression_Out" localSheetId="124" hidden="1">#REF!</definedName>
    <definedName name="VL_Regression_Out" localSheetId="89" hidden="1">#REF!</definedName>
    <definedName name="VL_Regression_Out" localSheetId="86" hidden="1">#REF!</definedName>
    <definedName name="VL_Regression_Out" hidden="1">#REF!</definedName>
    <definedName name="VL_Regression_X" localSheetId="59" hidden="1">#REF!</definedName>
    <definedName name="VL_Regression_X" localSheetId="60" hidden="1">#REF!</definedName>
    <definedName name="VL_Regression_X" localSheetId="124" hidden="1">#REF!</definedName>
    <definedName name="VL_Regression_X" localSheetId="89" hidden="1">#REF!</definedName>
    <definedName name="VL_Regression_X" localSheetId="86" hidden="1">#REF!</definedName>
    <definedName name="VL_Regression_X" hidden="1">#REF!</definedName>
    <definedName name="VL_Regression_Y" localSheetId="59" hidden="1">#REF!</definedName>
    <definedName name="VL_Regression_Y" localSheetId="60" hidden="1">#REF!</definedName>
    <definedName name="VL_Regression_Y" localSheetId="124" hidden="1">#REF!</definedName>
    <definedName name="VL_Regression_Y" localSheetId="89" hidden="1">#REF!</definedName>
    <definedName name="VL_Regression_Y" localSheetId="86" hidden="1">#REF!</definedName>
    <definedName name="VL_Regression_Y" hidden="1">#REF!</definedName>
    <definedName name="VL_Sort" localSheetId="59" hidden="1">#REF!</definedName>
    <definedName name="VL_Sort" localSheetId="60" hidden="1">#REF!</definedName>
    <definedName name="VL_Sort" localSheetId="124" hidden="1">#REF!</definedName>
    <definedName name="VL_Sort" localSheetId="89" hidden="1">#REF!</definedName>
    <definedName name="VL_Sort" localSheetId="86" hidden="1">#REF!</definedName>
    <definedName name="VL_Sort" hidden="1">#REF!</definedName>
    <definedName name="w" localSheetId="3" hidden="1">{"Points=O&amp;M per Customer + per Equiv Employee",#N/A,FALSE,"Points";"Points=Operating Ratio + Return on Net Plant",#N/A,FALSE,"Points";"Points=Revenue per Equivalent Employee",#N/A,FALSE,"Points"}</definedName>
    <definedName name="w" localSheetId="4" hidden="1">{"Points=O&amp;M per Customer + per Equiv Employee",#N/A,FALSE,"Points";"Points=Operating Ratio + Return on Net Plant",#N/A,FALSE,"Points";"Points=Revenue per Equivalent Employee",#N/A,FALSE,"Points"}</definedName>
    <definedName name="w" localSheetId="17" hidden="1">{"Points=O&amp;M per Customer + per Equiv Employee",#N/A,FALSE,"Points";"Points=Operating Ratio + Return on Net Plant",#N/A,FALSE,"Points";"Points=Revenue per Equivalent Employee",#N/A,FALSE,"Points"}</definedName>
    <definedName name="w" localSheetId="18" hidden="1">{"Points=O&amp;M per Customer + per Equiv Employee",#N/A,FALSE,"Points";"Points=Operating Ratio + Return on Net Plant",#N/A,FALSE,"Points";"Points=Revenue per Equivalent Employee",#N/A,FALSE,"Points"}</definedName>
    <definedName name="w" localSheetId="5" hidden="1">{"Points=O&amp;M per Customer + per Equiv Employee",#N/A,FALSE,"Points";"Points=Operating Ratio + Return on Net Plant",#N/A,FALSE,"Points";"Points=Revenue per Equivalent Employee",#N/A,FALSE,"Points"}</definedName>
    <definedName name="w" localSheetId="6" hidden="1">{"Points=O&amp;M per Customer + per Equiv Employee",#N/A,FALSE,"Points";"Points=Operating Ratio + Return on Net Plant",#N/A,FALSE,"Points";"Points=Revenue per Equivalent Employee",#N/A,FALSE,"Points"}</definedName>
    <definedName name="w" localSheetId="34" hidden="1">{"Points=O&amp;M per Customer + per Equiv Employee",#N/A,FALSE,"Points";"Points=Operating Ratio + Return on Net Plant",#N/A,FALSE,"Points";"Points=Revenue per Equivalent Employee",#N/A,FALSE,"Points"}</definedName>
    <definedName name="w" localSheetId="7" hidden="1">{"Points=O&amp;M per Customer + per Equiv Employee",#N/A,FALSE,"Points";"Points=Operating Ratio + Return on Net Plant",#N/A,FALSE,"Points";"Points=Revenue per Equivalent Employee",#N/A,FALSE,"Points"}</definedName>
    <definedName name="w" localSheetId="48" hidden="1">{"Points=O&amp;M per Customer + per Equiv Employee",#N/A,FALSE,"Points";"Points=Operating Ratio + Return on Net Plant",#N/A,FALSE,"Points";"Points=Revenue per Equivalent Employee",#N/A,FALSE,"Points"}</definedName>
    <definedName name="w" localSheetId="59" hidden="1">{"Points=O&amp;M per Customer + per Equiv Employee",#N/A,FALSE,"Points";"Points=Operating Ratio + Return on Net Plant",#N/A,FALSE,"Points";"Points=Revenue per Equivalent Employee",#N/A,FALSE,"Points"}</definedName>
    <definedName name="w" localSheetId="60" hidden="1">{"Points=O&amp;M per Customer + per Equiv Employee",#N/A,FALSE,"Points";"Points=Operating Ratio + Return on Net Plant",#N/A,FALSE,"Points";"Points=Revenue per Equivalent Employee",#N/A,FALSE,"Points"}</definedName>
    <definedName name="w" localSheetId="35" hidden="1">{"Points=O&amp;M per Customer + per Equiv Employee",#N/A,FALSE,"Points";"Points=Operating Ratio + Return on Net Plant",#N/A,FALSE,"Points";"Points=Revenue per Equivalent Employee",#N/A,FALSE,"Points"}</definedName>
    <definedName name="w" localSheetId="125" hidden="1">{"Points=O&amp;M per Customer + per Equiv Employee",#N/A,FALSE,"Points";"Points=Operating Ratio + Return on Net Plant",#N/A,FALSE,"Points";"Points=Revenue per Equivalent Employee",#N/A,FALSE,"Points"}</definedName>
    <definedName name="w" localSheetId="124" hidden="1">{"Points=O&amp;M per Customer + per Equiv Employee",#N/A,FALSE,"Points";"Points=Operating Ratio + Return on Net Plant",#N/A,FALSE,"Points";"Points=Revenue per Equivalent Employee",#N/A,FALSE,"Points"}</definedName>
    <definedName name="w" localSheetId="82" hidden="1">{"Points=O&amp;M per Customer + per Equiv Employee",#N/A,FALSE,"Points";"Points=Operating Ratio + Return on Net Plant",#N/A,FALSE,"Points";"Points=Revenue per Equivalent Employee",#N/A,FALSE,"Points"}</definedName>
    <definedName name="w" localSheetId="83" hidden="1">{"Points=O&amp;M per Customer + per Equiv Employee",#N/A,FALSE,"Points";"Points=Operating Ratio + Return on Net Plant",#N/A,FALSE,"Points";"Points=Revenue per Equivalent Employee",#N/A,FALSE,"Points"}</definedName>
    <definedName name="w" localSheetId="89" hidden="1">{"Points=O&amp;M per Customer + per Equiv Employee",#N/A,FALSE,"Points";"Points=Operating Ratio + Return on Net Plant",#N/A,FALSE,"Points";"Points=Revenue per Equivalent Employee",#N/A,FALSE,"Points"}</definedName>
    <definedName name="w" localSheetId="86" hidden="1">{"Points=O&amp;M per Customer + per Equiv Employee",#N/A,FALSE,"Points";"Points=Operating Ratio + Return on Net Plant",#N/A,FALSE,"Points";"Points=Revenue per Equivalent Employee",#N/A,FALSE,"Points"}</definedName>
    <definedName name="w" localSheetId="102" hidden="1">{"Points=O&amp;M per Customer + per Equiv Employee",#N/A,FALSE,"Points";"Points=Operating Ratio + Return on Net Plant",#N/A,FALSE,"Points";"Points=Revenue per Equivalent Employee",#N/A,FALSE,"Points"}</definedName>
    <definedName name="w" hidden="1">{"Points=O&amp;M per Customer + per Equiv Employee",#N/A,FALSE,"Points";"Points=Operating Ratio + Return on Net Plant",#N/A,FALSE,"Points";"Points=Revenue per Equivalent Employee",#N/A,FALSE,"Points"}</definedName>
    <definedName name="w_1" localSheetId="3" hidden="1">{"quarterly",#N/A,FALSE,"Income Statement";#N/A,#N/A,FALSE,"print segment";#N/A,#N/A,FALSE,"Balance Sheet";#N/A,#N/A,FALSE,"Annl Inc";#N/A,#N/A,FALSE,"Cash Flow"}</definedName>
    <definedName name="w_1" localSheetId="4" hidden="1">{"quarterly",#N/A,FALSE,"Income Statement";#N/A,#N/A,FALSE,"print segment";#N/A,#N/A,FALSE,"Balance Sheet";#N/A,#N/A,FALSE,"Annl Inc";#N/A,#N/A,FALSE,"Cash Flow"}</definedName>
    <definedName name="w_1" localSheetId="17" hidden="1">{"quarterly",#N/A,FALSE,"Income Statement";#N/A,#N/A,FALSE,"print segment";#N/A,#N/A,FALSE,"Balance Sheet";#N/A,#N/A,FALSE,"Annl Inc";#N/A,#N/A,FALSE,"Cash Flow"}</definedName>
    <definedName name="w_1" localSheetId="18" hidden="1">{"quarterly",#N/A,FALSE,"Income Statement";#N/A,#N/A,FALSE,"print segment";#N/A,#N/A,FALSE,"Balance Sheet";#N/A,#N/A,FALSE,"Annl Inc";#N/A,#N/A,FALSE,"Cash Flow"}</definedName>
    <definedName name="w_1" localSheetId="5" hidden="1">{"quarterly",#N/A,FALSE,"Income Statement";#N/A,#N/A,FALSE,"print segment";#N/A,#N/A,FALSE,"Balance Sheet";#N/A,#N/A,FALSE,"Annl Inc";#N/A,#N/A,FALSE,"Cash Flow"}</definedName>
    <definedName name="w_1" localSheetId="6" hidden="1">{"quarterly",#N/A,FALSE,"Income Statement";#N/A,#N/A,FALSE,"print segment";#N/A,#N/A,FALSE,"Balance Sheet";#N/A,#N/A,FALSE,"Annl Inc";#N/A,#N/A,FALSE,"Cash Flow"}</definedName>
    <definedName name="w_1" localSheetId="34" hidden="1">{"quarterly",#N/A,FALSE,"Income Statement";#N/A,#N/A,FALSE,"print segment";#N/A,#N/A,FALSE,"Balance Sheet";#N/A,#N/A,FALSE,"Annl Inc";#N/A,#N/A,FALSE,"Cash Flow"}</definedName>
    <definedName name="w_1" localSheetId="7" hidden="1">{"quarterly",#N/A,FALSE,"Income Statement";#N/A,#N/A,FALSE,"print segment";#N/A,#N/A,FALSE,"Balance Sheet";#N/A,#N/A,FALSE,"Annl Inc";#N/A,#N/A,FALSE,"Cash Flow"}</definedName>
    <definedName name="w_1" localSheetId="48" hidden="1">{"quarterly",#N/A,FALSE,"Income Statement";#N/A,#N/A,FALSE,"print segment";#N/A,#N/A,FALSE,"Balance Sheet";#N/A,#N/A,FALSE,"Annl Inc";#N/A,#N/A,FALSE,"Cash Flow"}</definedName>
    <definedName name="w_1" localSheetId="35" hidden="1">{"quarterly",#N/A,FALSE,"Income Statement";#N/A,#N/A,FALSE,"print segment";#N/A,#N/A,FALSE,"Balance Sheet";#N/A,#N/A,FALSE,"Annl Inc";#N/A,#N/A,FALSE,"Cash Flow"}</definedName>
    <definedName name="w_1" localSheetId="124" hidden="1">{"quarterly",#N/A,FALSE,"Income Statement";#N/A,#N/A,FALSE,"print segment";#N/A,#N/A,FALSE,"Balance Sheet";#N/A,#N/A,FALSE,"Annl Inc";#N/A,#N/A,FALSE,"Cash Flow"}</definedName>
    <definedName name="w_1" localSheetId="82" hidden="1">{"quarterly",#N/A,FALSE,"Income Statement";#N/A,#N/A,FALSE,"print segment";#N/A,#N/A,FALSE,"Balance Sheet";#N/A,#N/A,FALSE,"Annl Inc";#N/A,#N/A,FALSE,"Cash Flow"}</definedName>
    <definedName name="w_1" localSheetId="83" hidden="1">{"quarterly",#N/A,FALSE,"Income Statement";#N/A,#N/A,FALSE,"print segment";#N/A,#N/A,FALSE,"Balance Sheet";#N/A,#N/A,FALSE,"Annl Inc";#N/A,#N/A,FALSE,"Cash Flow"}</definedName>
    <definedName name="w_1" localSheetId="89" hidden="1">{"quarterly",#N/A,FALSE,"Income Statement";#N/A,#N/A,FALSE,"print segment";#N/A,#N/A,FALSE,"Balance Sheet";#N/A,#N/A,FALSE,"Annl Inc";#N/A,#N/A,FALSE,"Cash Flow"}</definedName>
    <definedName name="w_1" localSheetId="86" hidden="1">{"quarterly",#N/A,FALSE,"Income Statement";#N/A,#N/A,FALSE,"print segment";#N/A,#N/A,FALSE,"Balance Sheet";#N/A,#N/A,FALSE,"Annl Inc";#N/A,#N/A,FALSE,"Cash Flow"}</definedName>
    <definedName name="w_1" localSheetId="102" hidden="1">{"quarterly",#N/A,FALSE,"Income Statement";#N/A,#N/A,FALSE,"print segment";#N/A,#N/A,FALSE,"Balance Sheet";#N/A,#N/A,FALSE,"Annl Inc";#N/A,#N/A,FALSE,"Cash Flow"}</definedName>
    <definedName name="w_1" hidden="1">{"quarterly",#N/A,FALSE,"Income Statement";#N/A,#N/A,FALSE,"print segment";#N/A,#N/A,FALSE,"Balance Sheet";#N/A,#N/A,FALSE,"Annl Inc";#N/A,#N/A,FALSE,"Cash Flow"}</definedName>
    <definedName name="w_1_1" localSheetId="3" hidden="1">{"quarterly",#N/A,FALSE,"Income Statement";#N/A,#N/A,FALSE,"print segment";#N/A,#N/A,FALSE,"Balance Sheet";#N/A,#N/A,FALSE,"Annl Inc";#N/A,#N/A,FALSE,"Cash Flow"}</definedName>
    <definedName name="w_1_1" localSheetId="4" hidden="1">{"quarterly",#N/A,FALSE,"Income Statement";#N/A,#N/A,FALSE,"print segment";#N/A,#N/A,FALSE,"Balance Sheet";#N/A,#N/A,FALSE,"Annl Inc";#N/A,#N/A,FALSE,"Cash Flow"}</definedName>
    <definedName name="w_1_1" localSheetId="17" hidden="1">{"quarterly",#N/A,FALSE,"Income Statement";#N/A,#N/A,FALSE,"print segment";#N/A,#N/A,FALSE,"Balance Sheet";#N/A,#N/A,FALSE,"Annl Inc";#N/A,#N/A,FALSE,"Cash Flow"}</definedName>
    <definedName name="w_1_1" localSheetId="18" hidden="1">{"quarterly",#N/A,FALSE,"Income Statement";#N/A,#N/A,FALSE,"print segment";#N/A,#N/A,FALSE,"Balance Sheet";#N/A,#N/A,FALSE,"Annl Inc";#N/A,#N/A,FALSE,"Cash Flow"}</definedName>
    <definedName name="w_1_1" localSheetId="5" hidden="1">{"quarterly",#N/A,FALSE,"Income Statement";#N/A,#N/A,FALSE,"print segment";#N/A,#N/A,FALSE,"Balance Sheet";#N/A,#N/A,FALSE,"Annl Inc";#N/A,#N/A,FALSE,"Cash Flow"}</definedName>
    <definedName name="w_1_1" localSheetId="6" hidden="1">{"quarterly",#N/A,FALSE,"Income Statement";#N/A,#N/A,FALSE,"print segment";#N/A,#N/A,FALSE,"Balance Sheet";#N/A,#N/A,FALSE,"Annl Inc";#N/A,#N/A,FALSE,"Cash Flow"}</definedName>
    <definedName name="w_1_1" localSheetId="34" hidden="1">{"quarterly",#N/A,FALSE,"Income Statement";#N/A,#N/A,FALSE,"print segment";#N/A,#N/A,FALSE,"Balance Sheet";#N/A,#N/A,FALSE,"Annl Inc";#N/A,#N/A,FALSE,"Cash Flow"}</definedName>
    <definedName name="w_1_1" localSheetId="7" hidden="1">{"quarterly",#N/A,FALSE,"Income Statement";#N/A,#N/A,FALSE,"print segment";#N/A,#N/A,FALSE,"Balance Sheet";#N/A,#N/A,FALSE,"Annl Inc";#N/A,#N/A,FALSE,"Cash Flow"}</definedName>
    <definedName name="w_1_1" localSheetId="35" hidden="1">{"quarterly",#N/A,FALSE,"Income Statement";#N/A,#N/A,FALSE,"print segment";#N/A,#N/A,FALSE,"Balance Sheet";#N/A,#N/A,FALSE,"Annl Inc";#N/A,#N/A,FALSE,"Cash Flow"}</definedName>
    <definedName name="w_1_1" localSheetId="124" hidden="1">{"quarterly",#N/A,FALSE,"Income Statement";#N/A,#N/A,FALSE,"print segment";#N/A,#N/A,FALSE,"Balance Sheet";#N/A,#N/A,FALSE,"Annl Inc";#N/A,#N/A,FALSE,"Cash Flow"}</definedName>
    <definedName name="w_1_1" localSheetId="82" hidden="1">{"quarterly",#N/A,FALSE,"Income Statement";#N/A,#N/A,FALSE,"print segment";#N/A,#N/A,FALSE,"Balance Sheet";#N/A,#N/A,FALSE,"Annl Inc";#N/A,#N/A,FALSE,"Cash Flow"}</definedName>
    <definedName name="w_1_1" localSheetId="83" hidden="1">{"quarterly",#N/A,FALSE,"Income Statement";#N/A,#N/A,FALSE,"print segment";#N/A,#N/A,FALSE,"Balance Sheet";#N/A,#N/A,FALSE,"Annl Inc";#N/A,#N/A,FALSE,"Cash Flow"}</definedName>
    <definedName name="w_1_1" localSheetId="89" hidden="1">{"quarterly",#N/A,FALSE,"Income Statement";#N/A,#N/A,FALSE,"print segment";#N/A,#N/A,FALSE,"Balance Sheet";#N/A,#N/A,FALSE,"Annl Inc";#N/A,#N/A,FALSE,"Cash Flow"}</definedName>
    <definedName name="w_1_1" localSheetId="86" hidden="1">{"quarterly",#N/A,FALSE,"Income Statement";#N/A,#N/A,FALSE,"print segment";#N/A,#N/A,FALSE,"Balance Sheet";#N/A,#N/A,FALSE,"Annl Inc";#N/A,#N/A,FALSE,"Cash Flow"}</definedName>
    <definedName name="w_1_1" localSheetId="102" hidden="1">{"quarterly",#N/A,FALSE,"Income Statement";#N/A,#N/A,FALSE,"print segment";#N/A,#N/A,FALSE,"Balance Sheet";#N/A,#N/A,FALSE,"Annl Inc";#N/A,#N/A,FALSE,"Cash Flow"}</definedName>
    <definedName name="w_1_1" hidden="1">{"quarterly",#N/A,FALSE,"Income Statement";#N/A,#N/A,FALSE,"print segment";#N/A,#N/A,FALSE,"Balance Sheet";#N/A,#N/A,FALSE,"Annl Inc";#N/A,#N/A,FALSE,"Cash Flow"}</definedName>
    <definedName name="w_1_2" localSheetId="3" hidden="1">{"quarterly",#N/A,FALSE,"Income Statement";#N/A,#N/A,FALSE,"print segment";#N/A,#N/A,FALSE,"Balance Sheet";#N/A,#N/A,FALSE,"Annl Inc";#N/A,#N/A,FALSE,"Cash Flow"}</definedName>
    <definedName name="w_1_2" localSheetId="4" hidden="1">{"quarterly",#N/A,FALSE,"Income Statement";#N/A,#N/A,FALSE,"print segment";#N/A,#N/A,FALSE,"Balance Sheet";#N/A,#N/A,FALSE,"Annl Inc";#N/A,#N/A,FALSE,"Cash Flow"}</definedName>
    <definedName name="w_1_2" localSheetId="17" hidden="1">{"quarterly",#N/A,FALSE,"Income Statement";#N/A,#N/A,FALSE,"print segment";#N/A,#N/A,FALSE,"Balance Sheet";#N/A,#N/A,FALSE,"Annl Inc";#N/A,#N/A,FALSE,"Cash Flow"}</definedName>
    <definedName name="w_1_2" localSheetId="18" hidden="1">{"quarterly",#N/A,FALSE,"Income Statement";#N/A,#N/A,FALSE,"print segment";#N/A,#N/A,FALSE,"Balance Sheet";#N/A,#N/A,FALSE,"Annl Inc";#N/A,#N/A,FALSE,"Cash Flow"}</definedName>
    <definedName name="w_1_2" localSheetId="5" hidden="1">{"quarterly",#N/A,FALSE,"Income Statement";#N/A,#N/A,FALSE,"print segment";#N/A,#N/A,FALSE,"Balance Sheet";#N/A,#N/A,FALSE,"Annl Inc";#N/A,#N/A,FALSE,"Cash Flow"}</definedName>
    <definedName name="w_1_2" localSheetId="6" hidden="1">{"quarterly",#N/A,FALSE,"Income Statement";#N/A,#N/A,FALSE,"print segment";#N/A,#N/A,FALSE,"Balance Sheet";#N/A,#N/A,FALSE,"Annl Inc";#N/A,#N/A,FALSE,"Cash Flow"}</definedName>
    <definedName name="w_1_2" localSheetId="34" hidden="1">{"quarterly",#N/A,FALSE,"Income Statement";#N/A,#N/A,FALSE,"print segment";#N/A,#N/A,FALSE,"Balance Sheet";#N/A,#N/A,FALSE,"Annl Inc";#N/A,#N/A,FALSE,"Cash Flow"}</definedName>
    <definedName name="w_1_2" localSheetId="7" hidden="1">{"quarterly",#N/A,FALSE,"Income Statement";#N/A,#N/A,FALSE,"print segment";#N/A,#N/A,FALSE,"Balance Sheet";#N/A,#N/A,FALSE,"Annl Inc";#N/A,#N/A,FALSE,"Cash Flow"}</definedName>
    <definedName name="w_1_2" localSheetId="35" hidden="1">{"quarterly",#N/A,FALSE,"Income Statement";#N/A,#N/A,FALSE,"print segment";#N/A,#N/A,FALSE,"Balance Sheet";#N/A,#N/A,FALSE,"Annl Inc";#N/A,#N/A,FALSE,"Cash Flow"}</definedName>
    <definedName name="w_1_2" localSheetId="124" hidden="1">{"quarterly",#N/A,FALSE,"Income Statement";#N/A,#N/A,FALSE,"print segment";#N/A,#N/A,FALSE,"Balance Sheet";#N/A,#N/A,FALSE,"Annl Inc";#N/A,#N/A,FALSE,"Cash Flow"}</definedName>
    <definedName name="w_1_2" localSheetId="82" hidden="1">{"quarterly",#N/A,FALSE,"Income Statement";#N/A,#N/A,FALSE,"print segment";#N/A,#N/A,FALSE,"Balance Sheet";#N/A,#N/A,FALSE,"Annl Inc";#N/A,#N/A,FALSE,"Cash Flow"}</definedName>
    <definedName name="w_1_2" localSheetId="83" hidden="1">{"quarterly",#N/A,FALSE,"Income Statement";#N/A,#N/A,FALSE,"print segment";#N/A,#N/A,FALSE,"Balance Sheet";#N/A,#N/A,FALSE,"Annl Inc";#N/A,#N/A,FALSE,"Cash Flow"}</definedName>
    <definedName name="w_1_2" localSheetId="89" hidden="1">{"quarterly",#N/A,FALSE,"Income Statement";#N/A,#N/A,FALSE,"print segment";#N/A,#N/A,FALSE,"Balance Sheet";#N/A,#N/A,FALSE,"Annl Inc";#N/A,#N/A,FALSE,"Cash Flow"}</definedName>
    <definedName name="w_1_2" localSheetId="86" hidden="1">{"quarterly",#N/A,FALSE,"Income Statement";#N/A,#N/A,FALSE,"print segment";#N/A,#N/A,FALSE,"Balance Sheet";#N/A,#N/A,FALSE,"Annl Inc";#N/A,#N/A,FALSE,"Cash Flow"}</definedName>
    <definedName name="w_1_2" localSheetId="102" hidden="1">{"quarterly",#N/A,FALSE,"Income Statement";#N/A,#N/A,FALSE,"print segment";#N/A,#N/A,FALSE,"Balance Sheet";#N/A,#N/A,FALSE,"Annl Inc";#N/A,#N/A,FALSE,"Cash Flow"}</definedName>
    <definedName name="w_1_2" hidden="1">{"quarterly",#N/A,FALSE,"Income Statement";#N/A,#N/A,FALSE,"print segment";#N/A,#N/A,FALSE,"Balance Sheet";#N/A,#N/A,FALSE,"Annl Inc";#N/A,#N/A,FALSE,"Cash Flow"}</definedName>
    <definedName name="w_2" localSheetId="3" hidden="1">{"quarterly",#N/A,FALSE,"Income Statement";#N/A,#N/A,FALSE,"print segment";#N/A,#N/A,FALSE,"Balance Sheet";#N/A,#N/A,FALSE,"Annl Inc";#N/A,#N/A,FALSE,"Cash Flow"}</definedName>
    <definedName name="w_2" localSheetId="4" hidden="1">{"quarterly",#N/A,FALSE,"Income Statement";#N/A,#N/A,FALSE,"print segment";#N/A,#N/A,FALSE,"Balance Sheet";#N/A,#N/A,FALSE,"Annl Inc";#N/A,#N/A,FALSE,"Cash Flow"}</definedName>
    <definedName name="w_2" localSheetId="17" hidden="1">{"quarterly",#N/A,FALSE,"Income Statement";#N/A,#N/A,FALSE,"print segment";#N/A,#N/A,FALSE,"Balance Sheet";#N/A,#N/A,FALSE,"Annl Inc";#N/A,#N/A,FALSE,"Cash Flow"}</definedName>
    <definedName name="w_2" localSheetId="18" hidden="1">{"quarterly",#N/A,FALSE,"Income Statement";#N/A,#N/A,FALSE,"print segment";#N/A,#N/A,FALSE,"Balance Sheet";#N/A,#N/A,FALSE,"Annl Inc";#N/A,#N/A,FALSE,"Cash Flow"}</definedName>
    <definedName name="w_2" localSheetId="5" hidden="1">{"quarterly",#N/A,FALSE,"Income Statement";#N/A,#N/A,FALSE,"print segment";#N/A,#N/A,FALSE,"Balance Sheet";#N/A,#N/A,FALSE,"Annl Inc";#N/A,#N/A,FALSE,"Cash Flow"}</definedName>
    <definedName name="w_2" localSheetId="6" hidden="1">{"quarterly",#N/A,FALSE,"Income Statement";#N/A,#N/A,FALSE,"print segment";#N/A,#N/A,FALSE,"Balance Sheet";#N/A,#N/A,FALSE,"Annl Inc";#N/A,#N/A,FALSE,"Cash Flow"}</definedName>
    <definedName name="w_2" localSheetId="34" hidden="1">{"quarterly",#N/A,FALSE,"Income Statement";#N/A,#N/A,FALSE,"print segment";#N/A,#N/A,FALSE,"Balance Sheet";#N/A,#N/A,FALSE,"Annl Inc";#N/A,#N/A,FALSE,"Cash Flow"}</definedName>
    <definedName name="w_2" localSheetId="7" hidden="1">{"quarterly",#N/A,FALSE,"Income Statement";#N/A,#N/A,FALSE,"print segment";#N/A,#N/A,FALSE,"Balance Sheet";#N/A,#N/A,FALSE,"Annl Inc";#N/A,#N/A,FALSE,"Cash Flow"}</definedName>
    <definedName name="w_2" localSheetId="35" hidden="1">{"quarterly",#N/A,FALSE,"Income Statement";#N/A,#N/A,FALSE,"print segment";#N/A,#N/A,FALSE,"Balance Sheet";#N/A,#N/A,FALSE,"Annl Inc";#N/A,#N/A,FALSE,"Cash Flow"}</definedName>
    <definedName name="w_2" localSheetId="124" hidden="1">{"quarterly",#N/A,FALSE,"Income Statement";#N/A,#N/A,FALSE,"print segment";#N/A,#N/A,FALSE,"Balance Sheet";#N/A,#N/A,FALSE,"Annl Inc";#N/A,#N/A,FALSE,"Cash Flow"}</definedName>
    <definedName name="w_2" localSheetId="82" hidden="1">{"quarterly",#N/A,FALSE,"Income Statement";#N/A,#N/A,FALSE,"print segment";#N/A,#N/A,FALSE,"Balance Sheet";#N/A,#N/A,FALSE,"Annl Inc";#N/A,#N/A,FALSE,"Cash Flow"}</definedName>
    <definedName name="w_2" localSheetId="83" hidden="1">{"quarterly",#N/A,FALSE,"Income Statement";#N/A,#N/A,FALSE,"print segment";#N/A,#N/A,FALSE,"Balance Sheet";#N/A,#N/A,FALSE,"Annl Inc";#N/A,#N/A,FALSE,"Cash Flow"}</definedName>
    <definedName name="w_2" localSheetId="89" hidden="1">{"quarterly",#N/A,FALSE,"Income Statement";#N/A,#N/A,FALSE,"print segment";#N/A,#N/A,FALSE,"Balance Sheet";#N/A,#N/A,FALSE,"Annl Inc";#N/A,#N/A,FALSE,"Cash Flow"}</definedName>
    <definedName name="w_2" localSheetId="86" hidden="1">{"quarterly",#N/A,FALSE,"Income Statement";#N/A,#N/A,FALSE,"print segment";#N/A,#N/A,FALSE,"Balance Sheet";#N/A,#N/A,FALSE,"Annl Inc";#N/A,#N/A,FALSE,"Cash Flow"}</definedName>
    <definedName name="w_2" localSheetId="102" hidden="1">{"quarterly",#N/A,FALSE,"Income Statement";#N/A,#N/A,FALSE,"print segment";#N/A,#N/A,FALSE,"Balance Sheet";#N/A,#N/A,FALSE,"Annl Inc";#N/A,#N/A,FALSE,"Cash Flow"}</definedName>
    <definedName name="w_2" hidden="1">{"quarterly",#N/A,FALSE,"Income Statement";#N/A,#N/A,FALSE,"print segment";#N/A,#N/A,FALSE,"Balance Sheet";#N/A,#N/A,FALSE,"Annl Inc";#N/A,#N/A,FALSE,"Cash Flow"}</definedName>
    <definedName name="w_3" localSheetId="3" hidden="1">{"quarterly",#N/A,FALSE,"Income Statement";#N/A,#N/A,FALSE,"print segment";#N/A,#N/A,FALSE,"Balance Sheet";#N/A,#N/A,FALSE,"Annl Inc";#N/A,#N/A,FALSE,"Cash Flow"}</definedName>
    <definedName name="w_3" localSheetId="4" hidden="1">{"quarterly",#N/A,FALSE,"Income Statement";#N/A,#N/A,FALSE,"print segment";#N/A,#N/A,FALSE,"Balance Sheet";#N/A,#N/A,FALSE,"Annl Inc";#N/A,#N/A,FALSE,"Cash Flow"}</definedName>
    <definedName name="w_3" localSheetId="17" hidden="1">{"quarterly",#N/A,FALSE,"Income Statement";#N/A,#N/A,FALSE,"print segment";#N/A,#N/A,FALSE,"Balance Sheet";#N/A,#N/A,FALSE,"Annl Inc";#N/A,#N/A,FALSE,"Cash Flow"}</definedName>
    <definedName name="w_3" localSheetId="18" hidden="1">{"quarterly",#N/A,FALSE,"Income Statement";#N/A,#N/A,FALSE,"print segment";#N/A,#N/A,FALSE,"Balance Sheet";#N/A,#N/A,FALSE,"Annl Inc";#N/A,#N/A,FALSE,"Cash Flow"}</definedName>
    <definedName name="w_3" localSheetId="5" hidden="1">{"quarterly",#N/A,FALSE,"Income Statement";#N/A,#N/A,FALSE,"print segment";#N/A,#N/A,FALSE,"Balance Sheet";#N/A,#N/A,FALSE,"Annl Inc";#N/A,#N/A,FALSE,"Cash Flow"}</definedName>
    <definedName name="w_3" localSheetId="6" hidden="1">{"quarterly",#N/A,FALSE,"Income Statement";#N/A,#N/A,FALSE,"print segment";#N/A,#N/A,FALSE,"Balance Sheet";#N/A,#N/A,FALSE,"Annl Inc";#N/A,#N/A,FALSE,"Cash Flow"}</definedName>
    <definedName name="w_3" localSheetId="34" hidden="1">{"quarterly",#N/A,FALSE,"Income Statement";#N/A,#N/A,FALSE,"print segment";#N/A,#N/A,FALSE,"Balance Sheet";#N/A,#N/A,FALSE,"Annl Inc";#N/A,#N/A,FALSE,"Cash Flow"}</definedName>
    <definedName name="w_3" localSheetId="7" hidden="1">{"quarterly",#N/A,FALSE,"Income Statement";#N/A,#N/A,FALSE,"print segment";#N/A,#N/A,FALSE,"Balance Sheet";#N/A,#N/A,FALSE,"Annl Inc";#N/A,#N/A,FALSE,"Cash Flow"}</definedName>
    <definedName name="w_3" localSheetId="35" hidden="1">{"quarterly",#N/A,FALSE,"Income Statement";#N/A,#N/A,FALSE,"print segment";#N/A,#N/A,FALSE,"Balance Sheet";#N/A,#N/A,FALSE,"Annl Inc";#N/A,#N/A,FALSE,"Cash Flow"}</definedName>
    <definedName name="w_3" localSheetId="124" hidden="1">{"quarterly",#N/A,FALSE,"Income Statement";#N/A,#N/A,FALSE,"print segment";#N/A,#N/A,FALSE,"Balance Sheet";#N/A,#N/A,FALSE,"Annl Inc";#N/A,#N/A,FALSE,"Cash Flow"}</definedName>
    <definedName name="w_3" localSheetId="82" hidden="1">{"quarterly",#N/A,FALSE,"Income Statement";#N/A,#N/A,FALSE,"print segment";#N/A,#N/A,FALSE,"Balance Sheet";#N/A,#N/A,FALSE,"Annl Inc";#N/A,#N/A,FALSE,"Cash Flow"}</definedName>
    <definedName name="w_3" localSheetId="83" hidden="1">{"quarterly",#N/A,FALSE,"Income Statement";#N/A,#N/A,FALSE,"print segment";#N/A,#N/A,FALSE,"Balance Sheet";#N/A,#N/A,FALSE,"Annl Inc";#N/A,#N/A,FALSE,"Cash Flow"}</definedName>
    <definedName name="w_3" localSheetId="89" hidden="1">{"quarterly",#N/A,FALSE,"Income Statement";#N/A,#N/A,FALSE,"print segment";#N/A,#N/A,FALSE,"Balance Sheet";#N/A,#N/A,FALSE,"Annl Inc";#N/A,#N/A,FALSE,"Cash Flow"}</definedName>
    <definedName name="w_3" localSheetId="86" hidden="1">{"quarterly",#N/A,FALSE,"Income Statement";#N/A,#N/A,FALSE,"print segment";#N/A,#N/A,FALSE,"Balance Sheet";#N/A,#N/A,FALSE,"Annl Inc";#N/A,#N/A,FALSE,"Cash Flow"}</definedName>
    <definedName name="w_3" localSheetId="102" hidden="1">{"quarterly",#N/A,FALSE,"Income Statement";#N/A,#N/A,FALSE,"print segment";#N/A,#N/A,FALSE,"Balance Sheet";#N/A,#N/A,FALSE,"Annl Inc";#N/A,#N/A,FALSE,"Cash Flow"}</definedName>
    <definedName name="w_3" hidden="1">{"quarterly",#N/A,FALSE,"Income Statement";#N/A,#N/A,FALSE,"print segment";#N/A,#N/A,FALSE,"Balance Sheet";#N/A,#N/A,FALSE,"Annl Inc";#N/A,#N/A,FALSE,"Cash Flow"}</definedName>
    <definedName name="warn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localSheetId="3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localSheetId="4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localSheetId="5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localSheetId="6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localSheetId="3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localSheetId="12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localSheetId="1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localSheetId="8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localSheetId="8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localSheetId="8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localSheetId="8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localSheetId="10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st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arnst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arnst" localSheetId="17" hidden="1">{"Co1statements",#N/A,FALSE,"Cmpy1";"Co2statement",#N/A,FALSE,"Cmpy2";"co1pm",#N/A,FALSE,"Co1PM";"co2PM",#N/A,FALSE,"Co2PM";"value",#N/A,FALSE,"value";"opco",#N/A,FALSE,"NewSparkle";"adjusts",#N/A,FALSE,"Adjustments"}</definedName>
    <definedName name="warnst" localSheetId="18" hidden="1">{"Co1statements",#N/A,FALSE,"Cmpy1";"Co2statement",#N/A,FALSE,"Cmpy2";"co1pm",#N/A,FALSE,"Co1PM";"co2PM",#N/A,FALSE,"Co2PM";"value",#N/A,FALSE,"value";"opco",#N/A,FALSE,"NewSparkle";"adjusts",#N/A,FALSE,"Adjustments"}</definedName>
    <definedName name="warnst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arnst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arnst" localSheetId="34" hidden="1">{"Co1statements",#N/A,FALSE,"Cmpy1";"Co2statement",#N/A,FALSE,"Cmpy2";"co1pm",#N/A,FALSE,"Co1PM";"co2PM",#N/A,FALSE,"Co2PM";"value",#N/A,FALSE,"value";"opco",#N/A,FALSE,"NewSparkle";"adjusts",#N/A,FALSE,"Adjustments"}</definedName>
    <definedName name="warnst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arnst" localSheetId="48" hidden="1">{"Co1statements",#N/A,FALSE,"Cmpy1";"Co2statement",#N/A,FALSE,"Cmpy2";"co1pm",#N/A,FALSE,"Co1PM";"co2PM",#N/A,FALSE,"Co2PM";"value",#N/A,FALSE,"value";"opco",#N/A,FALSE,"NewSparkle";"adjusts",#N/A,FALSE,"Adjustments"}</definedName>
    <definedName name="warnst" localSheetId="59" hidden="1">{"Co1statements",#N/A,FALSE,"Cmpy1";"Co2statement",#N/A,FALSE,"Cmpy2";"co1pm",#N/A,FALSE,"Co1PM";"co2PM",#N/A,FALSE,"Co2PM";"value",#N/A,FALSE,"value";"opco",#N/A,FALSE,"NewSparkle";"adjusts",#N/A,FALSE,"Adjustments"}</definedName>
    <definedName name="warnst" localSheetId="60" hidden="1">{"Co1statements",#N/A,FALSE,"Cmpy1";"Co2statement",#N/A,FALSE,"Cmpy2";"co1pm",#N/A,FALSE,"Co1PM";"co2PM",#N/A,FALSE,"Co2PM";"value",#N/A,FALSE,"value";"opco",#N/A,FALSE,"NewSparkle";"adjusts",#N/A,FALSE,"Adjustments"}</definedName>
    <definedName name="warnst" localSheetId="35" hidden="1">{"Co1statements",#N/A,FALSE,"Cmpy1";"Co2statement",#N/A,FALSE,"Cmpy2";"co1pm",#N/A,FALSE,"Co1PM";"co2PM",#N/A,FALSE,"Co2PM";"value",#N/A,FALSE,"value";"opco",#N/A,FALSE,"NewSparkle";"adjusts",#N/A,FALSE,"Adjustments"}</definedName>
    <definedName name="warnst" localSheetId="125" hidden="1">{"Co1statements",#N/A,FALSE,"Cmpy1";"Co2statement",#N/A,FALSE,"Cmpy2";"co1pm",#N/A,FALSE,"Co1PM";"co2PM",#N/A,FALSE,"Co2PM";"value",#N/A,FALSE,"value";"opco",#N/A,FALSE,"NewSparkle";"adjusts",#N/A,FALSE,"Adjustments"}</definedName>
    <definedName name="warnst" localSheetId="124" hidden="1">{"Co1statements",#N/A,FALSE,"Cmpy1";"Co2statement",#N/A,FALSE,"Cmpy2";"co1pm",#N/A,FALSE,"Co1PM";"co2PM",#N/A,FALSE,"Co2PM";"value",#N/A,FALSE,"value";"opco",#N/A,FALSE,"NewSparkle";"adjusts",#N/A,FALSE,"Adjustments"}</definedName>
    <definedName name="warnst" localSheetId="82" hidden="1">{"Co1statements",#N/A,FALSE,"Cmpy1";"Co2statement",#N/A,FALSE,"Cmpy2";"co1pm",#N/A,FALSE,"Co1PM";"co2PM",#N/A,FALSE,"Co2PM";"value",#N/A,FALSE,"value";"opco",#N/A,FALSE,"NewSparkle";"adjusts",#N/A,FALSE,"Adjustments"}</definedName>
    <definedName name="warnst" localSheetId="83" hidden="1">{"Co1statements",#N/A,FALSE,"Cmpy1";"Co2statement",#N/A,FALSE,"Cmpy2";"co1pm",#N/A,FALSE,"Co1PM";"co2PM",#N/A,FALSE,"Co2PM";"value",#N/A,FALSE,"value";"opco",#N/A,FALSE,"NewSparkle";"adjusts",#N/A,FALSE,"Adjustments"}</definedName>
    <definedName name="warnst" localSheetId="89" hidden="1">{"Co1statements",#N/A,FALSE,"Cmpy1";"Co2statement",#N/A,FALSE,"Cmpy2";"co1pm",#N/A,FALSE,"Co1PM";"co2PM",#N/A,FALSE,"Co2PM";"value",#N/A,FALSE,"value";"opco",#N/A,FALSE,"NewSparkle";"adjusts",#N/A,FALSE,"Adjustments"}</definedName>
    <definedName name="warnst" localSheetId="86" hidden="1">{"Co1statements",#N/A,FALSE,"Cmpy1";"Co2statement",#N/A,FALSE,"Cmpy2";"co1pm",#N/A,FALSE,"Co1PM";"co2PM",#N/A,FALSE,"Co2PM";"value",#N/A,FALSE,"value";"opco",#N/A,FALSE,"NewSparkle";"adjusts",#N/A,FALSE,"Adjustments"}</definedName>
    <definedName name="warnst" localSheetId="102" hidden="1">{"Co1statements",#N/A,FALSE,"Cmpy1";"Co2statement",#N/A,FALSE,"Cmpy2";"co1pm",#N/A,FALSE,"Co1PM";"co2PM",#N/A,FALSE,"Co2PM";"value",#N/A,FALSE,"value";"opco",#N/A,FALSE,"NewSparkle";"adjusts",#N/A,FALSE,"Adjustments"}</definedName>
    <definedName name="warnst" hidden="1">{"Co1statements",#N/A,FALSE,"Cmpy1";"Co2statement",#N/A,FALSE,"Cmpy2";"co1pm",#N/A,FALSE,"Co1PM";"co2PM",#N/A,FALSE,"Co2PM";"value",#N/A,FALSE,"value";"opco",#N/A,FALSE,"NewSparkle";"adjusts",#N/A,FALSE,"Adjustments"}</definedName>
    <definedName name="wepfo" localSheetId="59" hidden="1">#REF!</definedName>
    <definedName name="wepfo" localSheetId="60" hidden="1">#REF!</definedName>
    <definedName name="wepfo" localSheetId="124" hidden="1">#REF!</definedName>
    <definedName name="wepfo" localSheetId="89" hidden="1">#REF!</definedName>
    <definedName name="wepfo" localSheetId="86" hidden="1">#REF!</definedName>
    <definedName name="wepfo" hidden="1">#REF!</definedName>
    <definedName name="wh" localSheetId="3" hidden="1">{#N/A,#N/A,FALSE,"O&amp;M by processes";#N/A,#N/A,FALSE,"Elec Act vs Bud";#N/A,#N/A,FALSE,"G&amp;A";#N/A,#N/A,FALSE,"BGS";#N/A,#N/A,FALSE,"Res Cost"}</definedName>
    <definedName name="wh" localSheetId="4" hidden="1">{#N/A,#N/A,FALSE,"O&amp;M by processes";#N/A,#N/A,FALSE,"Elec Act vs Bud";#N/A,#N/A,FALSE,"G&amp;A";#N/A,#N/A,FALSE,"BGS";#N/A,#N/A,FALSE,"Res Cost"}</definedName>
    <definedName name="wh" localSheetId="17" hidden="1">{#N/A,#N/A,FALSE,"O&amp;M by processes";#N/A,#N/A,FALSE,"Elec Act vs Bud";#N/A,#N/A,FALSE,"G&amp;A";#N/A,#N/A,FALSE,"BGS";#N/A,#N/A,FALSE,"Res Cost"}</definedName>
    <definedName name="wh" localSheetId="18" hidden="1">{#N/A,#N/A,FALSE,"O&amp;M by processes";#N/A,#N/A,FALSE,"Elec Act vs Bud";#N/A,#N/A,FALSE,"G&amp;A";#N/A,#N/A,FALSE,"BGS";#N/A,#N/A,FALSE,"Res Cost"}</definedName>
    <definedName name="wh" localSheetId="5" hidden="1">{#N/A,#N/A,FALSE,"O&amp;M by processes";#N/A,#N/A,FALSE,"Elec Act vs Bud";#N/A,#N/A,FALSE,"G&amp;A";#N/A,#N/A,FALSE,"BGS";#N/A,#N/A,FALSE,"Res Cost"}</definedName>
    <definedName name="wh" localSheetId="6" hidden="1">{#N/A,#N/A,FALSE,"O&amp;M by processes";#N/A,#N/A,FALSE,"Elec Act vs Bud";#N/A,#N/A,FALSE,"G&amp;A";#N/A,#N/A,FALSE,"BGS";#N/A,#N/A,FALSE,"Res Cost"}</definedName>
    <definedName name="wh" localSheetId="34" hidden="1">{#N/A,#N/A,FALSE,"O&amp;M by processes";#N/A,#N/A,FALSE,"Elec Act vs Bud";#N/A,#N/A,FALSE,"G&amp;A";#N/A,#N/A,FALSE,"BGS";#N/A,#N/A,FALSE,"Res Cost"}</definedName>
    <definedName name="wh" localSheetId="7" hidden="1">{#N/A,#N/A,FALSE,"O&amp;M by processes";#N/A,#N/A,FALSE,"Elec Act vs Bud";#N/A,#N/A,FALSE,"G&amp;A";#N/A,#N/A,FALSE,"BGS";#N/A,#N/A,FALSE,"Res Cost"}</definedName>
    <definedName name="wh" localSheetId="48" hidden="1">{#N/A,#N/A,FALSE,"O&amp;M by processes";#N/A,#N/A,FALSE,"Elec Act vs Bud";#N/A,#N/A,FALSE,"G&amp;A";#N/A,#N/A,FALSE,"BGS";#N/A,#N/A,FALSE,"Res Cost"}</definedName>
    <definedName name="wh" localSheetId="59" hidden="1">{#N/A,#N/A,FALSE,"O&amp;M by processes";#N/A,#N/A,FALSE,"Elec Act vs Bud";#N/A,#N/A,FALSE,"G&amp;A";#N/A,#N/A,FALSE,"BGS";#N/A,#N/A,FALSE,"Res Cost"}</definedName>
    <definedName name="wh" localSheetId="60" hidden="1">{#N/A,#N/A,FALSE,"O&amp;M by processes";#N/A,#N/A,FALSE,"Elec Act vs Bud";#N/A,#N/A,FALSE,"G&amp;A";#N/A,#N/A,FALSE,"BGS";#N/A,#N/A,FALSE,"Res Cost"}</definedName>
    <definedName name="wh" localSheetId="35" hidden="1">{#N/A,#N/A,FALSE,"O&amp;M by processes";#N/A,#N/A,FALSE,"Elec Act vs Bud";#N/A,#N/A,FALSE,"G&amp;A";#N/A,#N/A,FALSE,"BGS";#N/A,#N/A,FALSE,"Res Cost"}</definedName>
    <definedName name="wh" localSheetId="125" hidden="1">{#N/A,#N/A,FALSE,"O&amp;M by processes";#N/A,#N/A,FALSE,"Elec Act vs Bud";#N/A,#N/A,FALSE,"G&amp;A";#N/A,#N/A,FALSE,"BGS";#N/A,#N/A,FALSE,"Res Cost"}</definedName>
    <definedName name="wh" localSheetId="124" hidden="1">{#N/A,#N/A,FALSE,"O&amp;M by processes";#N/A,#N/A,FALSE,"Elec Act vs Bud";#N/A,#N/A,FALSE,"G&amp;A";#N/A,#N/A,FALSE,"BGS";#N/A,#N/A,FALSE,"Res Cost"}</definedName>
    <definedName name="wh" localSheetId="82" hidden="1">{#N/A,#N/A,FALSE,"O&amp;M by processes";#N/A,#N/A,FALSE,"Elec Act vs Bud";#N/A,#N/A,FALSE,"G&amp;A";#N/A,#N/A,FALSE,"BGS";#N/A,#N/A,FALSE,"Res Cost"}</definedName>
    <definedName name="wh" localSheetId="83" hidden="1">{#N/A,#N/A,FALSE,"O&amp;M by processes";#N/A,#N/A,FALSE,"Elec Act vs Bud";#N/A,#N/A,FALSE,"G&amp;A";#N/A,#N/A,FALSE,"BGS";#N/A,#N/A,FALSE,"Res Cost"}</definedName>
    <definedName name="wh" localSheetId="89" hidden="1">{#N/A,#N/A,FALSE,"O&amp;M by processes";#N/A,#N/A,FALSE,"Elec Act vs Bud";#N/A,#N/A,FALSE,"G&amp;A";#N/A,#N/A,FALSE,"BGS";#N/A,#N/A,FALSE,"Res Cost"}</definedName>
    <definedName name="wh" localSheetId="86" hidden="1">{#N/A,#N/A,FALSE,"O&amp;M by processes";#N/A,#N/A,FALSE,"Elec Act vs Bud";#N/A,#N/A,FALSE,"G&amp;A";#N/A,#N/A,FALSE,"BGS";#N/A,#N/A,FALSE,"Res Cost"}</definedName>
    <definedName name="wh" localSheetId="102" hidden="1">{#N/A,#N/A,FALSE,"O&amp;M by processes";#N/A,#N/A,FALSE,"Elec Act vs Bud";#N/A,#N/A,FALSE,"G&amp;A";#N/A,#N/A,FALSE,"BGS";#N/A,#N/A,FALSE,"Res Cost"}</definedName>
    <definedName name="wh" hidden="1">{#N/A,#N/A,FALSE,"O&amp;M by processes";#N/A,#N/A,FALSE,"Elec Act vs Bud";#N/A,#N/A,FALSE,"G&amp;A";#N/A,#N/A,FALSE,"BGS";#N/A,#N/A,FALSE,"Res Cost"}</definedName>
    <definedName name="what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" localSheetId="3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" localSheetId="4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" localSheetId="5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" localSheetId="6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" localSheetId="3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" localSheetId="12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" localSheetId="1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" localSheetId="8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" localSheetId="8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" localSheetId="8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" localSheetId="8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" localSheetId="10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1" localSheetId="3" hidden="1">{"TOT_QTR_TO_PREV",#N/A,FALSE,"Site Sum"}</definedName>
    <definedName name="what1" localSheetId="4" hidden="1">{"TOT_QTR_TO_PREV",#N/A,FALSE,"Site Sum"}</definedName>
    <definedName name="what1" localSheetId="17" hidden="1">{"TOT_QTR_TO_PREV",#N/A,FALSE,"Site Sum"}</definedName>
    <definedName name="what1" localSheetId="18" hidden="1">{"TOT_QTR_TO_PREV",#N/A,FALSE,"Site Sum"}</definedName>
    <definedName name="what1" localSheetId="5" hidden="1">{"TOT_QTR_TO_PREV",#N/A,FALSE,"Site Sum"}</definedName>
    <definedName name="what1" localSheetId="6" hidden="1">{"TOT_QTR_TO_PREV",#N/A,FALSE,"Site Sum"}</definedName>
    <definedName name="what1" localSheetId="34" hidden="1">{"TOT_QTR_TO_PREV",#N/A,FALSE,"Site Sum"}</definedName>
    <definedName name="what1" localSheetId="7" hidden="1">{"TOT_QTR_TO_PREV",#N/A,FALSE,"Site Sum"}</definedName>
    <definedName name="what1" localSheetId="48" hidden="1">{"TOT_QTR_TO_PREV",#N/A,FALSE,"Site Sum"}</definedName>
    <definedName name="what1" localSheetId="59" hidden="1">{"TOT_QTR_TO_PREV",#N/A,FALSE,"Site Sum"}</definedName>
    <definedName name="what1" localSheetId="60" hidden="1">{"TOT_QTR_TO_PREV",#N/A,FALSE,"Site Sum"}</definedName>
    <definedName name="what1" localSheetId="35" hidden="1">{"TOT_QTR_TO_PREV",#N/A,FALSE,"Site Sum"}</definedName>
    <definedName name="what1" localSheetId="125" hidden="1">{"TOT_QTR_TO_PREV",#N/A,FALSE,"Site Sum"}</definedName>
    <definedName name="what1" localSheetId="124" hidden="1">{"TOT_QTR_TO_PREV",#N/A,FALSE,"Site Sum"}</definedName>
    <definedName name="what1" localSheetId="82" hidden="1">{"TOT_QTR_TO_PREV",#N/A,FALSE,"Site Sum"}</definedName>
    <definedName name="what1" localSheetId="83" hidden="1">{"TOT_QTR_TO_PREV",#N/A,FALSE,"Site Sum"}</definedName>
    <definedName name="what1" localSheetId="89" hidden="1">{"TOT_QTR_TO_PREV",#N/A,FALSE,"Site Sum"}</definedName>
    <definedName name="what1" localSheetId="86" hidden="1">{"TOT_QTR_TO_PREV",#N/A,FALSE,"Site Sum"}</definedName>
    <definedName name="what1" localSheetId="102" hidden="1">{"TOT_QTR_TO_PREV",#N/A,FALSE,"Site Sum"}</definedName>
    <definedName name="what1" hidden="1">{"TOT_QTR_TO_PREV",#N/A,FALSE,"Site Sum"}</definedName>
    <definedName name="what2" localSheetId="3" hidden="1">{"TOT_QTR_TO_PREV",#N/A,FALSE,"Site Sum"}</definedName>
    <definedName name="what2" localSheetId="4" hidden="1">{"TOT_QTR_TO_PREV",#N/A,FALSE,"Site Sum"}</definedName>
    <definedName name="what2" localSheetId="17" hidden="1">{"TOT_QTR_TO_PREV",#N/A,FALSE,"Site Sum"}</definedName>
    <definedName name="what2" localSheetId="18" hidden="1">{"TOT_QTR_TO_PREV",#N/A,FALSE,"Site Sum"}</definedName>
    <definedName name="what2" localSheetId="5" hidden="1">{"TOT_QTR_TO_PREV",#N/A,FALSE,"Site Sum"}</definedName>
    <definedName name="what2" localSheetId="6" hidden="1">{"TOT_QTR_TO_PREV",#N/A,FALSE,"Site Sum"}</definedName>
    <definedName name="what2" localSheetId="34" hidden="1">{"TOT_QTR_TO_PREV",#N/A,FALSE,"Site Sum"}</definedName>
    <definedName name="what2" localSheetId="7" hidden="1">{"TOT_QTR_TO_PREV",#N/A,FALSE,"Site Sum"}</definedName>
    <definedName name="what2" localSheetId="48" hidden="1">{"TOT_QTR_TO_PREV",#N/A,FALSE,"Site Sum"}</definedName>
    <definedName name="what2" localSheetId="59" hidden="1">{"TOT_QTR_TO_PREV",#N/A,FALSE,"Site Sum"}</definedName>
    <definedName name="what2" localSheetId="60" hidden="1">{"TOT_QTR_TO_PREV",#N/A,FALSE,"Site Sum"}</definedName>
    <definedName name="what2" localSheetId="35" hidden="1">{"TOT_QTR_TO_PREV",#N/A,FALSE,"Site Sum"}</definedName>
    <definedName name="what2" localSheetId="125" hidden="1">{"TOT_QTR_TO_PREV",#N/A,FALSE,"Site Sum"}</definedName>
    <definedName name="what2" localSheetId="124" hidden="1">{"TOT_QTR_TO_PREV",#N/A,FALSE,"Site Sum"}</definedName>
    <definedName name="what2" localSheetId="82" hidden="1">{"TOT_QTR_TO_PREV",#N/A,FALSE,"Site Sum"}</definedName>
    <definedName name="what2" localSheetId="83" hidden="1">{"TOT_QTR_TO_PREV",#N/A,FALSE,"Site Sum"}</definedName>
    <definedName name="what2" localSheetId="89" hidden="1">{"TOT_QTR_TO_PREV",#N/A,FALSE,"Site Sum"}</definedName>
    <definedName name="what2" localSheetId="86" hidden="1">{"TOT_QTR_TO_PREV",#N/A,FALSE,"Site Sum"}</definedName>
    <definedName name="what2" localSheetId="102" hidden="1">{"TOT_QTR_TO_PREV",#N/A,FALSE,"Site Sum"}</definedName>
    <definedName name="what2" hidden="1">{"TOT_QTR_TO_PREV",#N/A,FALSE,"Site Sum"}</definedName>
    <definedName name="Whatwhat" localSheetId="3" hidden="1">{#N/A,#N/A,FALSE,"O&amp;M by processes";#N/A,#N/A,FALSE,"Elec Act vs Bud";#N/A,#N/A,FALSE,"G&amp;A";#N/A,#N/A,FALSE,"BGS";#N/A,#N/A,FALSE,"Res Cost"}</definedName>
    <definedName name="Whatwhat" localSheetId="4" hidden="1">{#N/A,#N/A,FALSE,"O&amp;M by processes";#N/A,#N/A,FALSE,"Elec Act vs Bud";#N/A,#N/A,FALSE,"G&amp;A";#N/A,#N/A,FALSE,"BGS";#N/A,#N/A,FALSE,"Res Cost"}</definedName>
    <definedName name="Whatwhat" localSheetId="17" hidden="1">{#N/A,#N/A,FALSE,"O&amp;M by processes";#N/A,#N/A,FALSE,"Elec Act vs Bud";#N/A,#N/A,FALSE,"G&amp;A";#N/A,#N/A,FALSE,"BGS";#N/A,#N/A,FALSE,"Res Cost"}</definedName>
    <definedName name="Whatwhat" localSheetId="18" hidden="1">{#N/A,#N/A,FALSE,"O&amp;M by processes";#N/A,#N/A,FALSE,"Elec Act vs Bud";#N/A,#N/A,FALSE,"G&amp;A";#N/A,#N/A,FALSE,"BGS";#N/A,#N/A,FALSE,"Res Cost"}</definedName>
    <definedName name="Whatwhat" localSheetId="5" hidden="1">{#N/A,#N/A,FALSE,"O&amp;M by processes";#N/A,#N/A,FALSE,"Elec Act vs Bud";#N/A,#N/A,FALSE,"G&amp;A";#N/A,#N/A,FALSE,"BGS";#N/A,#N/A,FALSE,"Res Cost"}</definedName>
    <definedName name="Whatwhat" localSheetId="6" hidden="1">{#N/A,#N/A,FALSE,"O&amp;M by processes";#N/A,#N/A,FALSE,"Elec Act vs Bud";#N/A,#N/A,FALSE,"G&amp;A";#N/A,#N/A,FALSE,"BGS";#N/A,#N/A,FALSE,"Res Cost"}</definedName>
    <definedName name="Whatwhat" localSheetId="34" hidden="1">{#N/A,#N/A,FALSE,"O&amp;M by processes";#N/A,#N/A,FALSE,"Elec Act vs Bud";#N/A,#N/A,FALSE,"G&amp;A";#N/A,#N/A,FALSE,"BGS";#N/A,#N/A,FALSE,"Res Cost"}</definedName>
    <definedName name="Whatwhat" localSheetId="7" hidden="1">{#N/A,#N/A,FALSE,"O&amp;M by processes";#N/A,#N/A,FALSE,"Elec Act vs Bud";#N/A,#N/A,FALSE,"G&amp;A";#N/A,#N/A,FALSE,"BGS";#N/A,#N/A,FALSE,"Res Cost"}</definedName>
    <definedName name="Whatwhat" localSheetId="48" hidden="1">{#N/A,#N/A,FALSE,"O&amp;M by processes";#N/A,#N/A,FALSE,"Elec Act vs Bud";#N/A,#N/A,FALSE,"G&amp;A";#N/A,#N/A,FALSE,"BGS";#N/A,#N/A,FALSE,"Res Cost"}</definedName>
    <definedName name="Whatwhat" localSheetId="59" hidden="1">{#N/A,#N/A,FALSE,"O&amp;M by processes";#N/A,#N/A,FALSE,"Elec Act vs Bud";#N/A,#N/A,FALSE,"G&amp;A";#N/A,#N/A,FALSE,"BGS";#N/A,#N/A,FALSE,"Res Cost"}</definedName>
    <definedName name="Whatwhat" localSheetId="60" hidden="1">{#N/A,#N/A,FALSE,"O&amp;M by processes";#N/A,#N/A,FALSE,"Elec Act vs Bud";#N/A,#N/A,FALSE,"G&amp;A";#N/A,#N/A,FALSE,"BGS";#N/A,#N/A,FALSE,"Res Cost"}</definedName>
    <definedName name="Whatwhat" localSheetId="35" hidden="1">{#N/A,#N/A,FALSE,"O&amp;M by processes";#N/A,#N/A,FALSE,"Elec Act vs Bud";#N/A,#N/A,FALSE,"G&amp;A";#N/A,#N/A,FALSE,"BGS";#N/A,#N/A,FALSE,"Res Cost"}</definedName>
    <definedName name="Whatwhat" localSheetId="125" hidden="1">{#N/A,#N/A,FALSE,"O&amp;M by processes";#N/A,#N/A,FALSE,"Elec Act vs Bud";#N/A,#N/A,FALSE,"G&amp;A";#N/A,#N/A,FALSE,"BGS";#N/A,#N/A,FALSE,"Res Cost"}</definedName>
    <definedName name="Whatwhat" localSheetId="124" hidden="1">{#N/A,#N/A,FALSE,"O&amp;M by processes";#N/A,#N/A,FALSE,"Elec Act vs Bud";#N/A,#N/A,FALSE,"G&amp;A";#N/A,#N/A,FALSE,"BGS";#N/A,#N/A,FALSE,"Res Cost"}</definedName>
    <definedName name="Whatwhat" localSheetId="82" hidden="1">{#N/A,#N/A,FALSE,"O&amp;M by processes";#N/A,#N/A,FALSE,"Elec Act vs Bud";#N/A,#N/A,FALSE,"G&amp;A";#N/A,#N/A,FALSE,"BGS";#N/A,#N/A,FALSE,"Res Cost"}</definedName>
    <definedName name="Whatwhat" localSheetId="83" hidden="1">{#N/A,#N/A,FALSE,"O&amp;M by processes";#N/A,#N/A,FALSE,"Elec Act vs Bud";#N/A,#N/A,FALSE,"G&amp;A";#N/A,#N/A,FALSE,"BGS";#N/A,#N/A,FALSE,"Res Cost"}</definedName>
    <definedName name="Whatwhat" localSheetId="89" hidden="1">{#N/A,#N/A,FALSE,"O&amp;M by processes";#N/A,#N/A,FALSE,"Elec Act vs Bud";#N/A,#N/A,FALSE,"G&amp;A";#N/A,#N/A,FALSE,"BGS";#N/A,#N/A,FALSE,"Res Cost"}</definedName>
    <definedName name="Whatwhat" localSheetId="86" hidden="1">{#N/A,#N/A,FALSE,"O&amp;M by processes";#N/A,#N/A,FALSE,"Elec Act vs Bud";#N/A,#N/A,FALSE,"G&amp;A";#N/A,#N/A,FALSE,"BGS";#N/A,#N/A,FALSE,"Res Cost"}</definedName>
    <definedName name="Whatwhat" localSheetId="102" hidden="1">{#N/A,#N/A,FALSE,"O&amp;M by processes";#N/A,#N/A,FALSE,"Elec Act vs Bud";#N/A,#N/A,FALSE,"G&amp;A";#N/A,#N/A,FALSE,"BGS";#N/A,#N/A,FALSE,"Res Cost"}</definedName>
    <definedName name="Whatwhat" hidden="1">{#N/A,#N/A,FALSE,"O&amp;M by processes";#N/A,#N/A,FALSE,"Elec Act vs Bud";#N/A,#N/A,FALSE,"G&amp;A";#N/A,#N/A,FALSE,"BGS";#N/A,#N/A,FALSE,"Res Cost"}</definedName>
    <definedName name="who" localSheetId="3" hidden="1">{#N/A,#N/A,FALSE,"O&amp;M by processes";#N/A,#N/A,FALSE,"Elec Act vs Bud";#N/A,#N/A,FALSE,"G&amp;A";#N/A,#N/A,FALSE,"BGS";#N/A,#N/A,FALSE,"Res Cost"}</definedName>
    <definedName name="who" localSheetId="4" hidden="1">{#N/A,#N/A,FALSE,"O&amp;M by processes";#N/A,#N/A,FALSE,"Elec Act vs Bud";#N/A,#N/A,FALSE,"G&amp;A";#N/A,#N/A,FALSE,"BGS";#N/A,#N/A,FALSE,"Res Cost"}</definedName>
    <definedName name="who" localSheetId="17" hidden="1">{#N/A,#N/A,FALSE,"O&amp;M by processes";#N/A,#N/A,FALSE,"Elec Act vs Bud";#N/A,#N/A,FALSE,"G&amp;A";#N/A,#N/A,FALSE,"BGS";#N/A,#N/A,FALSE,"Res Cost"}</definedName>
    <definedName name="who" localSheetId="18" hidden="1">{#N/A,#N/A,FALSE,"O&amp;M by processes";#N/A,#N/A,FALSE,"Elec Act vs Bud";#N/A,#N/A,FALSE,"G&amp;A";#N/A,#N/A,FALSE,"BGS";#N/A,#N/A,FALSE,"Res Cost"}</definedName>
    <definedName name="who" localSheetId="5" hidden="1">{#N/A,#N/A,FALSE,"O&amp;M by processes";#N/A,#N/A,FALSE,"Elec Act vs Bud";#N/A,#N/A,FALSE,"G&amp;A";#N/A,#N/A,FALSE,"BGS";#N/A,#N/A,FALSE,"Res Cost"}</definedName>
    <definedName name="who" localSheetId="6" hidden="1">{#N/A,#N/A,FALSE,"O&amp;M by processes";#N/A,#N/A,FALSE,"Elec Act vs Bud";#N/A,#N/A,FALSE,"G&amp;A";#N/A,#N/A,FALSE,"BGS";#N/A,#N/A,FALSE,"Res Cost"}</definedName>
    <definedName name="who" localSheetId="34" hidden="1">{#N/A,#N/A,FALSE,"O&amp;M by processes";#N/A,#N/A,FALSE,"Elec Act vs Bud";#N/A,#N/A,FALSE,"G&amp;A";#N/A,#N/A,FALSE,"BGS";#N/A,#N/A,FALSE,"Res Cost"}</definedName>
    <definedName name="who" localSheetId="7" hidden="1">{#N/A,#N/A,FALSE,"O&amp;M by processes";#N/A,#N/A,FALSE,"Elec Act vs Bud";#N/A,#N/A,FALSE,"G&amp;A";#N/A,#N/A,FALSE,"BGS";#N/A,#N/A,FALSE,"Res Cost"}</definedName>
    <definedName name="who" localSheetId="48" hidden="1">{#N/A,#N/A,FALSE,"O&amp;M by processes";#N/A,#N/A,FALSE,"Elec Act vs Bud";#N/A,#N/A,FALSE,"G&amp;A";#N/A,#N/A,FALSE,"BGS";#N/A,#N/A,FALSE,"Res Cost"}</definedName>
    <definedName name="who" localSheetId="59" hidden="1">{#N/A,#N/A,FALSE,"O&amp;M by processes";#N/A,#N/A,FALSE,"Elec Act vs Bud";#N/A,#N/A,FALSE,"G&amp;A";#N/A,#N/A,FALSE,"BGS";#N/A,#N/A,FALSE,"Res Cost"}</definedName>
    <definedName name="who" localSheetId="60" hidden="1">{#N/A,#N/A,FALSE,"O&amp;M by processes";#N/A,#N/A,FALSE,"Elec Act vs Bud";#N/A,#N/A,FALSE,"G&amp;A";#N/A,#N/A,FALSE,"BGS";#N/A,#N/A,FALSE,"Res Cost"}</definedName>
    <definedName name="who" localSheetId="35" hidden="1">{#N/A,#N/A,FALSE,"O&amp;M by processes";#N/A,#N/A,FALSE,"Elec Act vs Bud";#N/A,#N/A,FALSE,"G&amp;A";#N/A,#N/A,FALSE,"BGS";#N/A,#N/A,FALSE,"Res Cost"}</definedName>
    <definedName name="who" localSheetId="125" hidden="1">{#N/A,#N/A,FALSE,"O&amp;M by processes";#N/A,#N/A,FALSE,"Elec Act vs Bud";#N/A,#N/A,FALSE,"G&amp;A";#N/A,#N/A,FALSE,"BGS";#N/A,#N/A,FALSE,"Res Cost"}</definedName>
    <definedName name="who" localSheetId="124" hidden="1">{#N/A,#N/A,FALSE,"O&amp;M by processes";#N/A,#N/A,FALSE,"Elec Act vs Bud";#N/A,#N/A,FALSE,"G&amp;A";#N/A,#N/A,FALSE,"BGS";#N/A,#N/A,FALSE,"Res Cost"}</definedName>
    <definedName name="who" localSheetId="82" hidden="1">{#N/A,#N/A,FALSE,"O&amp;M by processes";#N/A,#N/A,FALSE,"Elec Act vs Bud";#N/A,#N/A,FALSE,"G&amp;A";#N/A,#N/A,FALSE,"BGS";#N/A,#N/A,FALSE,"Res Cost"}</definedName>
    <definedName name="who" localSheetId="83" hidden="1">{#N/A,#N/A,FALSE,"O&amp;M by processes";#N/A,#N/A,FALSE,"Elec Act vs Bud";#N/A,#N/A,FALSE,"G&amp;A";#N/A,#N/A,FALSE,"BGS";#N/A,#N/A,FALSE,"Res Cost"}</definedName>
    <definedName name="who" localSheetId="89" hidden="1">{#N/A,#N/A,FALSE,"O&amp;M by processes";#N/A,#N/A,FALSE,"Elec Act vs Bud";#N/A,#N/A,FALSE,"G&amp;A";#N/A,#N/A,FALSE,"BGS";#N/A,#N/A,FALSE,"Res Cost"}</definedName>
    <definedName name="who" localSheetId="86" hidden="1">{#N/A,#N/A,FALSE,"O&amp;M by processes";#N/A,#N/A,FALSE,"Elec Act vs Bud";#N/A,#N/A,FALSE,"G&amp;A";#N/A,#N/A,FALSE,"BGS";#N/A,#N/A,FALSE,"Res Cost"}</definedName>
    <definedName name="who" localSheetId="102" hidden="1">{#N/A,#N/A,FALSE,"O&amp;M by processes";#N/A,#N/A,FALSE,"Elec Act vs Bud";#N/A,#N/A,FALSE,"G&amp;A";#N/A,#N/A,FALSE,"BGS";#N/A,#N/A,FALSE,"Res Cost"}</definedName>
    <definedName name="who" hidden="1">{#N/A,#N/A,FALSE,"O&amp;M by processes";#N/A,#N/A,FALSE,"Elec Act vs Bud";#N/A,#N/A,FALSE,"G&amp;A";#N/A,#N/A,FALSE,"BGS";#N/A,#N/A,FALSE,"Res Cost"}</definedName>
    <definedName name="whowho" localSheetId="3" hidden="1">{#N/A,#N/A,FALSE,"O&amp;M by processes";#N/A,#N/A,FALSE,"Elec Act vs Bud";#N/A,#N/A,FALSE,"G&amp;A";#N/A,#N/A,FALSE,"BGS";#N/A,#N/A,FALSE,"Res Cost"}</definedName>
    <definedName name="whowho" localSheetId="4" hidden="1">{#N/A,#N/A,FALSE,"O&amp;M by processes";#N/A,#N/A,FALSE,"Elec Act vs Bud";#N/A,#N/A,FALSE,"G&amp;A";#N/A,#N/A,FALSE,"BGS";#N/A,#N/A,FALSE,"Res Cost"}</definedName>
    <definedName name="whowho" localSheetId="17" hidden="1">{#N/A,#N/A,FALSE,"O&amp;M by processes";#N/A,#N/A,FALSE,"Elec Act vs Bud";#N/A,#N/A,FALSE,"G&amp;A";#N/A,#N/A,FALSE,"BGS";#N/A,#N/A,FALSE,"Res Cost"}</definedName>
    <definedName name="whowho" localSheetId="18" hidden="1">{#N/A,#N/A,FALSE,"O&amp;M by processes";#N/A,#N/A,FALSE,"Elec Act vs Bud";#N/A,#N/A,FALSE,"G&amp;A";#N/A,#N/A,FALSE,"BGS";#N/A,#N/A,FALSE,"Res Cost"}</definedName>
    <definedName name="whowho" localSheetId="5" hidden="1">{#N/A,#N/A,FALSE,"O&amp;M by processes";#N/A,#N/A,FALSE,"Elec Act vs Bud";#N/A,#N/A,FALSE,"G&amp;A";#N/A,#N/A,FALSE,"BGS";#N/A,#N/A,FALSE,"Res Cost"}</definedName>
    <definedName name="whowho" localSheetId="6" hidden="1">{#N/A,#N/A,FALSE,"O&amp;M by processes";#N/A,#N/A,FALSE,"Elec Act vs Bud";#N/A,#N/A,FALSE,"G&amp;A";#N/A,#N/A,FALSE,"BGS";#N/A,#N/A,FALSE,"Res Cost"}</definedName>
    <definedName name="whowho" localSheetId="34" hidden="1">{#N/A,#N/A,FALSE,"O&amp;M by processes";#N/A,#N/A,FALSE,"Elec Act vs Bud";#N/A,#N/A,FALSE,"G&amp;A";#N/A,#N/A,FALSE,"BGS";#N/A,#N/A,FALSE,"Res Cost"}</definedName>
    <definedName name="whowho" localSheetId="7" hidden="1">{#N/A,#N/A,FALSE,"O&amp;M by processes";#N/A,#N/A,FALSE,"Elec Act vs Bud";#N/A,#N/A,FALSE,"G&amp;A";#N/A,#N/A,FALSE,"BGS";#N/A,#N/A,FALSE,"Res Cost"}</definedName>
    <definedName name="whowho" localSheetId="48" hidden="1">{#N/A,#N/A,FALSE,"O&amp;M by processes";#N/A,#N/A,FALSE,"Elec Act vs Bud";#N/A,#N/A,FALSE,"G&amp;A";#N/A,#N/A,FALSE,"BGS";#N/A,#N/A,FALSE,"Res Cost"}</definedName>
    <definedName name="whowho" localSheetId="59" hidden="1">{#N/A,#N/A,FALSE,"O&amp;M by processes";#N/A,#N/A,FALSE,"Elec Act vs Bud";#N/A,#N/A,FALSE,"G&amp;A";#N/A,#N/A,FALSE,"BGS";#N/A,#N/A,FALSE,"Res Cost"}</definedName>
    <definedName name="whowho" localSheetId="60" hidden="1">{#N/A,#N/A,FALSE,"O&amp;M by processes";#N/A,#N/A,FALSE,"Elec Act vs Bud";#N/A,#N/A,FALSE,"G&amp;A";#N/A,#N/A,FALSE,"BGS";#N/A,#N/A,FALSE,"Res Cost"}</definedName>
    <definedName name="whowho" localSheetId="35" hidden="1">{#N/A,#N/A,FALSE,"O&amp;M by processes";#N/A,#N/A,FALSE,"Elec Act vs Bud";#N/A,#N/A,FALSE,"G&amp;A";#N/A,#N/A,FALSE,"BGS";#N/A,#N/A,FALSE,"Res Cost"}</definedName>
    <definedName name="whowho" localSheetId="125" hidden="1">{#N/A,#N/A,FALSE,"O&amp;M by processes";#N/A,#N/A,FALSE,"Elec Act vs Bud";#N/A,#N/A,FALSE,"G&amp;A";#N/A,#N/A,FALSE,"BGS";#N/A,#N/A,FALSE,"Res Cost"}</definedName>
    <definedName name="whowho" localSheetId="124" hidden="1">{#N/A,#N/A,FALSE,"O&amp;M by processes";#N/A,#N/A,FALSE,"Elec Act vs Bud";#N/A,#N/A,FALSE,"G&amp;A";#N/A,#N/A,FALSE,"BGS";#N/A,#N/A,FALSE,"Res Cost"}</definedName>
    <definedName name="whowho" localSheetId="82" hidden="1">{#N/A,#N/A,FALSE,"O&amp;M by processes";#N/A,#N/A,FALSE,"Elec Act vs Bud";#N/A,#N/A,FALSE,"G&amp;A";#N/A,#N/A,FALSE,"BGS";#N/A,#N/A,FALSE,"Res Cost"}</definedName>
    <definedName name="whowho" localSheetId="83" hidden="1">{#N/A,#N/A,FALSE,"O&amp;M by processes";#N/A,#N/A,FALSE,"Elec Act vs Bud";#N/A,#N/A,FALSE,"G&amp;A";#N/A,#N/A,FALSE,"BGS";#N/A,#N/A,FALSE,"Res Cost"}</definedName>
    <definedName name="whowho" localSheetId="89" hidden="1">{#N/A,#N/A,FALSE,"O&amp;M by processes";#N/A,#N/A,FALSE,"Elec Act vs Bud";#N/A,#N/A,FALSE,"G&amp;A";#N/A,#N/A,FALSE,"BGS";#N/A,#N/A,FALSE,"Res Cost"}</definedName>
    <definedName name="whowho" localSheetId="86" hidden="1">{#N/A,#N/A,FALSE,"O&amp;M by processes";#N/A,#N/A,FALSE,"Elec Act vs Bud";#N/A,#N/A,FALSE,"G&amp;A";#N/A,#N/A,FALSE,"BGS";#N/A,#N/A,FALSE,"Res Cost"}</definedName>
    <definedName name="whowho" localSheetId="102" hidden="1">{#N/A,#N/A,FALSE,"O&amp;M by processes";#N/A,#N/A,FALSE,"Elec Act vs Bud";#N/A,#N/A,FALSE,"G&amp;A";#N/A,#N/A,FALSE,"BGS";#N/A,#N/A,FALSE,"Res Cost"}</definedName>
    <definedName name="whowho" hidden="1">{#N/A,#N/A,FALSE,"O&amp;M by processes";#N/A,#N/A,FALSE,"Elec Act vs Bud";#N/A,#N/A,FALSE,"G&amp;A";#N/A,#N/A,FALSE,"BGS";#N/A,#N/A,FALSE,"Res Cost"}</definedName>
    <definedName name="whwh" localSheetId="3" hidden="1">{#N/A,#N/A,FALSE,"O&amp;M by processes";#N/A,#N/A,FALSE,"Elec Act vs Bud";#N/A,#N/A,FALSE,"G&amp;A";#N/A,#N/A,FALSE,"BGS";#N/A,#N/A,FALSE,"Res Cost"}</definedName>
    <definedName name="whwh" localSheetId="4" hidden="1">{#N/A,#N/A,FALSE,"O&amp;M by processes";#N/A,#N/A,FALSE,"Elec Act vs Bud";#N/A,#N/A,FALSE,"G&amp;A";#N/A,#N/A,FALSE,"BGS";#N/A,#N/A,FALSE,"Res Cost"}</definedName>
    <definedName name="whwh" localSheetId="17" hidden="1">{#N/A,#N/A,FALSE,"O&amp;M by processes";#N/A,#N/A,FALSE,"Elec Act vs Bud";#N/A,#N/A,FALSE,"G&amp;A";#N/A,#N/A,FALSE,"BGS";#N/A,#N/A,FALSE,"Res Cost"}</definedName>
    <definedName name="whwh" localSheetId="18" hidden="1">{#N/A,#N/A,FALSE,"O&amp;M by processes";#N/A,#N/A,FALSE,"Elec Act vs Bud";#N/A,#N/A,FALSE,"G&amp;A";#N/A,#N/A,FALSE,"BGS";#N/A,#N/A,FALSE,"Res Cost"}</definedName>
    <definedName name="whwh" localSheetId="5" hidden="1">{#N/A,#N/A,FALSE,"O&amp;M by processes";#N/A,#N/A,FALSE,"Elec Act vs Bud";#N/A,#N/A,FALSE,"G&amp;A";#N/A,#N/A,FALSE,"BGS";#N/A,#N/A,FALSE,"Res Cost"}</definedName>
    <definedName name="whwh" localSheetId="6" hidden="1">{#N/A,#N/A,FALSE,"O&amp;M by processes";#N/A,#N/A,FALSE,"Elec Act vs Bud";#N/A,#N/A,FALSE,"G&amp;A";#N/A,#N/A,FALSE,"BGS";#N/A,#N/A,FALSE,"Res Cost"}</definedName>
    <definedName name="whwh" localSheetId="34" hidden="1">{#N/A,#N/A,FALSE,"O&amp;M by processes";#N/A,#N/A,FALSE,"Elec Act vs Bud";#N/A,#N/A,FALSE,"G&amp;A";#N/A,#N/A,FALSE,"BGS";#N/A,#N/A,FALSE,"Res Cost"}</definedName>
    <definedName name="whwh" localSheetId="7" hidden="1">{#N/A,#N/A,FALSE,"O&amp;M by processes";#N/A,#N/A,FALSE,"Elec Act vs Bud";#N/A,#N/A,FALSE,"G&amp;A";#N/A,#N/A,FALSE,"BGS";#N/A,#N/A,FALSE,"Res Cost"}</definedName>
    <definedName name="whwh" localSheetId="48" hidden="1">{#N/A,#N/A,FALSE,"O&amp;M by processes";#N/A,#N/A,FALSE,"Elec Act vs Bud";#N/A,#N/A,FALSE,"G&amp;A";#N/A,#N/A,FALSE,"BGS";#N/A,#N/A,FALSE,"Res Cost"}</definedName>
    <definedName name="whwh" localSheetId="59" hidden="1">{#N/A,#N/A,FALSE,"O&amp;M by processes";#N/A,#N/A,FALSE,"Elec Act vs Bud";#N/A,#N/A,FALSE,"G&amp;A";#N/A,#N/A,FALSE,"BGS";#N/A,#N/A,FALSE,"Res Cost"}</definedName>
    <definedName name="whwh" localSheetId="60" hidden="1">{#N/A,#N/A,FALSE,"O&amp;M by processes";#N/A,#N/A,FALSE,"Elec Act vs Bud";#N/A,#N/A,FALSE,"G&amp;A";#N/A,#N/A,FALSE,"BGS";#N/A,#N/A,FALSE,"Res Cost"}</definedName>
    <definedName name="whwh" localSheetId="35" hidden="1">{#N/A,#N/A,FALSE,"O&amp;M by processes";#N/A,#N/A,FALSE,"Elec Act vs Bud";#N/A,#N/A,FALSE,"G&amp;A";#N/A,#N/A,FALSE,"BGS";#N/A,#N/A,FALSE,"Res Cost"}</definedName>
    <definedName name="whwh" localSheetId="125" hidden="1">{#N/A,#N/A,FALSE,"O&amp;M by processes";#N/A,#N/A,FALSE,"Elec Act vs Bud";#N/A,#N/A,FALSE,"G&amp;A";#N/A,#N/A,FALSE,"BGS";#N/A,#N/A,FALSE,"Res Cost"}</definedName>
    <definedName name="whwh" localSheetId="124" hidden="1">{#N/A,#N/A,FALSE,"O&amp;M by processes";#N/A,#N/A,FALSE,"Elec Act vs Bud";#N/A,#N/A,FALSE,"G&amp;A";#N/A,#N/A,FALSE,"BGS";#N/A,#N/A,FALSE,"Res Cost"}</definedName>
    <definedName name="whwh" localSheetId="82" hidden="1">{#N/A,#N/A,FALSE,"O&amp;M by processes";#N/A,#N/A,FALSE,"Elec Act vs Bud";#N/A,#N/A,FALSE,"G&amp;A";#N/A,#N/A,FALSE,"BGS";#N/A,#N/A,FALSE,"Res Cost"}</definedName>
    <definedName name="whwh" localSheetId="83" hidden="1">{#N/A,#N/A,FALSE,"O&amp;M by processes";#N/A,#N/A,FALSE,"Elec Act vs Bud";#N/A,#N/A,FALSE,"G&amp;A";#N/A,#N/A,FALSE,"BGS";#N/A,#N/A,FALSE,"Res Cost"}</definedName>
    <definedName name="whwh" localSheetId="89" hidden="1">{#N/A,#N/A,FALSE,"O&amp;M by processes";#N/A,#N/A,FALSE,"Elec Act vs Bud";#N/A,#N/A,FALSE,"G&amp;A";#N/A,#N/A,FALSE,"BGS";#N/A,#N/A,FALSE,"Res Cost"}</definedName>
    <definedName name="whwh" localSheetId="86" hidden="1">{#N/A,#N/A,FALSE,"O&amp;M by processes";#N/A,#N/A,FALSE,"Elec Act vs Bud";#N/A,#N/A,FALSE,"G&amp;A";#N/A,#N/A,FALSE,"BGS";#N/A,#N/A,FALSE,"Res Cost"}</definedName>
    <definedName name="whwh" localSheetId="102" hidden="1">{#N/A,#N/A,FALSE,"O&amp;M by processes";#N/A,#N/A,FALSE,"Elec Act vs Bud";#N/A,#N/A,FALSE,"G&amp;A";#N/A,#N/A,FALSE,"BGS";#N/A,#N/A,FALSE,"Res Cost"}</definedName>
    <definedName name="whwh" hidden="1">{#N/A,#N/A,FALSE,"O&amp;M by processes";#N/A,#N/A,FALSE,"Elec Act vs Bud";#N/A,#N/A,FALSE,"G&amp;A";#N/A,#N/A,FALSE,"BGS";#N/A,#N/A,FALSE,"Res Cost"}</definedName>
    <definedName name="willdo" localSheetId="59" hidden="1">#REF!</definedName>
    <definedName name="willdo" localSheetId="60" hidden="1">#REF!</definedName>
    <definedName name="willdo" localSheetId="124" hidden="1">#REF!</definedName>
    <definedName name="willdo" localSheetId="89" hidden="1">#REF!</definedName>
    <definedName name="willdo" localSheetId="86" hidden="1">#REF!</definedName>
    <definedName name="willdo" hidden="1">#REF!</definedName>
    <definedName name="wrn" localSheetId="3" hidden="1">{#N/A,#N/A,FALSE,"O&amp;M by processes";#N/A,#N/A,FALSE,"Elec Act vs Bud";#N/A,#N/A,FALSE,"G&amp;A";#N/A,#N/A,FALSE,"BGS";#N/A,#N/A,FALSE,"Res Cost"}</definedName>
    <definedName name="wrn" localSheetId="4" hidden="1">{#N/A,#N/A,FALSE,"O&amp;M by processes";#N/A,#N/A,FALSE,"Elec Act vs Bud";#N/A,#N/A,FALSE,"G&amp;A";#N/A,#N/A,FALSE,"BGS";#N/A,#N/A,FALSE,"Res Cost"}</definedName>
    <definedName name="wrn" localSheetId="17" hidden="1">{#N/A,#N/A,FALSE,"O&amp;M by processes";#N/A,#N/A,FALSE,"Elec Act vs Bud";#N/A,#N/A,FALSE,"G&amp;A";#N/A,#N/A,FALSE,"BGS";#N/A,#N/A,FALSE,"Res Cost"}</definedName>
    <definedName name="wrn" localSheetId="18" hidden="1">{#N/A,#N/A,FALSE,"O&amp;M by processes";#N/A,#N/A,FALSE,"Elec Act vs Bud";#N/A,#N/A,FALSE,"G&amp;A";#N/A,#N/A,FALSE,"BGS";#N/A,#N/A,FALSE,"Res Cost"}</definedName>
    <definedName name="wrn" localSheetId="5" hidden="1">{#N/A,#N/A,FALSE,"O&amp;M by processes";#N/A,#N/A,FALSE,"Elec Act vs Bud";#N/A,#N/A,FALSE,"G&amp;A";#N/A,#N/A,FALSE,"BGS";#N/A,#N/A,FALSE,"Res Cost"}</definedName>
    <definedName name="wrn" localSheetId="6" hidden="1">{#N/A,#N/A,FALSE,"O&amp;M by processes";#N/A,#N/A,FALSE,"Elec Act vs Bud";#N/A,#N/A,FALSE,"G&amp;A";#N/A,#N/A,FALSE,"BGS";#N/A,#N/A,FALSE,"Res Cost"}</definedName>
    <definedName name="wrn" localSheetId="34" hidden="1">{#N/A,#N/A,FALSE,"O&amp;M by processes";#N/A,#N/A,FALSE,"Elec Act vs Bud";#N/A,#N/A,FALSE,"G&amp;A";#N/A,#N/A,FALSE,"BGS";#N/A,#N/A,FALSE,"Res Cost"}</definedName>
    <definedName name="wrn" localSheetId="7" hidden="1">{#N/A,#N/A,FALSE,"O&amp;M by processes";#N/A,#N/A,FALSE,"Elec Act vs Bud";#N/A,#N/A,FALSE,"G&amp;A";#N/A,#N/A,FALSE,"BGS";#N/A,#N/A,FALSE,"Res Cost"}</definedName>
    <definedName name="wrn" localSheetId="48" hidden="1">{#N/A,#N/A,FALSE,"O&amp;M by processes";#N/A,#N/A,FALSE,"Elec Act vs Bud";#N/A,#N/A,FALSE,"G&amp;A";#N/A,#N/A,FALSE,"BGS";#N/A,#N/A,FALSE,"Res Cost"}</definedName>
    <definedName name="wrn" localSheetId="59" hidden="1">{#N/A,#N/A,FALSE,"O&amp;M by processes";#N/A,#N/A,FALSE,"Elec Act vs Bud";#N/A,#N/A,FALSE,"G&amp;A";#N/A,#N/A,FALSE,"BGS";#N/A,#N/A,FALSE,"Res Cost"}</definedName>
    <definedName name="wrn" localSheetId="60" hidden="1">{#N/A,#N/A,FALSE,"O&amp;M by processes";#N/A,#N/A,FALSE,"Elec Act vs Bud";#N/A,#N/A,FALSE,"G&amp;A";#N/A,#N/A,FALSE,"BGS";#N/A,#N/A,FALSE,"Res Cost"}</definedName>
    <definedName name="wrn" localSheetId="35" hidden="1">{#N/A,#N/A,FALSE,"O&amp;M by processes";#N/A,#N/A,FALSE,"Elec Act vs Bud";#N/A,#N/A,FALSE,"G&amp;A";#N/A,#N/A,FALSE,"BGS";#N/A,#N/A,FALSE,"Res Cost"}</definedName>
    <definedName name="wrn" localSheetId="125" hidden="1">{#N/A,#N/A,FALSE,"O&amp;M by processes";#N/A,#N/A,FALSE,"Elec Act vs Bud";#N/A,#N/A,FALSE,"G&amp;A";#N/A,#N/A,FALSE,"BGS";#N/A,#N/A,FALSE,"Res Cost"}</definedName>
    <definedName name="wrn" localSheetId="124" hidden="1">{#N/A,#N/A,FALSE,"O&amp;M by processes";#N/A,#N/A,FALSE,"Elec Act vs Bud";#N/A,#N/A,FALSE,"G&amp;A";#N/A,#N/A,FALSE,"BGS";#N/A,#N/A,FALSE,"Res Cost"}</definedName>
    <definedName name="wrn" localSheetId="82" hidden="1">{#N/A,#N/A,FALSE,"O&amp;M by processes";#N/A,#N/A,FALSE,"Elec Act vs Bud";#N/A,#N/A,FALSE,"G&amp;A";#N/A,#N/A,FALSE,"BGS";#N/A,#N/A,FALSE,"Res Cost"}</definedName>
    <definedName name="wrn" localSheetId="83" hidden="1">{#N/A,#N/A,FALSE,"O&amp;M by processes";#N/A,#N/A,FALSE,"Elec Act vs Bud";#N/A,#N/A,FALSE,"G&amp;A";#N/A,#N/A,FALSE,"BGS";#N/A,#N/A,FALSE,"Res Cost"}</definedName>
    <definedName name="wrn" localSheetId="89" hidden="1">{#N/A,#N/A,FALSE,"O&amp;M by processes";#N/A,#N/A,FALSE,"Elec Act vs Bud";#N/A,#N/A,FALSE,"G&amp;A";#N/A,#N/A,FALSE,"BGS";#N/A,#N/A,FALSE,"Res Cost"}</definedName>
    <definedName name="wrn" localSheetId="86" hidden="1">{#N/A,#N/A,FALSE,"O&amp;M by processes";#N/A,#N/A,FALSE,"Elec Act vs Bud";#N/A,#N/A,FALSE,"G&amp;A";#N/A,#N/A,FALSE,"BGS";#N/A,#N/A,FALSE,"Res Cost"}</definedName>
    <definedName name="wrn" localSheetId="102" hidden="1">{#N/A,#N/A,FALSE,"O&amp;M by processes";#N/A,#N/A,FALSE,"Elec Act vs Bud";#N/A,#N/A,FALSE,"G&amp;A";#N/A,#N/A,FALSE,"BGS";#N/A,#N/A,FALSE,"Res Cost"}</definedName>
    <definedName name="wrn" hidden="1">{#N/A,#N/A,FALSE,"O&amp;M by processes";#N/A,#N/A,FALSE,"Elec Act vs Bud";#N/A,#N/A,FALSE,"G&amp;A";#N/A,#N/A,FALSE,"BGS";#N/A,#N/A,FALSE,"Res Cost"}</definedName>
    <definedName name="wrn.04._.PM._.Rpt._.Draft." localSheetId="3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wrn.04._.PM._.Rpt._.Draft." localSheetId="4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wrn.04._.PM._.Rpt._.Draft." localSheetId="17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wrn.04._.PM._.Rpt._.Draft." localSheetId="18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wrn.04._.PM._.Rpt._.Draft." localSheetId="5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wrn.04._.PM._.Rpt._.Draft." localSheetId="6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wrn.04._.PM._.Rpt._.Draft." localSheetId="34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wrn.04._.PM._.Rpt._.Draft." localSheetId="7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wrn.04._.PM._.Rpt._.Draft." localSheetId="48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wrn.04._.PM._.Rpt._.Draft." localSheetId="59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wrn.04._.PM._.Rpt._.Draft." localSheetId="60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wrn.04._.PM._.Rpt._.Draft." localSheetId="35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wrn.04._.PM._.Rpt._.Draft." localSheetId="125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wrn.04._.PM._.Rpt._.Draft." localSheetId="124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wrn.04._.PM._.Rpt._.Draft." localSheetId="82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wrn.04._.PM._.Rpt._.Draft." localSheetId="83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wrn.04._.PM._.Rpt._.Draft." localSheetId="89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wrn.04._.PM._.Rpt._.Draft." localSheetId="86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wrn.04._.PM._.Rpt._.Draft." localSheetId="102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wrn.04._.PM._.Rpt._.Draft.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wrn.04._.Targets." localSheetId="3" hidden="1">{#N/A,#N/A,FALSE,"04 Target Calc.";#N/A,#N/A,FALSE,"03 Projection Calc"}</definedName>
    <definedName name="wrn.04._.Targets." localSheetId="4" hidden="1">{#N/A,#N/A,FALSE,"04 Target Calc.";#N/A,#N/A,FALSE,"03 Projection Calc"}</definedName>
    <definedName name="wrn.04._.Targets." localSheetId="17" hidden="1">{#N/A,#N/A,FALSE,"04 Target Calc.";#N/A,#N/A,FALSE,"03 Projection Calc"}</definedName>
    <definedName name="wrn.04._.Targets." localSheetId="18" hidden="1">{#N/A,#N/A,FALSE,"04 Target Calc.";#N/A,#N/A,FALSE,"03 Projection Calc"}</definedName>
    <definedName name="wrn.04._.Targets." localSheetId="5" hidden="1">{#N/A,#N/A,FALSE,"04 Target Calc.";#N/A,#N/A,FALSE,"03 Projection Calc"}</definedName>
    <definedName name="wrn.04._.Targets." localSheetId="6" hidden="1">{#N/A,#N/A,FALSE,"04 Target Calc.";#N/A,#N/A,FALSE,"03 Projection Calc"}</definedName>
    <definedName name="wrn.04._.Targets." localSheetId="34" hidden="1">{#N/A,#N/A,FALSE,"04 Target Calc.";#N/A,#N/A,FALSE,"03 Projection Calc"}</definedName>
    <definedName name="wrn.04._.Targets." localSheetId="7" hidden="1">{#N/A,#N/A,FALSE,"04 Target Calc.";#N/A,#N/A,FALSE,"03 Projection Calc"}</definedName>
    <definedName name="wrn.04._.Targets." localSheetId="48" hidden="1">{#N/A,#N/A,FALSE,"04 Target Calc.";#N/A,#N/A,FALSE,"03 Projection Calc"}</definedName>
    <definedName name="wrn.04._.Targets." localSheetId="59" hidden="1">{#N/A,#N/A,FALSE,"04 Target Calc.";#N/A,#N/A,FALSE,"03 Projection Calc"}</definedName>
    <definedName name="wrn.04._.Targets." localSheetId="60" hidden="1">{#N/A,#N/A,FALSE,"04 Target Calc.";#N/A,#N/A,FALSE,"03 Projection Calc"}</definedName>
    <definedName name="wrn.04._.Targets." localSheetId="35" hidden="1">{#N/A,#N/A,FALSE,"04 Target Calc.";#N/A,#N/A,FALSE,"03 Projection Calc"}</definedName>
    <definedName name="wrn.04._.Targets." localSheetId="125" hidden="1">{#N/A,#N/A,FALSE,"04 Target Calc.";#N/A,#N/A,FALSE,"03 Projection Calc"}</definedName>
    <definedName name="wrn.04._.Targets." localSheetId="124" hidden="1">{#N/A,#N/A,FALSE,"04 Target Calc.";#N/A,#N/A,FALSE,"03 Projection Calc"}</definedName>
    <definedName name="wrn.04._.Targets." localSheetId="82" hidden="1">{#N/A,#N/A,FALSE,"04 Target Calc.";#N/A,#N/A,FALSE,"03 Projection Calc"}</definedName>
    <definedName name="wrn.04._.Targets." localSheetId="83" hidden="1">{#N/A,#N/A,FALSE,"04 Target Calc.";#N/A,#N/A,FALSE,"03 Projection Calc"}</definedName>
    <definedName name="wrn.04._.Targets." localSheetId="89" hidden="1">{#N/A,#N/A,FALSE,"04 Target Calc.";#N/A,#N/A,FALSE,"03 Projection Calc"}</definedName>
    <definedName name="wrn.04._.Targets." localSheetId="86" hidden="1">{#N/A,#N/A,FALSE,"04 Target Calc.";#N/A,#N/A,FALSE,"03 Projection Calc"}</definedName>
    <definedName name="wrn.04._.Targets." localSheetId="102" hidden="1">{#N/A,#N/A,FALSE,"04 Target Calc.";#N/A,#N/A,FALSE,"03 Projection Calc"}</definedName>
    <definedName name="wrn.04._.Targets." hidden="1">{#N/A,#N/A,FALSE,"04 Target Calc.";#N/A,#N/A,FALSE,"03 Projection Calc"}</definedName>
    <definedName name="wrn.722." localSheetId="3" hidden="1">{#N/A,#N/A,FALSE,"CURRENT"}</definedName>
    <definedName name="wrn.722." localSheetId="4" hidden="1">{#N/A,#N/A,FALSE,"CURRENT"}</definedName>
    <definedName name="wrn.722." localSheetId="17" hidden="1">{#N/A,#N/A,FALSE,"CURRENT"}</definedName>
    <definedName name="wrn.722." localSheetId="18" hidden="1">{#N/A,#N/A,FALSE,"CURRENT"}</definedName>
    <definedName name="wrn.722." localSheetId="5" hidden="1">{#N/A,#N/A,FALSE,"CURRENT"}</definedName>
    <definedName name="wrn.722." localSheetId="6" hidden="1">{#N/A,#N/A,FALSE,"CURRENT"}</definedName>
    <definedName name="wrn.722." localSheetId="34" hidden="1">{#N/A,#N/A,FALSE,"CURRENT"}</definedName>
    <definedName name="wrn.722." localSheetId="7" hidden="1">{#N/A,#N/A,FALSE,"CURRENT"}</definedName>
    <definedName name="wrn.722." localSheetId="48" hidden="1">{#N/A,#N/A,FALSE,"CURRENT"}</definedName>
    <definedName name="wrn.722." localSheetId="59" hidden="1">{#N/A,#N/A,FALSE,"CURRENT"}</definedName>
    <definedName name="wrn.722." localSheetId="60" hidden="1">{#N/A,#N/A,FALSE,"CURRENT"}</definedName>
    <definedName name="wrn.722." localSheetId="35" hidden="1">{#N/A,#N/A,FALSE,"CURRENT"}</definedName>
    <definedName name="wrn.722." localSheetId="125" hidden="1">{#N/A,#N/A,FALSE,"CURRENT"}</definedName>
    <definedName name="wrn.722." localSheetId="124" hidden="1">{#N/A,#N/A,FALSE,"CURRENT"}</definedName>
    <definedName name="wrn.722." localSheetId="82" hidden="1">{#N/A,#N/A,FALSE,"CURRENT"}</definedName>
    <definedName name="wrn.722." localSheetId="83" hidden="1">{#N/A,#N/A,FALSE,"CURRENT"}</definedName>
    <definedName name="wrn.722." localSheetId="89" hidden="1">{#N/A,#N/A,FALSE,"CURRENT"}</definedName>
    <definedName name="wrn.722." localSheetId="86" hidden="1">{#N/A,#N/A,FALSE,"CURRENT"}</definedName>
    <definedName name="wrn.722." localSheetId="102" hidden="1">{#N/A,#N/A,FALSE,"CURRENT"}</definedName>
    <definedName name="wrn.722." hidden="1">{#N/A,#N/A,FALSE,"CURRENT"}</definedName>
    <definedName name="wrn.ACC._.PROV." localSheetId="3" hidden="1">{"JURIS_ACC_PROV",#N/A,FALSE,"COSTSTUDY";"OKCLS_ACC_PROV",#N/A,FALSE,"COSTSTUDY"}</definedName>
    <definedName name="wrn.ACC._.PROV." localSheetId="4" hidden="1">{"JURIS_ACC_PROV",#N/A,FALSE,"COSTSTUDY";"OKCLS_ACC_PROV",#N/A,FALSE,"COSTSTUDY"}</definedName>
    <definedName name="wrn.ACC._.PROV." localSheetId="17" hidden="1">{"JURIS_ACC_PROV",#N/A,FALSE,"COSTSTUDY";"OKCLS_ACC_PROV",#N/A,FALSE,"COSTSTUDY"}</definedName>
    <definedName name="wrn.ACC._.PROV." localSheetId="18" hidden="1">{"JURIS_ACC_PROV",#N/A,FALSE,"COSTSTUDY";"OKCLS_ACC_PROV",#N/A,FALSE,"COSTSTUDY"}</definedName>
    <definedName name="wrn.ACC._.PROV." localSheetId="5" hidden="1">{"JURIS_ACC_PROV",#N/A,FALSE,"COSTSTUDY";"OKCLS_ACC_PROV",#N/A,FALSE,"COSTSTUDY"}</definedName>
    <definedName name="wrn.ACC._.PROV." localSheetId="6" hidden="1">{"JURIS_ACC_PROV",#N/A,FALSE,"COSTSTUDY";"OKCLS_ACC_PROV",#N/A,FALSE,"COSTSTUDY"}</definedName>
    <definedName name="wrn.ACC._.PROV." localSheetId="34" hidden="1">{"JURIS_ACC_PROV",#N/A,FALSE,"COSTSTUDY";"OKCLS_ACC_PROV",#N/A,FALSE,"COSTSTUDY"}</definedName>
    <definedName name="wrn.ACC._.PROV." localSheetId="7" hidden="1">{"JURIS_ACC_PROV",#N/A,FALSE,"COSTSTUDY";"OKCLS_ACC_PROV",#N/A,FALSE,"COSTSTUDY"}</definedName>
    <definedName name="wrn.ACC._.PROV." localSheetId="48" hidden="1">{"JURIS_ACC_PROV",#N/A,FALSE,"COSTSTUDY";"OKCLS_ACC_PROV",#N/A,FALSE,"COSTSTUDY"}</definedName>
    <definedName name="wrn.ACC._.PROV." localSheetId="59" hidden="1">{"JURIS_ACC_PROV",#N/A,FALSE,"COSTSTUDY";"OKCLS_ACC_PROV",#N/A,FALSE,"COSTSTUDY"}</definedName>
    <definedName name="wrn.ACC._.PROV." localSheetId="60" hidden="1">{"JURIS_ACC_PROV",#N/A,FALSE,"COSTSTUDY";"OKCLS_ACC_PROV",#N/A,FALSE,"COSTSTUDY"}</definedName>
    <definedName name="wrn.ACC._.PROV." localSheetId="35" hidden="1">{"JURIS_ACC_PROV",#N/A,FALSE,"COSTSTUDY";"OKCLS_ACC_PROV",#N/A,FALSE,"COSTSTUDY"}</definedName>
    <definedName name="wrn.ACC._.PROV." localSheetId="125" hidden="1">{"JURIS_ACC_PROV",#N/A,FALSE,"COSTSTUDY";"OKCLS_ACC_PROV",#N/A,FALSE,"COSTSTUDY"}</definedName>
    <definedName name="wrn.ACC._.PROV." localSheetId="124" hidden="1">{"JURIS_ACC_PROV",#N/A,FALSE,"COSTSTUDY";"OKCLS_ACC_PROV",#N/A,FALSE,"COSTSTUDY"}</definedName>
    <definedName name="wrn.ACC._.PROV." localSheetId="82" hidden="1">{"JURIS_ACC_PROV",#N/A,FALSE,"COSTSTUDY";"OKCLS_ACC_PROV",#N/A,FALSE,"COSTSTUDY"}</definedName>
    <definedName name="wrn.ACC._.PROV." localSheetId="83" hidden="1">{"JURIS_ACC_PROV",#N/A,FALSE,"COSTSTUDY";"OKCLS_ACC_PROV",#N/A,FALSE,"COSTSTUDY"}</definedName>
    <definedName name="wrn.ACC._.PROV." localSheetId="89" hidden="1">{"JURIS_ACC_PROV",#N/A,FALSE,"COSTSTUDY";"OKCLS_ACC_PROV",#N/A,FALSE,"COSTSTUDY"}</definedName>
    <definedName name="wrn.ACC._.PROV." localSheetId="86" hidden="1">{"JURIS_ACC_PROV",#N/A,FALSE,"COSTSTUDY";"OKCLS_ACC_PROV",#N/A,FALSE,"COSTSTUDY"}</definedName>
    <definedName name="wrn.ACC._.PROV." localSheetId="102" hidden="1">{"JURIS_ACC_PROV",#N/A,FALSE,"COSTSTUDY";"OKCLS_ACC_PROV",#N/A,FALSE,"COSTSTUDY"}</definedName>
    <definedName name="wrn.ACC._.PROV." hidden="1">{"JURIS_ACC_PROV",#N/A,FALSE,"COSTSTUDY";"OKCLS_ACC_PROV",#N/A,FALSE,"COSTSTUDY"}</definedName>
    <definedName name="wrn.AFUDC." localSheetId="3" hidden="1">{#N/A,#N/A,FALSE,"COMPAPER";#N/A,#N/A,FALSE,"AFUDC";#N/A,#N/A,FALSE,"JE"}</definedName>
    <definedName name="wrn.AFUDC." localSheetId="4" hidden="1">{#N/A,#N/A,FALSE,"COMPAPER";#N/A,#N/A,FALSE,"AFUDC";#N/A,#N/A,FALSE,"JE"}</definedName>
    <definedName name="wrn.AFUDC." localSheetId="17" hidden="1">{#N/A,#N/A,FALSE,"COMPAPER";#N/A,#N/A,FALSE,"AFUDC";#N/A,#N/A,FALSE,"JE"}</definedName>
    <definedName name="wrn.AFUDC." localSheetId="18" hidden="1">{#N/A,#N/A,FALSE,"COMPAPER";#N/A,#N/A,FALSE,"AFUDC";#N/A,#N/A,FALSE,"JE"}</definedName>
    <definedName name="wrn.AFUDC." localSheetId="5" hidden="1">{#N/A,#N/A,FALSE,"COMPAPER";#N/A,#N/A,FALSE,"AFUDC";#N/A,#N/A,FALSE,"JE"}</definedName>
    <definedName name="wrn.AFUDC." localSheetId="6" hidden="1">{#N/A,#N/A,FALSE,"COMPAPER";#N/A,#N/A,FALSE,"AFUDC";#N/A,#N/A,FALSE,"JE"}</definedName>
    <definedName name="wrn.AFUDC." localSheetId="34" hidden="1">{#N/A,#N/A,FALSE,"COMPAPER";#N/A,#N/A,FALSE,"AFUDC";#N/A,#N/A,FALSE,"JE"}</definedName>
    <definedName name="wrn.AFUDC." localSheetId="7" hidden="1">{#N/A,#N/A,FALSE,"COMPAPER";#N/A,#N/A,FALSE,"AFUDC";#N/A,#N/A,FALSE,"JE"}</definedName>
    <definedName name="wrn.AFUDC." localSheetId="48" hidden="1">{#N/A,#N/A,FALSE,"COMPAPER";#N/A,#N/A,FALSE,"AFUDC";#N/A,#N/A,FALSE,"JE"}</definedName>
    <definedName name="wrn.AFUDC." localSheetId="59" hidden="1">{#N/A,#N/A,FALSE,"COMPAPER";#N/A,#N/A,FALSE,"AFUDC";#N/A,#N/A,FALSE,"JE"}</definedName>
    <definedName name="wrn.AFUDC." localSheetId="60" hidden="1">{#N/A,#N/A,FALSE,"COMPAPER";#N/A,#N/A,FALSE,"AFUDC";#N/A,#N/A,FALSE,"JE"}</definedName>
    <definedName name="wrn.AFUDC." localSheetId="35" hidden="1">{#N/A,#N/A,FALSE,"COMPAPER";#N/A,#N/A,FALSE,"AFUDC";#N/A,#N/A,FALSE,"JE"}</definedName>
    <definedName name="wrn.AFUDC." localSheetId="125" hidden="1">{#N/A,#N/A,FALSE,"COMPAPER";#N/A,#N/A,FALSE,"AFUDC";#N/A,#N/A,FALSE,"JE"}</definedName>
    <definedName name="wrn.AFUDC." localSheetId="124" hidden="1">{#N/A,#N/A,FALSE,"COMPAPER";#N/A,#N/A,FALSE,"AFUDC";#N/A,#N/A,FALSE,"JE"}</definedName>
    <definedName name="wrn.AFUDC." localSheetId="82" hidden="1">{#N/A,#N/A,FALSE,"COMPAPER";#N/A,#N/A,FALSE,"AFUDC";#N/A,#N/A,FALSE,"JE"}</definedName>
    <definedName name="wrn.AFUDC." localSheetId="83" hidden="1">{#N/A,#N/A,FALSE,"COMPAPER";#N/A,#N/A,FALSE,"AFUDC";#N/A,#N/A,FALSE,"JE"}</definedName>
    <definedName name="wrn.AFUDC." localSheetId="89" hidden="1">{#N/A,#N/A,FALSE,"COMPAPER";#N/A,#N/A,FALSE,"AFUDC";#N/A,#N/A,FALSE,"JE"}</definedName>
    <definedName name="wrn.AFUDC." localSheetId="86" hidden="1">{#N/A,#N/A,FALSE,"COMPAPER";#N/A,#N/A,FALSE,"AFUDC";#N/A,#N/A,FALSE,"JE"}</definedName>
    <definedName name="wrn.AFUDC." localSheetId="102" hidden="1">{#N/A,#N/A,FALSE,"COMPAPER";#N/A,#N/A,FALSE,"AFUDC";#N/A,#N/A,FALSE,"JE"}</definedName>
    <definedName name="wrn.AFUDC." hidden="1">{#N/A,#N/A,FALSE,"COMPAPER";#N/A,#N/A,FALSE,"AFUDC";#N/A,#N/A,FALSE,"JE"}</definedName>
    <definedName name="wrn.agexpense." localSheetId="3" hidden="1">{"pb",#N/A,FALSE,"Sheet3";"pd",#N/A,FALSE,"Sheet3";"pe",#N/A,FALSE,"Sheet3"}</definedName>
    <definedName name="wrn.agexpense." localSheetId="4" hidden="1">{"pb",#N/A,FALSE,"Sheet3";"pd",#N/A,FALSE,"Sheet3";"pe",#N/A,FALSE,"Sheet3"}</definedName>
    <definedName name="wrn.agexpense." localSheetId="17" hidden="1">{"pb",#N/A,FALSE,"Sheet3";"pd",#N/A,FALSE,"Sheet3";"pe",#N/A,FALSE,"Sheet3"}</definedName>
    <definedName name="wrn.agexpense." localSheetId="18" hidden="1">{"pb",#N/A,FALSE,"Sheet3";"pd",#N/A,FALSE,"Sheet3";"pe",#N/A,FALSE,"Sheet3"}</definedName>
    <definedName name="wrn.agexpense." localSheetId="5" hidden="1">{"pb",#N/A,FALSE,"Sheet3";"pd",#N/A,FALSE,"Sheet3";"pe",#N/A,FALSE,"Sheet3"}</definedName>
    <definedName name="wrn.agexpense." localSheetId="6" hidden="1">{"pb",#N/A,FALSE,"Sheet3";"pd",#N/A,FALSE,"Sheet3";"pe",#N/A,FALSE,"Sheet3"}</definedName>
    <definedName name="wrn.agexpense." localSheetId="34" hidden="1">{"pb",#N/A,FALSE,"Sheet3";"pd",#N/A,FALSE,"Sheet3";"pe",#N/A,FALSE,"Sheet3"}</definedName>
    <definedName name="wrn.agexpense." localSheetId="7" hidden="1">{"pb",#N/A,FALSE,"Sheet3";"pd",#N/A,FALSE,"Sheet3";"pe",#N/A,FALSE,"Sheet3"}</definedName>
    <definedName name="wrn.agexpense." localSheetId="48" hidden="1">{"pb",#N/A,FALSE,"Sheet3";"pd",#N/A,FALSE,"Sheet3";"pe",#N/A,FALSE,"Sheet3"}</definedName>
    <definedName name="wrn.agexpense." localSheetId="59" hidden="1">{"pb",#N/A,FALSE,"Sheet3";"pd",#N/A,FALSE,"Sheet3";"pe",#N/A,FALSE,"Sheet3"}</definedName>
    <definedName name="wrn.agexpense." localSheetId="60" hidden="1">{"pb",#N/A,FALSE,"Sheet3";"pd",#N/A,FALSE,"Sheet3";"pe",#N/A,FALSE,"Sheet3"}</definedName>
    <definedName name="wrn.agexpense." localSheetId="35" hidden="1">{"pb",#N/A,FALSE,"Sheet3";"pd",#N/A,FALSE,"Sheet3";"pe",#N/A,FALSE,"Sheet3"}</definedName>
    <definedName name="wrn.agexpense." localSheetId="125" hidden="1">{"pb",#N/A,FALSE,"Sheet3";"pd",#N/A,FALSE,"Sheet3";"pe",#N/A,FALSE,"Sheet3"}</definedName>
    <definedName name="wrn.agexpense." localSheetId="124" hidden="1">{"pb",#N/A,FALSE,"Sheet3";"pd",#N/A,FALSE,"Sheet3";"pe",#N/A,FALSE,"Sheet3"}</definedName>
    <definedName name="wrn.agexpense." localSheetId="82" hidden="1">{"pb",#N/A,FALSE,"Sheet3";"pd",#N/A,FALSE,"Sheet3";"pe",#N/A,FALSE,"Sheet3"}</definedName>
    <definedName name="wrn.agexpense." localSheetId="83" hidden="1">{"pb",#N/A,FALSE,"Sheet3";"pd",#N/A,FALSE,"Sheet3";"pe",#N/A,FALSE,"Sheet3"}</definedName>
    <definedName name="wrn.agexpense." localSheetId="89" hidden="1">{"pb",#N/A,FALSE,"Sheet3";"pd",#N/A,FALSE,"Sheet3";"pe",#N/A,FALSE,"Sheet3"}</definedName>
    <definedName name="wrn.agexpense." localSheetId="86" hidden="1">{"pb",#N/A,FALSE,"Sheet3";"pd",#N/A,FALSE,"Sheet3";"pe",#N/A,FALSE,"Sheet3"}</definedName>
    <definedName name="wrn.agexpense." localSheetId="102" hidden="1">{"pb",#N/A,FALSE,"Sheet3";"pd",#N/A,FALSE,"Sheet3";"pe",#N/A,FALSE,"Sheet3"}</definedName>
    <definedName name="wrn.agexpense." hidden="1">{"pb",#N/A,FALSE,"Sheet3";"pd",#N/A,FALSE,"Sheet3";"pe",#N/A,FALSE,"Sheet3"}</definedName>
    <definedName name="wrn.agexpense._1" localSheetId="3" hidden="1">{"pb",#N/A,FALSE,"Sheet3";"pd",#N/A,FALSE,"Sheet3";"pe",#N/A,FALSE,"Sheet3"}</definedName>
    <definedName name="wrn.agexpense._1" localSheetId="4" hidden="1">{"pb",#N/A,FALSE,"Sheet3";"pd",#N/A,FALSE,"Sheet3";"pe",#N/A,FALSE,"Sheet3"}</definedName>
    <definedName name="wrn.agexpense._1" localSheetId="17" hidden="1">{"pb",#N/A,FALSE,"Sheet3";"pd",#N/A,FALSE,"Sheet3";"pe",#N/A,FALSE,"Sheet3"}</definedName>
    <definedName name="wrn.agexpense._1" localSheetId="18" hidden="1">{"pb",#N/A,FALSE,"Sheet3";"pd",#N/A,FALSE,"Sheet3";"pe",#N/A,FALSE,"Sheet3"}</definedName>
    <definedName name="wrn.agexpense._1" localSheetId="5" hidden="1">{"pb",#N/A,FALSE,"Sheet3";"pd",#N/A,FALSE,"Sheet3";"pe",#N/A,FALSE,"Sheet3"}</definedName>
    <definedName name="wrn.agexpense._1" localSheetId="6" hidden="1">{"pb",#N/A,FALSE,"Sheet3";"pd",#N/A,FALSE,"Sheet3";"pe",#N/A,FALSE,"Sheet3"}</definedName>
    <definedName name="wrn.agexpense._1" localSheetId="34" hidden="1">{"pb",#N/A,FALSE,"Sheet3";"pd",#N/A,FALSE,"Sheet3";"pe",#N/A,FALSE,"Sheet3"}</definedName>
    <definedName name="wrn.agexpense._1" localSheetId="7" hidden="1">{"pb",#N/A,FALSE,"Sheet3";"pd",#N/A,FALSE,"Sheet3";"pe",#N/A,FALSE,"Sheet3"}</definedName>
    <definedName name="wrn.agexpense._1" localSheetId="35" hidden="1">{"pb",#N/A,FALSE,"Sheet3";"pd",#N/A,FALSE,"Sheet3";"pe",#N/A,FALSE,"Sheet3"}</definedName>
    <definedName name="wrn.agexpense._1" localSheetId="124" hidden="1">{"pb",#N/A,FALSE,"Sheet3";"pd",#N/A,FALSE,"Sheet3";"pe",#N/A,FALSE,"Sheet3"}</definedName>
    <definedName name="wrn.agexpense._1" localSheetId="82" hidden="1">{"pb",#N/A,FALSE,"Sheet3";"pd",#N/A,FALSE,"Sheet3";"pe",#N/A,FALSE,"Sheet3"}</definedName>
    <definedName name="wrn.agexpense._1" localSheetId="83" hidden="1">{"pb",#N/A,FALSE,"Sheet3";"pd",#N/A,FALSE,"Sheet3";"pe",#N/A,FALSE,"Sheet3"}</definedName>
    <definedName name="wrn.agexpense._1" localSheetId="89" hidden="1">{"pb",#N/A,FALSE,"Sheet3";"pd",#N/A,FALSE,"Sheet3";"pe",#N/A,FALSE,"Sheet3"}</definedName>
    <definedName name="wrn.agexpense._1" localSheetId="86" hidden="1">{"pb",#N/A,FALSE,"Sheet3";"pd",#N/A,FALSE,"Sheet3";"pe",#N/A,FALSE,"Sheet3"}</definedName>
    <definedName name="wrn.agexpense._1" localSheetId="102" hidden="1">{"pb",#N/A,FALSE,"Sheet3";"pd",#N/A,FALSE,"Sheet3";"pe",#N/A,FALSE,"Sheet3"}</definedName>
    <definedName name="wrn.agexpense._1" hidden="1">{"pb",#N/A,FALSE,"Sheet3";"pd",#N/A,FALSE,"Sheet3";"pe",#N/A,FALSE,"Sheet3"}</definedName>
    <definedName name="wrn.agexpense._2" localSheetId="3" hidden="1">{"pb",#N/A,FALSE,"Sheet3";"pd",#N/A,FALSE,"Sheet3";"pe",#N/A,FALSE,"Sheet3"}</definedName>
    <definedName name="wrn.agexpense._2" localSheetId="4" hidden="1">{"pb",#N/A,FALSE,"Sheet3";"pd",#N/A,FALSE,"Sheet3";"pe",#N/A,FALSE,"Sheet3"}</definedName>
    <definedName name="wrn.agexpense._2" localSheetId="17" hidden="1">{"pb",#N/A,FALSE,"Sheet3";"pd",#N/A,FALSE,"Sheet3";"pe",#N/A,FALSE,"Sheet3"}</definedName>
    <definedName name="wrn.agexpense._2" localSheetId="18" hidden="1">{"pb",#N/A,FALSE,"Sheet3";"pd",#N/A,FALSE,"Sheet3";"pe",#N/A,FALSE,"Sheet3"}</definedName>
    <definedName name="wrn.agexpense._2" localSheetId="5" hidden="1">{"pb",#N/A,FALSE,"Sheet3";"pd",#N/A,FALSE,"Sheet3";"pe",#N/A,FALSE,"Sheet3"}</definedName>
    <definedName name="wrn.agexpense._2" localSheetId="6" hidden="1">{"pb",#N/A,FALSE,"Sheet3";"pd",#N/A,FALSE,"Sheet3";"pe",#N/A,FALSE,"Sheet3"}</definedName>
    <definedName name="wrn.agexpense._2" localSheetId="34" hidden="1">{"pb",#N/A,FALSE,"Sheet3";"pd",#N/A,FALSE,"Sheet3";"pe",#N/A,FALSE,"Sheet3"}</definedName>
    <definedName name="wrn.agexpense._2" localSheetId="7" hidden="1">{"pb",#N/A,FALSE,"Sheet3";"pd",#N/A,FALSE,"Sheet3";"pe",#N/A,FALSE,"Sheet3"}</definedName>
    <definedName name="wrn.agexpense._2" localSheetId="35" hidden="1">{"pb",#N/A,FALSE,"Sheet3";"pd",#N/A,FALSE,"Sheet3";"pe",#N/A,FALSE,"Sheet3"}</definedName>
    <definedName name="wrn.agexpense._2" localSheetId="124" hidden="1">{"pb",#N/A,FALSE,"Sheet3";"pd",#N/A,FALSE,"Sheet3";"pe",#N/A,FALSE,"Sheet3"}</definedName>
    <definedName name="wrn.agexpense._2" localSheetId="82" hidden="1">{"pb",#N/A,FALSE,"Sheet3";"pd",#N/A,FALSE,"Sheet3";"pe",#N/A,FALSE,"Sheet3"}</definedName>
    <definedName name="wrn.agexpense._2" localSheetId="83" hidden="1">{"pb",#N/A,FALSE,"Sheet3";"pd",#N/A,FALSE,"Sheet3";"pe",#N/A,FALSE,"Sheet3"}</definedName>
    <definedName name="wrn.agexpense._2" localSheetId="89" hidden="1">{"pb",#N/A,FALSE,"Sheet3";"pd",#N/A,FALSE,"Sheet3";"pe",#N/A,FALSE,"Sheet3"}</definedName>
    <definedName name="wrn.agexpense._2" localSheetId="86" hidden="1">{"pb",#N/A,FALSE,"Sheet3";"pd",#N/A,FALSE,"Sheet3";"pe",#N/A,FALSE,"Sheet3"}</definedName>
    <definedName name="wrn.agexpense._2" localSheetId="102" hidden="1">{"pb",#N/A,FALSE,"Sheet3";"pd",#N/A,FALSE,"Sheet3";"pe",#N/A,FALSE,"Sheet3"}</definedName>
    <definedName name="wrn.agexpense._2" hidden="1">{"pb",#N/A,FALSE,"Sheet3";"pd",#N/A,FALSE,"Sheet3";"pe",#N/A,FALSE,"Sheet3"}</definedName>
    <definedName name="wrn.agexpense1" localSheetId="3" hidden="1">{"pb",#N/A,FALSE,"Sheet3";"pd",#N/A,FALSE,"Sheet3";"pe",#N/A,FALSE,"Sheet3"}</definedName>
    <definedName name="wrn.agexpense1" localSheetId="4" hidden="1">{"pb",#N/A,FALSE,"Sheet3";"pd",#N/A,FALSE,"Sheet3";"pe",#N/A,FALSE,"Sheet3"}</definedName>
    <definedName name="wrn.agexpense1" localSheetId="17" hidden="1">{"pb",#N/A,FALSE,"Sheet3";"pd",#N/A,FALSE,"Sheet3";"pe",#N/A,FALSE,"Sheet3"}</definedName>
    <definedName name="wrn.agexpense1" localSheetId="18" hidden="1">{"pb",#N/A,FALSE,"Sheet3";"pd",#N/A,FALSE,"Sheet3";"pe",#N/A,FALSE,"Sheet3"}</definedName>
    <definedName name="wrn.agexpense1" localSheetId="5" hidden="1">{"pb",#N/A,FALSE,"Sheet3";"pd",#N/A,FALSE,"Sheet3";"pe",#N/A,FALSE,"Sheet3"}</definedName>
    <definedName name="wrn.agexpense1" localSheetId="6" hidden="1">{"pb",#N/A,FALSE,"Sheet3";"pd",#N/A,FALSE,"Sheet3";"pe",#N/A,FALSE,"Sheet3"}</definedName>
    <definedName name="wrn.agexpense1" localSheetId="34" hidden="1">{"pb",#N/A,FALSE,"Sheet3";"pd",#N/A,FALSE,"Sheet3";"pe",#N/A,FALSE,"Sheet3"}</definedName>
    <definedName name="wrn.agexpense1" localSheetId="7" hidden="1">{"pb",#N/A,FALSE,"Sheet3";"pd",#N/A,FALSE,"Sheet3";"pe",#N/A,FALSE,"Sheet3"}</definedName>
    <definedName name="wrn.agexpense1" localSheetId="35" hidden="1">{"pb",#N/A,FALSE,"Sheet3";"pd",#N/A,FALSE,"Sheet3";"pe",#N/A,FALSE,"Sheet3"}</definedName>
    <definedName name="wrn.agexpense1" localSheetId="124" hidden="1">{"pb",#N/A,FALSE,"Sheet3";"pd",#N/A,FALSE,"Sheet3";"pe",#N/A,FALSE,"Sheet3"}</definedName>
    <definedName name="wrn.agexpense1" localSheetId="82" hidden="1">{"pb",#N/A,FALSE,"Sheet3";"pd",#N/A,FALSE,"Sheet3";"pe",#N/A,FALSE,"Sheet3"}</definedName>
    <definedName name="wrn.agexpense1" localSheetId="83" hidden="1">{"pb",#N/A,FALSE,"Sheet3";"pd",#N/A,FALSE,"Sheet3";"pe",#N/A,FALSE,"Sheet3"}</definedName>
    <definedName name="wrn.agexpense1" localSheetId="89" hidden="1">{"pb",#N/A,FALSE,"Sheet3";"pd",#N/A,FALSE,"Sheet3";"pe",#N/A,FALSE,"Sheet3"}</definedName>
    <definedName name="wrn.agexpense1" localSheetId="86" hidden="1">{"pb",#N/A,FALSE,"Sheet3";"pd",#N/A,FALSE,"Sheet3";"pe",#N/A,FALSE,"Sheet3"}</definedName>
    <definedName name="wrn.agexpense1" localSheetId="102" hidden="1">{"pb",#N/A,FALSE,"Sheet3";"pd",#N/A,FALSE,"Sheet3";"pe",#N/A,FALSE,"Sheet3"}</definedName>
    <definedName name="wrn.agexpense1" hidden="1">{"pb",#N/A,FALSE,"Sheet3";"pd",#N/A,FALSE,"Sheet3";"pe",#N/A,FALSE,"Sheet3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17" hidden="1">{#N/A,#N/A,FALSE,"Aging Summary";#N/A,#N/A,FALSE,"Ratio Analysis";#N/A,#N/A,FALSE,"Test 120 Day Accts";#N/A,#N/A,FALSE,"Tickmarks"}</definedName>
    <definedName name="wrn.Aging._.and._.Trend._.Analysis." localSheetId="18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34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48" hidden="1">{#N/A,#N/A,FALSE,"Aging Summary";#N/A,#N/A,FALSE,"Ratio Analysis";#N/A,#N/A,FALSE,"Test 120 Day Accts";#N/A,#N/A,FALSE,"Tickmarks"}</definedName>
    <definedName name="wrn.Aging._.and._.Trend._.Analysis." localSheetId="59" hidden="1">{#N/A,#N/A,FALSE,"Aging Summary";#N/A,#N/A,FALSE,"Ratio Analysis";#N/A,#N/A,FALSE,"Test 120 Day Accts";#N/A,#N/A,FALSE,"Tickmarks"}</definedName>
    <definedName name="wrn.Aging._.and._.Trend._.Analysis." localSheetId="60" hidden="1">{#N/A,#N/A,FALSE,"Aging Summary";#N/A,#N/A,FALSE,"Ratio Analysis";#N/A,#N/A,FALSE,"Test 120 Day Accts";#N/A,#N/A,FALSE,"Tickmarks"}</definedName>
    <definedName name="wrn.Aging._.and._.Trend._.Analysis." localSheetId="35" hidden="1">{#N/A,#N/A,FALSE,"Aging Summary";#N/A,#N/A,FALSE,"Ratio Analysis";#N/A,#N/A,FALSE,"Test 120 Day Accts";#N/A,#N/A,FALSE,"Tickmarks"}</definedName>
    <definedName name="wrn.Aging._.and._.Trend._.Analysis." localSheetId="125" hidden="1">{#N/A,#N/A,FALSE,"Aging Summary";#N/A,#N/A,FALSE,"Ratio Analysis";#N/A,#N/A,FALSE,"Test 120 Day Accts";#N/A,#N/A,FALSE,"Tickmarks"}</definedName>
    <definedName name="wrn.Aging._.and._.Trend._.Analysis." localSheetId="124" hidden="1">{#N/A,#N/A,FALSE,"Aging Summary";#N/A,#N/A,FALSE,"Ratio Analysis";#N/A,#N/A,FALSE,"Test 120 Day Accts";#N/A,#N/A,FALSE,"Tickmarks"}</definedName>
    <definedName name="wrn.Aging._.and._.Trend._.Analysis." localSheetId="82" hidden="1">{#N/A,#N/A,FALSE,"Aging Summary";#N/A,#N/A,FALSE,"Ratio Analysis";#N/A,#N/A,FALSE,"Test 120 Day Accts";#N/A,#N/A,FALSE,"Tickmarks"}</definedName>
    <definedName name="wrn.Aging._.and._.Trend._.Analysis." localSheetId="83" hidden="1">{#N/A,#N/A,FALSE,"Aging Summary";#N/A,#N/A,FALSE,"Ratio Analysis";#N/A,#N/A,FALSE,"Test 120 Day Accts";#N/A,#N/A,FALSE,"Tickmarks"}</definedName>
    <definedName name="wrn.Aging._.and._.Trend._.Analysis." localSheetId="89" hidden="1">{#N/A,#N/A,FALSE,"Aging Summary";#N/A,#N/A,FALSE,"Ratio Analysis";#N/A,#N/A,FALSE,"Test 120 Day Accts";#N/A,#N/A,FALSE,"Tickmarks"}</definedName>
    <definedName name="wrn.Aging._.and._.Trend._.Analysis." localSheetId="86" hidden="1">{#N/A,#N/A,FALSE,"Aging Summary";#N/A,#N/A,FALSE,"Ratio Analysis";#N/A,#N/A,FALSE,"Test 120 Day Accts";#N/A,#N/A,FALSE,"Tickmarks"}</definedName>
    <definedName name="wrn.Aging._.and._.Trend._.Analysis." localSheetId="10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T." localSheetId="3" hidden="1">{"AGT",#N/A,FALSE,"Revenue"}</definedName>
    <definedName name="wrn.AGT." localSheetId="4" hidden="1">{"AGT",#N/A,FALSE,"Revenue"}</definedName>
    <definedName name="wrn.AGT." localSheetId="17" hidden="1">{"AGT",#N/A,FALSE,"Revenue"}</definedName>
    <definedName name="wrn.AGT." localSheetId="18" hidden="1">{"AGT",#N/A,FALSE,"Revenue"}</definedName>
    <definedName name="wrn.AGT." localSheetId="5" hidden="1">{"AGT",#N/A,FALSE,"Revenue"}</definedName>
    <definedName name="wrn.AGT." localSheetId="6" hidden="1">{"AGT",#N/A,FALSE,"Revenue"}</definedName>
    <definedName name="wrn.AGT." localSheetId="34" hidden="1">{"AGT",#N/A,FALSE,"Revenue"}</definedName>
    <definedName name="wrn.AGT." localSheetId="7" hidden="1">{"AGT",#N/A,FALSE,"Revenue"}</definedName>
    <definedName name="wrn.AGT." localSheetId="48" hidden="1">{"AGT",#N/A,FALSE,"Revenue"}</definedName>
    <definedName name="wrn.AGT." localSheetId="59" hidden="1">{"AGT",#N/A,FALSE,"Revenue"}</definedName>
    <definedName name="wrn.AGT." localSheetId="60" hidden="1">{"AGT",#N/A,FALSE,"Revenue"}</definedName>
    <definedName name="wrn.AGT." localSheetId="35" hidden="1">{"AGT",#N/A,FALSE,"Revenue"}</definedName>
    <definedName name="wrn.AGT." localSheetId="125" hidden="1">{"AGT",#N/A,FALSE,"Revenue"}</definedName>
    <definedName name="wrn.AGT." localSheetId="124" hidden="1">{"AGT",#N/A,FALSE,"Revenue"}</definedName>
    <definedName name="wrn.AGT." localSheetId="82" hidden="1">{"AGT",#N/A,FALSE,"Revenue"}</definedName>
    <definedName name="wrn.AGT." localSheetId="83" hidden="1">{"AGT",#N/A,FALSE,"Revenue"}</definedName>
    <definedName name="wrn.AGT." localSheetId="89" hidden="1">{"AGT",#N/A,FALSE,"Revenue"}</definedName>
    <definedName name="wrn.AGT." localSheetId="86" hidden="1">{"AGT",#N/A,FALSE,"Revenue"}</definedName>
    <definedName name="wrn.AGT." localSheetId="102" hidden="1">{"AGT",#N/A,FALSE,"Revenue"}</definedName>
    <definedName name="wrn.AGT." hidden="1">{"AGT",#N/A,FALSE,"Revenue"}</definedName>
    <definedName name="wrn.ALL." localSheetId="3" hidden="1">{#N/A,#N/A,TRUE,"1990";#N/A,#N/A,TRUE,"1991";#N/A,#N/A,TRUE,"1992";#N/A,#N/A,TRUE,"1993"}</definedName>
    <definedName name="wrn.ALL." localSheetId="4" hidden="1">{#N/A,#N/A,TRUE,"1990";#N/A,#N/A,TRUE,"1991";#N/A,#N/A,TRUE,"1992";#N/A,#N/A,TRUE,"1993"}</definedName>
    <definedName name="wrn.ALL." localSheetId="17" hidden="1">{#N/A,#N/A,TRUE,"1990";#N/A,#N/A,TRUE,"1991";#N/A,#N/A,TRUE,"1992";#N/A,#N/A,TRUE,"1993"}</definedName>
    <definedName name="wrn.ALL." localSheetId="18" hidden="1">{#N/A,#N/A,TRUE,"1990";#N/A,#N/A,TRUE,"1991";#N/A,#N/A,TRUE,"1992";#N/A,#N/A,TRUE,"1993"}</definedName>
    <definedName name="wrn.ALL." localSheetId="5" hidden="1">{#N/A,#N/A,TRUE,"1990";#N/A,#N/A,TRUE,"1991";#N/A,#N/A,TRUE,"1992";#N/A,#N/A,TRUE,"1993"}</definedName>
    <definedName name="wrn.ALL." localSheetId="6" hidden="1">{#N/A,#N/A,TRUE,"1990";#N/A,#N/A,TRUE,"1991";#N/A,#N/A,TRUE,"1992";#N/A,#N/A,TRUE,"1993"}</definedName>
    <definedName name="wrn.ALL." localSheetId="34" hidden="1">{#N/A,#N/A,TRUE,"1990";#N/A,#N/A,TRUE,"1991";#N/A,#N/A,TRUE,"1992";#N/A,#N/A,TRUE,"1993"}</definedName>
    <definedName name="wrn.ALL." localSheetId="7" hidden="1">{#N/A,#N/A,TRUE,"1990";#N/A,#N/A,TRUE,"1991";#N/A,#N/A,TRUE,"1992";#N/A,#N/A,TRUE,"1993"}</definedName>
    <definedName name="wrn.ALL." localSheetId="48" hidden="1">{#N/A,#N/A,TRUE,"1990";#N/A,#N/A,TRUE,"1991";#N/A,#N/A,TRUE,"1992";#N/A,#N/A,TRUE,"1993"}</definedName>
    <definedName name="wrn.ALL." localSheetId="59" hidden="1">{#N/A,#N/A,TRUE,"1990";#N/A,#N/A,TRUE,"1991";#N/A,#N/A,TRUE,"1992";#N/A,#N/A,TRUE,"1993"}</definedName>
    <definedName name="wrn.ALL." localSheetId="60" hidden="1">{#N/A,#N/A,TRUE,"1990";#N/A,#N/A,TRUE,"1991";#N/A,#N/A,TRUE,"1992";#N/A,#N/A,TRUE,"1993"}</definedName>
    <definedName name="wrn.ALL." localSheetId="35" hidden="1">{#N/A,#N/A,TRUE,"1990";#N/A,#N/A,TRUE,"1991";#N/A,#N/A,TRUE,"1992";#N/A,#N/A,TRUE,"1993"}</definedName>
    <definedName name="wrn.ALL." localSheetId="125" hidden="1">{#N/A,#N/A,TRUE,"1990";#N/A,#N/A,TRUE,"1991";#N/A,#N/A,TRUE,"1992";#N/A,#N/A,TRUE,"1993"}</definedName>
    <definedName name="wrn.ALL." localSheetId="124" hidden="1">{#N/A,#N/A,TRUE,"1990";#N/A,#N/A,TRUE,"1991";#N/A,#N/A,TRUE,"1992";#N/A,#N/A,TRUE,"1993"}</definedName>
    <definedName name="wrn.ALL." localSheetId="82" hidden="1">{#N/A,#N/A,TRUE,"1990";#N/A,#N/A,TRUE,"1991";#N/A,#N/A,TRUE,"1992";#N/A,#N/A,TRUE,"1993"}</definedName>
    <definedName name="wrn.ALL." localSheetId="83" hidden="1">{#N/A,#N/A,TRUE,"1990";#N/A,#N/A,TRUE,"1991";#N/A,#N/A,TRUE,"1992";#N/A,#N/A,TRUE,"1993"}</definedName>
    <definedName name="wrn.ALL." localSheetId="89" hidden="1">{#N/A,#N/A,TRUE,"1990";#N/A,#N/A,TRUE,"1991";#N/A,#N/A,TRUE,"1992";#N/A,#N/A,TRUE,"1993"}</definedName>
    <definedName name="wrn.ALL." localSheetId="86" hidden="1">{#N/A,#N/A,TRUE,"1990";#N/A,#N/A,TRUE,"1991";#N/A,#N/A,TRUE,"1992";#N/A,#N/A,TRUE,"1993"}</definedName>
    <definedName name="wrn.ALL." localSheetId="102" hidden="1">{#N/A,#N/A,TRUE,"1990";#N/A,#N/A,TRUE,"1991";#N/A,#N/A,TRUE,"1992";#N/A,#N/A,TRUE,"1993"}</definedName>
    <definedName name="wrn.ALL." hidden="1">{#N/A,#N/A,TRUE,"1990";#N/A,#N/A,TRUE,"1991";#N/A,#N/A,TRUE,"1992";#N/A,#N/A,TRUE,"1993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3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5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6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3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2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8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8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8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8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0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heets." localSheetId="3" hidden="1">{"IncSt",#N/A,FALSE,"IS";"BalSht",#N/A,FALSE,"BS";"IntCash",#N/A,FALSE,"Int. Cash";"Stats",#N/A,FALSE,"Stats"}</definedName>
    <definedName name="wrn.All._.Sheets." localSheetId="4" hidden="1">{"IncSt",#N/A,FALSE,"IS";"BalSht",#N/A,FALSE,"BS";"IntCash",#N/A,FALSE,"Int. Cash";"Stats",#N/A,FALSE,"Stats"}</definedName>
    <definedName name="wrn.All._.Sheets." localSheetId="17" hidden="1">{"IncSt",#N/A,FALSE,"IS";"BalSht",#N/A,FALSE,"BS";"IntCash",#N/A,FALSE,"Int. Cash";"Stats",#N/A,FALSE,"Stats"}</definedName>
    <definedName name="wrn.All._.Sheets." localSheetId="18" hidden="1">{"IncSt",#N/A,FALSE,"IS";"BalSht",#N/A,FALSE,"BS";"IntCash",#N/A,FALSE,"Int. Cash";"Stats",#N/A,FALSE,"Stats"}</definedName>
    <definedName name="wrn.All._.Sheets." localSheetId="5" hidden="1">{"IncSt",#N/A,FALSE,"IS";"BalSht",#N/A,FALSE,"BS";"IntCash",#N/A,FALSE,"Int. Cash";"Stats",#N/A,FALSE,"Stats"}</definedName>
    <definedName name="wrn.All._.Sheets." localSheetId="6" hidden="1">{"IncSt",#N/A,FALSE,"IS";"BalSht",#N/A,FALSE,"BS";"IntCash",#N/A,FALSE,"Int. Cash";"Stats",#N/A,FALSE,"Stats"}</definedName>
    <definedName name="wrn.All._.Sheets." localSheetId="34" hidden="1">{"IncSt",#N/A,FALSE,"IS";"BalSht",#N/A,FALSE,"BS";"IntCash",#N/A,FALSE,"Int. Cash";"Stats",#N/A,FALSE,"Stats"}</definedName>
    <definedName name="wrn.All._.Sheets." localSheetId="7" hidden="1">{"IncSt",#N/A,FALSE,"IS";"BalSht",#N/A,FALSE,"BS";"IntCash",#N/A,FALSE,"Int. Cash";"Stats",#N/A,FALSE,"Stats"}</definedName>
    <definedName name="wrn.All._.Sheets." localSheetId="48" hidden="1">{"IncSt",#N/A,FALSE,"IS";"BalSht",#N/A,FALSE,"BS";"IntCash",#N/A,FALSE,"Int. Cash";"Stats",#N/A,FALSE,"Stats"}</definedName>
    <definedName name="wrn.All._.Sheets." localSheetId="59" hidden="1">{"IncSt",#N/A,FALSE,"IS";"BalSht",#N/A,FALSE,"BS";"IntCash",#N/A,FALSE,"Int. Cash";"Stats",#N/A,FALSE,"Stats"}</definedName>
    <definedName name="wrn.All._.Sheets." localSheetId="60" hidden="1">{"IncSt",#N/A,FALSE,"IS";"BalSht",#N/A,FALSE,"BS";"IntCash",#N/A,FALSE,"Int. Cash";"Stats",#N/A,FALSE,"Stats"}</definedName>
    <definedName name="wrn.All._.Sheets." localSheetId="35" hidden="1">{"IncSt",#N/A,FALSE,"IS";"BalSht",#N/A,FALSE,"BS";"IntCash",#N/A,FALSE,"Int. Cash";"Stats",#N/A,FALSE,"Stats"}</definedName>
    <definedName name="wrn.All._.Sheets." localSheetId="125" hidden="1">{"IncSt",#N/A,FALSE,"IS";"BalSht",#N/A,FALSE,"BS";"IntCash",#N/A,FALSE,"Int. Cash";"Stats",#N/A,FALSE,"Stats"}</definedName>
    <definedName name="wrn.All._.Sheets." localSheetId="124" hidden="1">{"IncSt",#N/A,FALSE,"IS";"BalSht",#N/A,FALSE,"BS";"IntCash",#N/A,FALSE,"Int. Cash";"Stats",#N/A,FALSE,"Stats"}</definedName>
    <definedName name="wrn.All._.Sheets." localSheetId="82" hidden="1">{"IncSt",#N/A,FALSE,"IS";"BalSht",#N/A,FALSE,"BS";"IntCash",#N/A,FALSE,"Int. Cash";"Stats",#N/A,FALSE,"Stats"}</definedName>
    <definedName name="wrn.All._.Sheets." localSheetId="83" hidden="1">{"IncSt",#N/A,FALSE,"IS";"BalSht",#N/A,FALSE,"BS";"IntCash",#N/A,FALSE,"Int. Cash";"Stats",#N/A,FALSE,"Stats"}</definedName>
    <definedName name="wrn.All._.Sheets." localSheetId="89" hidden="1">{"IncSt",#N/A,FALSE,"IS";"BalSht",#N/A,FALSE,"BS";"IntCash",#N/A,FALSE,"Int. Cash";"Stats",#N/A,FALSE,"Stats"}</definedName>
    <definedName name="wrn.All._.Sheets." localSheetId="86" hidden="1">{"IncSt",#N/A,FALSE,"IS";"BalSht",#N/A,FALSE,"BS";"IntCash",#N/A,FALSE,"Int. Cash";"Stats",#N/A,FALSE,"Stats"}</definedName>
    <definedName name="wrn.All._.Sheets." localSheetId="102" hidden="1">{"IncSt",#N/A,FALSE,"IS";"BalSht",#N/A,FALSE,"BS";"IntCash",#N/A,FALSE,"Int. Cash";"Stats",#N/A,FALSE,"Stats"}</definedName>
    <definedName name="wrn.All._.Sheets." hidden="1">{"IncSt",#N/A,FALSE,"IS";"BalSht",#N/A,FALSE,"BS";"IntCash",#N/A,FALSE,"Int. Cash";"Stats",#N/A,FALSE,"Stats"}</definedName>
    <definedName name="wrn.ALL_REPORTS." localSheetId="3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_REPORTS." localSheetId="4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_REPORTS." localSheetId="17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_REPORTS." localSheetId="18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_REPORTS." localSheetId="5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_REPORTS." localSheetId="6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_REPORTS." localSheetId="34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_REPORTS." localSheetId="7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_REPORTS." localSheetId="48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_REPORTS." localSheetId="59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_REPORTS." localSheetId="60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_REPORTS." localSheetId="35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_REPORTS." localSheetId="125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_REPORTS." localSheetId="124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_REPORTS." localSheetId="82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_REPORTS." localSheetId="83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_REPORTS." localSheetId="89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_REPORTS." localSheetId="86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_REPORTS." localSheetId="102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_REPORTS.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Rjs." localSheetId="3" hidden="1">{#N/A,#N/A,FALSE,"SCA";#N/A,#N/A,FALSE,"NCA";#N/A,#N/A,FALSE,"SAZ";#N/A,#N/A,FALSE,"CAZ";#N/A,#N/A,FALSE,"SNV";#N/A,#N/A,FALSE,"NNV";#N/A,#N/A,FALSE,"PP";#N/A,#N/A,FALSE,"SA"}</definedName>
    <definedName name="wrn.AllRjs." localSheetId="4" hidden="1">{#N/A,#N/A,FALSE,"SCA";#N/A,#N/A,FALSE,"NCA";#N/A,#N/A,FALSE,"SAZ";#N/A,#N/A,FALSE,"CAZ";#N/A,#N/A,FALSE,"SNV";#N/A,#N/A,FALSE,"NNV";#N/A,#N/A,FALSE,"PP";#N/A,#N/A,FALSE,"SA"}</definedName>
    <definedName name="wrn.AllRjs." localSheetId="17" hidden="1">{#N/A,#N/A,FALSE,"SCA";#N/A,#N/A,FALSE,"NCA";#N/A,#N/A,FALSE,"SAZ";#N/A,#N/A,FALSE,"CAZ";#N/A,#N/A,FALSE,"SNV";#N/A,#N/A,FALSE,"NNV";#N/A,#N/A,FALSE,"PP";#N/A,#N/A,FALSE,"SA"}</definedName>
    <definedName name="wrn.AllRjs." localSheetId="18" hidden="1">{#N/A,#N/A,FALSE,"SCA";#N/A,#N/A,FALSE,"NCA";#N/A,#N/A,FALSE,"SAZ";#N/A,#N/A,FALSE,"CAZ";#N/A,#N/A,FALSE,"SNV";#N/A,#N/A,FALSE,"NNV";#N/A,#N/A,FALSE,"PP";#N/A,#N/A,FALSE,"SA"}</definedName>
    <definedName name="wrn.AllRjs." localSheetId="5" hidden="1">{#N/A,#N/A,FALSE,"SCA";#N/A,#N/A,FALSE,"NCA";#N/A,#N/A,FALSE,"SAZ";#N/A,#N/A,FALSE,"CAZ";#N/A,#N/A,FALSE,"SNV";#N/A,#N/A,FALSE,"NNV";#N/A,#N/A,FALSE,"PP";#N/A,#N/A,FALSE,"SA"}</definedName>
    <definedName name="wrn.AllRjs." localSheetId="6" hidden="1">{#N/A,#N/A,FALSE,"SCA";#N/A,#N/A,FALSE,"NCA";#N/A,#N/A,FALSE,"SAZ";#N/A,#N/A,FALSE,"CAZ";#N/A,#N/A,FALSE,"SNV";#N/A,#N/A,FALSE,"NNV";#N/A,#N/A,FALSE,"PP";#N/A,#N/A,FALSE,"SA"}</definedName>
    <definedName name="wrn.AllRjs." localSheetId="34" hidden="1">{#N/A,#N/A,FALSE,"SCA";#N/A,#N/A,FALSE,"NCA";#N/A,#N/A,FALSE,"SAZ";#N/A,#N/A,FALSE,"CAZ";#N/A,#N/A,FALSE,"SNV";#N/A,#N/A,FALSE,"NNV";#N/A,#N/A,FALSE,"PP";#N/A,#N/A,FALSE,"SA"}</definedName>
    <definedName name="wrn.AllRjs." localSheetId="7" hidden="1">{#N/A,#N/A,FALSE,"SCA";#N/A,#N/A,FALSE,"NCA";#N/A,#N/A,FALSE,"SAZ";#N/A,#N/A,FALSE,"CAZ";#N/A,#N/A,FALSE,"SNV";#N/A,#N/A,FALSE,"NNV";#N/A,#N/A,FALSE,"PP";#N/A,#N/A,FALSE,"SA"}</definedName>
    <definedName name="wrn.AllRjs." localSheetId="48" hidden="1">{#N/A,#N/A,FALSE,"SCA";#N/A,#N/A,FALSE,"NCA";#N/A,#N/A,FALSE,"SAZ";#N/A,#N/A,FALSE,"CAZ";#N/A,#N/A,FALSE,"SNV";#N/A,#N/A,FALSE,"NNV";#N/A,#N/A,FALSE,"PP";#N/A,#N/A,FALSE,"SA"}</definedName>
    <definedName name="wrn.AllRjs." localSheetId="59" hidden="1">{#N/A,#N/A,FALSE,"SCA";#N/A,#N/A,FALSE,"NCA";#N/A,#N/A,FALSE,"SAZ";#N/A,#N/A,FALSE,"CAZ";#N/A,#N/A,FALSE,"SNV";#N/A,#N/A,FALSE,"NNV";#N/A,#N/A,FALSE,"PP";#N/A,#N/A,FALSE,"SA"}</definedName>
    <definedName name="wrn.AllRjs." localSheetId="60" hidden="1">{#N/A,#N/A,FALSE,"SCA";#N/A,#N/A,FALSE,"NCA";#N/A,#N/A,FALSE,"SAZ";#N/A,#N/A,FALSE,"CAZ";#N/A,#N/A,FALSE,"SNV";#N/A,#N/A,FALSE,"NNV";#N/A,#N/A,FALSE,"PP";#N/A,#N/A,FALSE,"SA"}</definedName>
    <definedName name="wrn.AllRjs." localSheetId="35" hidden="1">{#N/A,#N/A,FALSE,"SCA";#N/A,#N/A,FALSE,"NCA";#N/A,#N/A,FALSE,"SAZ";#N/A,#N/A,FALSE,"CAZ";#N/A,#N/A,FALSE,"SNV";#N/A,#N/A,FALSE,"NNV";#N/A,#N/A,FALSE,"PP";#N/A,#N/A,FALSE,"SA"}</definedName>
    <definedName name="wrn.AllRjs." localSheetId="125" hidden="1">{#N/A,#N/A,FALSE,"SCA";#N/A,#N/A,FALSE,"NCA";#N/A,#N/A,FALSE,"SAZ";#N/A,#N/A,FALSE,"CAZ";#N/A,#N/A,FALSE,"SNV";#N/A,#N/A,FALSE,"NNV";#N/A,#N/A,FALSE,"PP";#N/A,#N/A,FALSE,"SA"}</definedName>
    <definedName name="wrn.AllRjs." localSheetId="124" hidden="1">{#N/A,#N/A,FALSE,"SCA";#N/A,#N/A,FALSE,"NCA";#N/A,#N/A,FALSE,"SAZ";#N/A,#N/A,FALSE,"CAZ";#N/A,#N/A,FALSE,"SNV";#N/A,#N/A,FALSE,"NNV";#N/A,#N/A,FALSE,"PP";#N/A,#N/A,FALSE,"SA"}</definedName>
    <definedName name="wrn.AllRjs." localSheetId="82" hidden="1">{#N/A,#N/A,FALSE,"SCA";#N/A,#N/A,FALSE,"NCA";#N/A,#N/A,FALSE,"SAZ";#N/A,#N/A,FALSE,"CAZ";#N/A,#N/A,FALSE,"SNV";#N/A,#N/A,FALSE,"NNV";#N/A,#N/A,FALSE,"PP";#N/A,#N/A,FALSE,"SA"}</definedName>
    <definedName name="wrn.AllRjs." localSheetId="83" hidden="1">{#N/A,#N/A,FALSE,"SCA";#N/A,#N/A,FALSE,"NCA";#N/A,#N/A,FALSE,"SAZ";#N/A,#N/A,FALSE,"CAZ";#N/A,#N/A,FALSE,"SNV";#N/A,#N/A,FALSE,"NNV";#N/A,#N/A,FALSE,"PP";#N/A,#N/A,FALSE,"SA"}</definedName>
    <definedName name="wrn.AllRjs." localSheetId="89" hidden="1">{#N/A,#N/A,FALSE,"SCA";#N/A,#N/A,FALSE,"NCA";#N/A,#N/A,FALSE,"SAZ";#N/A,#N/A,FALSE,"CAZ";#N/A,#N/A,FALSE,"SNV";#N/A,#N/A,FALSE,"NNV";#N/A,#N/A,FALSE,"PP";#N/A,#N/A,FALSE,"SA"}</definedName>
    <definedName name="wrn.AllRjs." localSheetId="86" hidden="1">{#N/A,#N/A,FALSE,"SCA";#N/A,#N/A,FALSE,"NCA";#N/A,#N/A,FALSE,"SAZ";#N/A,#N/A,FALSE,"CAZ";#N/A,#N/A,FALSE,"SNV";#N/A,#N/A,FALSE,"NNV";#N/A,#N/A,FALSE,"PP";#N/A,#N/A,FALSE,"SA"}</definedName>
    <definedName name="wrn.AllRjs." localSheetId="102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lRjs._1" localSheetId="3" hidden="1">{#N/A,#N/A,FALSE,"SCA";#N/A,#N/A,FALSE,"NCA";#N/A,#N/A,FALSE,"SAZ";#N/A,#N/A,FALSE,"CAZ";#N/A,#N/A,FALSE,"SNV";#N/A,#N/A,FALSE,"NNV";#N/A,#N/A,FALSE,"PP";#N/A,#N/A,FALSE,"SA"}</definedName>
    <definedName name="wrn.AllRjs._1" localSheetId="4" hidden="1">{#N/A,#N/A,FALSE,"SCA";#N/A,#N/A,FALSE,"NCA";#N/A,#N/A,FALSE,"SAZ";#N/A,#N/A,FALSE,"CAZ";#N/A,#N/A,FALSE,"SNV";#N/A,#N/A,FALSE,"NNV";#N/A,#N/A,FALSE,"PP";#N/A,#N/A,FALSE,"SA"}</definedName>
    <definedName name="wrn.AllRjs._1" localSheetId="17" hidden="1">{#N/A,#N/A,FALSE,"SCA";#N/A,#N/A,FALSE,"NCA";#N/A,#N/A,FALSE,"SAZ";#N/A,#N/A,FALSE,"CAZ";#N/A,#N/A,FALSE,"SNV";#N/A,#N/A,FALSE,"NNV";#N/A,#N/A,FALSE,"PP";#N/A,#N/A,FALSE,"SA"}</definedName>
    <definedName name="wrn.AllRjs._1" localSheetId="18" hidden="1">{#N/A,#N/A,FALSE,"SCA";#N/A,#N/A,FALSE,"NCA";#N/A,#N/A,FALSE,"SAZ";#N/A,#N/A,FALSE,"CAZ";#N/A,#N/A,FALSE,"SNV";#N/A,#N/A,FALSE,"NNV";#N/A,#N/A,FALSE,"PP";#N/A,#N/A,FALSE,"SA"}</definedName>
    <definedName name="wrn.AllRjs._1" localSheetId="5" hidden="1">{#N/A,#N/A,FALSE,"SCA";#N/A,#N/A,FALSE,"NCA";#N/A,#N/A,FALSE,"SAZ";#N/A,#N/A,FALSE,"CAZ";#N/A,#N/A,FALSE,"SNV";#N/A,#N/A,FALSE,"NNV";#N/A,#N/A,FALSE,"PP";#N/A,#N/A,FALSE,"SA"}</definedName>
    <definedName name="wrn.AllRjs._1" localSheetId="6" hidden="1">{#N/A,#N/A,FALSE,"SCA";#N/A,#N/A,FALSE,"NCA";#N/A,#N/A,FALSE,"SAZ";#N/A,#N/A,FALSE,"CAZ";#N/A,#N/A,FALSE,"SNV";#N/A,#N/A,FALSE,"NNV";#N/A,#N/A,FALSE,"PP";#N/A,#N/A,FALSE,"SA"}</definedName>
    <definedName name="wrn.AllRjs._1" localSheetId="34" hidden="1">{#N/A,#N/A,FALSE,"SCA";#N/A,#N/A,FALSE,"NCA";#N/A,#N/A,FALSE,"SAZ";#N/A,#N/A,FALSE,"CAZ";#N/A,#N/A,FALSE,"SNV";#N/A,#N/A,FALSE,"NNV";#N/A,#N/A,FALSE,"PP";#N/A,#N/A,FALSE,"SA"}</definedName>
    <definedName name="wrn.AllRjs._1" localSheetId="7" hidden="1">{#N/A,#N/A,FALSE,"SCA";#N/A,#N/A,FALSE,"NCA";#N/A,#N/A,FALSE,"SAZ";#N/A,#N/A,FALSE,"CAZ";#N/A,#N/A,FALSE,"SNV";#N/A,#N/A,FALSE,"NNV";#N/A,#N/A,FALSE,"PP";#N/A,#N/A,FALSE,"SA"}</definedName>
    <definedName name="wrn.AllRjs._1" localSheetId="35" hidden="1">{#N/A,#N/A,FALSE,"SCA";#N/A,#N/A,FALSE,"NCA";#N/A,#N/A,FALSE,"SAZ";#N/A,#N/A,FALSE,"CAZ";#N/A,#N/A,FALSE,"SNV";#N/A,#N/A,FALSE,"NNV";#N/A,#N/A,FALSE,"PP";#N/A,#N/A,FALSE,"SA"}</definedName>
    <definedName name="wrn.AllRjs._1" localSheetId="124" hidden="1">{#N/A,#N/A,FALSE,"SCA";#N/A,#N/A,FALSE,"NCA";#N/A,#N/A,FALSE,"SAZ";#N/A,#N/A,FALSE,"CAZ";#N/A,#N/A,FALSE,"SNV";#N/A,#N/A,FALSE,"NNV";#N/A,#N/A,FALSE,"PP";#N/A,#N/A,FALSE,"SA"}</definedName>
    <definedName name="wrn.AllRjs._1" localSheetId="82" hidden="1">{#N/A,#N/A,FALSE,"SCA";#N/A,#N/A,FALSE,"NCA";#N/A,#N/A,FALSE,"SAZ";#N/A,#N/A,FALSE,"CAZ";#N/A,#N/A,FALSE,"SNV";#N/A,#N/A,FALSE,"NNV";#N/A,#N/A,FALSE,"PP";#N/A,#N/A,FALSE,"SA"}</definedName>
    <definedName name="wrn.AllRjs._1" localSheetId="83" hidden="1">{#N/A,#N/A,FALSE,"SCA";#N/A,#N/A,FALSE,"NCA";#N/A,#N/A,FALSE,"SAZ";#N/A,#N/A,FALSE,"CAZ";#N/A,#N/A,FALSE,"SNV";#N/A,#N/A,FALSE,"NNV";#N/A,#N/A,FALSE,"PP";#N/A,#N/A,FALSE,"SA"}</definedName>
    <definedName name="wrn.AllRjs._1" localSheetId="89" hidden="1">{#N/A,#N/A,FALSE,"SCA";#N/A,#N/A,FALSE,"NCA";#N/A,#N/A,FALSE,"SAZ";#N/A,#N/A,FALSE,"CAZ";#N/A,#N/A,FALSE,"SNV";#N/A,#N/A,FALSE,"NNV";#N/A,#N/A,FALSE,"PP";#N/A,#N/A,FALSE,"SA"}</definedName>
    <definedName name="wrn.AllRjs._1" localSheetId="86" hidden="1">{#N/A,#N/A,FALSE,"SCA";#N/A,#N/A,FALSE,"NCA";#N/A,#N/A,FALSE,"SAZ";#N/A,#N/A,FALSE,"CAZ";#N/A,#N/A,FALSE,"SNV";#N/A,#N/A,FALSE,"NNV";#N/A,#N/A,FALSE,"PP";#N/A,#N/A,FALSE,"SA"}</definedName>
    <definedName name="wrn.AllRjs._1" localSheetId="102" hidden="1">{#N/A,#N/A,FALSE,"SCA";#N/A,#N/A,FALSE,"NCA";#N/A,#N/A,FALSE,"SAZ";#N/A,#N/A,FALSE,"CAZ";#N/A,#N/A,FALSE,"SNV";#N/A,#N/A,FALSE,"NNV";#N/A,#N/A,FALSE,"PP";#N/A,#N/A,FALSE,"SA"}</definedName>
    <definedName name="wrn.AllRjs._1" hidden="1">{#N/A,#N/A,FALSE,"SCA";#N/A,#N/A,FALSE,"NCA";#N/A,#N/A,FALSE,"SAZ";#N/A,#N/A,FALSE,"CAZ";#N/A,#N/A,FALSE,"SNV";#N/A,#N/A,FALSE,"NNV";#N/A,#N/A,FALSE,"PP";#N/A,#N/A,FALSE,"SA"}</definedName>
    <definedName name="wrn.AllRjs._2" localSheetId="3" hidden="1">{#N/A,#N/A,FALSE,"SCA";#N/A,#N/A,FALSE,"NCA";#N/A,#N/A,FALSE,"SAZ";#N/A,#N/A,FALSE,"CAZ";#N/A,#N/A,FALSE,"SNV";#N/A,#N/A,FALSE,"NNV";#N/A,#N/A,FALSE,"PP";#N/A,#N/A,FALSE,"SA"}</definedName>
    <definedName name="wrn.AllRjs._2" localSheetId="4" hidden="1">{#N/A,#N/A,FALSE,"SCA";#N/A,#N/A,FALSE,"NCA";#N/A,#N/A,FALSE,"SAZ";#N/A,#N/A,FALSE,"CAZ";#N/A,#N/A,FALSE,"SNV";#N/A,#N/A,FALSE,"NNV";#N/A,#N/A,FALSE,"PP";#N/A,#N/A,FALSE,"SA"}</definedName>
    <definedName name="wrn.AllRjs._2" localSheetId="17" hidden="1">{#N/A,#N/A,FALSE,"SCA";#N/A,#N/A,FALSE,"NCA";#N/A,#N/A,FALSE,"SAZ";#N/A,#N/A,FALSE,"CAZ";#N/A,#N/A,FALSE,"SNV";#N/A,#N/A,FALSE,"NNV";#N/A,#N/A,FALSE,"PP";#N/A,#N/A,FALSE,"SA"}</definedName>
    <definedName name="wrn.AllRjs._2" localSheetId="18" hidden="1">{#N/A,#N/A,FALSE,"SCA";#N/A,#N/A,FALSE,"NCA";#N/A,#N/A,FALSE,"SAZ";#N/A,#N/A,FALSE,"CAZ";#N/A,#N/A,FALSE,"SNV";#N/A,#N/A,FALSE,"NNV";#N/A,#N/A,FALSE,"PP";#N/A,#N/A,FALSE,"SA"}</definedName>
    <definedName name="wrn.AllRjs._2" localSheetId="5" hidden="1">{#N/A,#N/A,FALSE,"SCA";#N/A,#N/A,FALSE,"NCA";#N/A,#N/A,FALSE,"SAZ";#N/A,#N/A,FALSE,"CAZ";#N/A,#N/A,FALSE,"SNV";#N/A,#N/A,FALSE,"NNV";#N/A,#N/A,FALSE,"PP";#N/A,#N/A,FALSE,"SA"}</definedName>
    <definedName name="wrn.AllRjs._2" localSheetId="6" hidden="1">{#N/A,#N/A,FALSE,"SCA";#N/A,#N/A,FALSE,"NCA";#N/A,#N/A,FALSE,"SAZ";#N/A,#N/A,FALSE,"CAZ";#N/A,#N/A,FALSE,"SNV";#N/A,#N/A,FALSE,"NNV";#N/A,#N/A,FALSE,"PP";#N/A,#N/A,FALSE,"SA"}</definedName>
    <definedName name="wrn.AllRjs._2" localSheetId="34" hidden="1">{#N/A,#N/A,FALSE,"SCA";#N/A,#N/A,FALSE,"NCA";#N/A,#N/A,FALSE,"SAZ";#N/A,#N/A,FALSE,"CAZ";#N/A,#N/A,FALSE,"SNV";#N/A,#N/A,FALSE,"NNV";#N/A,#N/A,FALSE,"PP";#N/A,#N/A,FALSE,"SA"}</definedName>
    <definedName name="wrn.AllRjs._2" localSheetId="7" hidden="1">{#N/A,#N/A,FALSE,"SCA";#N/A,#N/A,FALSE,"NCA";#N/A,#N/A,FALSE,"SAZ";#N/A,#N/A,FALSE,"CAZ";#N/A,#N/A,FALSE,"SNV";#N/A,#N/A,FALSE,"NNV";#N/A,#N/A,FALSE,"PP";#N/A,#N/A,FALSE,"SA"}</definedName>
    <definedName name="wrn.AllRjs._2" localSheetId="35" hidden="1">{#N/A,#N/A,FALSE,"SCA";#N/A,#N/A,FALSE,"NCA";#N/A,#N/A,FALSE,"SAZ";#N/A,#N/A,FALSE,"CAZ";#N/A,#N/A,FALSE,"SNV";#N/A,#N/A,FALSE,"NNV";#N/A,#N/A,FALSE,"PP";#N/A,#N/A,FALSE,"SA"}</definedName>
    <definedName name="wrn.AllRjs._2" localSheetId="124" hidden="1">{#N/A,#N/A,FALSE,"SCA";#N/A,#N/A,FALSE,"NCA";#N/A,#N/A,FALSE,"SAZ";#N/A,#N/A,FALSE,"CAZ";#N/A,#N/A,FALSE,"SNV";#N/A,#N/A,FALSE,"NNV";#N/A,#N/A,FALSE,"PP";#N/A,#N/A,FALSE,"SA"}</definedName>
    <definedName name="wrn.AllRjs._2" localSheetId="82" hidden="1">{#N/A,#N/A,FALSE,"SCA";#N/A,#N/A,FALSE,"NCA";#N/A,#N/A,FALSE,"SAZ";#N/A,#N/A,FALSE,"CAZ";#N/A,#N/A,FALSE,"SNV";#N/A,#N/A,FALSE,"NNV";#N/A,#N/A,FALSE,"PP";#N/A,#N/A,FALSE,"SA"}</definedName>
    <definedName name="wrn.AllRjs._2" localSheetId="83" hidden="1">{#N/A,#N/A,FALSE,"SCA";#N/A,#N/A,FALSE,"NCA";#N/A,#N/A,FALSE,"SAZ";#N/A,#N/A,FALSE,"CAZ";#N/A,#N/A,FALSE,"SNV";#N/A,#N/A,FALSE,"NNV";#N/A,#N/A,FALSE,"PP";#N/A,#N/A,FALSE,"SA"}</definedName>
    <definedName name="wrn.AllRjs._2" localSheetId="89" hidden="1">{#N/A,#N/A,FALSE,"SCA";#N/A,#N/A,FALSE,"NCA";#N/A,#N/A,FALSE,"SAZ";#N/A,#N/A,FALSE,"CAZ";#N/A,#N/A,FALSE,"SNV";#N/A,#N/A,FALSE,"NNV";#N/A,#N/A,FALSE,"PP";#N/A,#N/A,FALSE,"SA"}</definedName>
    <definedName name="wrn.AllRjs._2" localSheetId="86" hidden="1">{#N/A,#N/A,FALSE,"SCA";#N/A,#N/A,FALSE,"NCA";#N/A,#N/A,FALSE,"SAZ";#N/A,#N/A,FALSE,"CAZ";#N/A,#N/A,FALSE,"SNV";#N/A,#N/A,FALSE,"NNV";#N/A,#N/A,FALSE,"PP";#N/A,#N/A,FALSE,"SA"}</definedName>
    <definedName name="wrn.AllRjs._2" localSheetId="102" hidden="1">{#N/A,#N/A,FALSE,"SCA";#N/A,#N/A,FALSE,"NCA";#N/A,#N/A,FALSE,"SAZ";#N/A,#N/A,FALSE,"CAZ";#N/A,#N/A,FALSE,"SNV";#N/A,#N/A,FALSE,"NNV";#N/A,#N/A,FALSE,"PP";#N/A,#N/A,FALSE,"SA"}</definedName>
    <definedName name="wrn.AllRjs._2" hidden="1">{#N/A,#N/A,FALSE,"SCA";#N/A,#N/A,FALSE,"NCA";#N/A,#N/A,FALSE,"SAZ";#N/A,#N/A,FALSE,"CAZ";#N/A,#N/A,FALSE,"SNV";#N/A,#N/A,FALSE,"NNV";#N/A,#N/A,FALSE,"PP";#N/A,#N/A,FALSE,"SA"}</definedName>
    <definedName name="wrn.allyears." localSheetId="3" hidden="1">{"allyears",#N/A,FALSE}</definedName>
    <definedName name="wrn.allyears." localSheetId="4" hidden="1">{"allyears",#N/A,FALSE}</definedName>
    <definedName name="wrn.allyears." localSheetId="17" hidden="1">{"allyears",#N/A,FALSE}</definedName>
    <definedName name="wrn.allyears." localSheetId="18" hidden="1">{"allyears",#N/A,FALSE}</definedName>
    <definedName name="wrn.allyears." localSheetId="5" hidden="1">{"allyears",#N/A,FALSE}</definedName>
    <definedName name="wrn.allyears." localSheetId="6" hidden="1">{"allyears",#N/A,FALSE}</definedName>
    <definedName name="wrn.allyears." localSheetId="34" hidden="1">{"allyears",#N/A,FALSE}</definedName>
    <definedName name="wrn.allyears." localSheetId="7" hidden="1">{"allyears",#N/A,FALSE}</definedName>
    <definedName name="wrn.allyears." localSheetId="35" hidden="1">{"allyears",#N/A,FALSE}</definedName>
    <definedName name="wrn.allyears." localSheetId="124" hidden="1">{"allyears",#N/A,FALSE}</definedName>
    <definedName name="wrn.allyears." localSheetId="82" hidden="1">{"allyears",#N/A,FALSE}</definedName>
    <definedName name="wrn.allyears." localSheetId="83" hidden="1">{"allyears",#N/A,FALSE}</definedName>
    <definedName name="wrn.allyears." localSheetId="89" hidden="1">{"allyears",#N/A,FALSE}</definedName>
    <definedName name="wrn.allyears." localSheetId="86" hidden="1">{"allyears",#N/A,FALSE}</definedName>
    <definedName name="wrn.allyears." localSheetId="102" hidden="1">{"allyears",#N/A,FALSE}</definedName>
    <definedName name="wrn.allyears." hidden="1">{"allyears",#N/A,FALSE}</definedName>
    <definedName name="wrn.alrjs." localSheetId="3" hidden="1">{#N/A,#N/A,FALSE,"SCA";#N/A,#N/A,FALSE,"NCA";#N/A,#N/A,FALSE,"SAZ";#N/A,#N/A,FALSE,"CAZ";#N/A,#N/A,FALSE,"SNV";#N/A,#N/A,FALSE,"NNV";#N/A,#N/A,FALSE,"PP";#N/A,#N/A,FALSE,"SA"}</definedName>
    <definedName name="wrn.alrjs." localSheetId="4" hidden="1">{#N/A,#N/A,FALSE,"SCA";#N/A,#N/A,FALSE,"NCA";#N/A,#N/A,FALSE,"SAZ";#N/A,#N/A,FALSE,"CAZ";#N/A,#N/A,FALSE,"SNV";#N/A,#N/A,FALSE,"NNV";#N/A,#N/A,FALSE,"PP";#N/A,#N/A,FALSE,"SA"}</definedName>
    <definedName name="wrn.alrjs." localSheetId="17" hidden="1">{#N/A,#N/A,FALSE,"SCA";#N/A,#N/A,FALSE,"NCA";#N/A,#N/A,FALSE,"SAZ";#N/A,#N/A,FALSE,"CAZ";#N/A,#N/A,FALSE,"SNV";#N/A,#N/A,FALSE,"NNV";#N/A,#N/A,FALSE,"PP";#N/A,#N/A,FALSE,"SA"}</definedName>
    <definedName name="wrn.alrjs." localSheetId="18" hidden="1">{#N/A,#N/A,FALSE,"SCA";#N/A,#N/A,FALSE,"NCA";#N/A,#N/A,FALSE,"SAZ";#N/A,#N/A,FALSE,"CAZ";#N/A,#N/A,FALSE,"SNV";#N/A,#N/A,FALSE,"NNV";#N/A,#N/A,FALSE,"PP";#N/A,#N/A,FALSE,"SA"}</definedName>
    <definedName name="wrn.alrjs." localSheetId="5" hidden="1">{#N/A,#N/A,FALSE,"SCA";#N/A,#N/A,FALSE,"NCA";#N/A,#N/A,FALSE,"SAZ";#N/A,#N/A,FALSE,"CAZ";#N/A,#N/A,FALSE,"SNV";#N/A,#N/A,FALSE,"NNV";#N/A,#N/A,FALSE,"PP";#N/A,#N/A,FALSE,"SA"}</definedName>
    <definedName name="wrn.alrjs." localSheetId="6" hidden="1">{#N/A,#N/A,FALSE,"SCA";#N/A,#N/A,FALSE,"NCA";#N/A,#N/A,FALSE,"SAZ";#N/A,#N/A,FALSE,"CAZ";#N/A,#N/A,FALSE,"SNV";#N/A,#N/A,FALSE,"NNV";#N/A,#N/A,FALSE,"PP";#N/A,#N/A,FALSE,"SA"}</definedName>
    <definedName name="wrn.alrjs." localSheetId="34" hidden="1">{#N/A,#N/A,FALSE,"SCA";#N/A,#N/A,FALSE,"NCA";#N/A,#N/A,FALSE,"SAZ";#N/A,#N/A,FALSE,"CAZ";#N/A,#N/A,FALSE,"SNV";#N/A,#N/A,FALSE,"NNV";#N/A,#N/A,FALSE,"PP";#N/A,#N/A,FALSE,"SA"}</definedName>
    <definedName name="wrn.alrjs." localSheetId="7" hidden="1">{#N/A,#N/A,FALSE,"SCA";#N/A,#N/A,FALSE,"NCA";#N/A,#N/A,FALSE,"SAZ";#N/A,#N/A,FALSE,"CAZ";#N/A,#N/A,FALSE,"SNV";#N/A,#N/A,FALSE,"NNV";#N/A,#N/A,FALSE,"PP";#N/A,#N/A,FALSE,"SA"}</definedName>
    <definedName name="wrn.alrjs." localSheetId="48" hidden="1">{#N/A,#N/A,FALSE,"SCA";#N/A,#N/A,FALSE,"NCA";#N/A,#N/A,FALSE,"SAZ";#N/A,#N/A,FALSE,"CAZ";#N/A,#N/A,FALSE,"SNV";#N/A,#N/A,FALSE,"NNV";#N/A,#N/A,FALSE,"PP";#N/A,#N/A,FALSE,"SA"}</definedName>
    <definedName name="wrn.alrjs." localSheetId="59" hidden="1">{#N/A,#N/A,FALSE,"SCA";#N/A,#N/A,FALSE,"NCA";#N/A,#N/A,FALSE,"SAZ";#N/A,#N/A,FALSE,"CAZ";#N/A,#N/A,FALSE,"SNV";#N/A,#N/A,FALSE,"NNV";#N/A,#N/A,FALSE,"PP";#N/A,#N/A,FALSE,"SA"}</definedName>
    <definedName name="wrn.alrjs." localSheetId="60" hidden="1">{#N/A,#N/A,FALSE,"SCA";#N/A,#N/A,FALSE,"NCA";#N/A,#N/A,FALSE,"SAZ";#N/A,#N/A,FALSE,"CAZ";#N/A,#N/A,FALSE,"SNV";#N/A,#N/A,FALSE,"NNV";#N/A,#N/A,FALSE,"PP";#N/A,#N/A,FALSE,"SA"}</definedName>
    <definedName name="wrn.alrjs." localSheetId="35" hidden="1">{#N/A,#N/A,FALSE,"SCA";#N/A,#N/A,FALSE,"NCA";#N/A,#N/A,FALSE,"SAZ";#N/A,#N/A,FALSE,"CAZ";#N/A,#N/A,FALSE,"SNV";#N/A,#N/A,FALSE,"NNV";#N/A,#N/A,FALSE,"PP";#N/A,#N/A,FALSE,"SA"}</definedName>
    <definedName name="wrn.alrjs." localSheetId="125" hidden="1">{#N/A,#N/A,FALSE,"SCA";#N/A,#N/A,FALSE,"NCA";#N/A,#N/A,FALSE,"SAZ";#N/A,#N/A,FALSE,"CAZ";#N/A,#N/A,FALSE,"SNV";#N/A,#N/A,FALSE,"NNV";#N/A,#N/A,FALSE,"PP";#N/A,#N/A,FALSE,"SA"}</definedName>
    <definedName name="wrn.alrjs." localSheetId="124" hidden="1">{#N/A,#N/A,FALSE,"SCA";#N/A,#N/A,FALSE,"NCA";#N/A,#N/A,FALSE,"SAZ";#N/A,#N/A,FALSE,"CAZ";#N/A,#N/A,FALSE,"SNV";#N/A,#N/A,FALSE,"NNV";#N/A,#N/A,FALSE,"PP";#N/A,#N/A,FALSE,"SA"}</definedName>
    <definedName name="wrn.alrjs." localSheetId="82" hidden="1">{#N/A,#N/A,FALSE,"SCA";#N/A,#N/A,FALSE,"NCA";#N/A,#N/A,FALSE,"SAZ";#N/A,#N/A,FALSE,"CAZ";#N/A,#N/A,FALSE,"SNV";#N/A,#N/A,FALSE,"NNV";#N/A,#N/A,FALSE,"PP";#N/A,#N/A,FALSE,"SA"}</definedName>
    <definedName name="wrn.alrjs." localSheetId="83" hidden="1">{#N/A,#N/A,FALSE,"SCA";#N/A,#N/A,FALSE,"NCA";#N/A,#N/A,FALSE,"SAZ";#N/A,#N/A,FALSE,"CAZ";#N/A,#N/A,FALSE,"SNV";#N/A,#N/A,FALSE,"NNV";#N/A,#N/A,FALSE,"PP";#N/A,#N/A,FALSE,"SA"}</definedName>
    <definedName name="wrn.alrjs." localSheetId="89" hidden="1">{#N/A,#N/A,FALSE,"SCA";#N/A,#N/A,FALSE,"NCA";#N/A,#N/A,FALSE,"SAZ";#N/A,#N/A,FALSE,"CAZ";#N/A,#N/A,FALSE,"SNV";#N/A,#N/A,FALSE,"NNV";#N/A,#N/A,FALSE,"PP";#N/A,#N/A,FALSE,"SA"}</definedName>
    <definedName name="wrn.alrjs." localSheetId="86" hidden="1">{#N/A,#N/A,FALSE,"SCA";#N/A,#N/A,FALSE,"NCA";#N/A,#N/A,FALSE,"SAZ";#N/A,#N/A,FALSE,"CAZ";#N/A,#N/A,FALSE,"SNV";#N/A,#N/A,FALSE,"NNV";#N/A,#N/A,FALSE,"PP";#N/A,#N/A,FALSE,"SA"}</definedName>
    <definedName name="wrn.alrjs." localSheetId="102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alrjs._1" localSheetId="3" hidden="1">{#N/A,#N/A,FALSE,"SCA";#N/A,#N/A,FALSE,"NCA";#N/A,#N/A,FALSE,"SAZ";#N/A,#N/A,FALSE,"CAZ";#N/A,#N/A,FALSE,"SNV";#N/A,#N/A,FALSE,"NNV";#N/A,#N/A,FALSE,"PP";#N/A,#N/A,FALSE,"SA"}</definedName>
    <definedName name="wrn.alrjs._1" localSheetId="4" hidden="1">{#N/A,#N/A,FALSE,"SCA";#N/A,#N/A,FALSE,"NCA";#N/A,#N/A,FALSE,"SAZ";#N/A,#N/A,FALSE,"CAZ";#N/A,#N/A,FALSE,"SNV";#N/A,#N/A,FALSE,"NNV";#N/A,#N/A,FALSE,"PP";#N/A,#N/A,FALSE,"SA"}</definedName>
    <definedName name="wrn.alrjs._1" localSheetId="17" hidden="1">{#N/A,#N/A,FALSE,"SCA";#N/A,#N/A,FALSE,"NCA";#N/A,#N/A,FALSE,"SAZ";#N/A,#N/A,FALSE,"CAZ";#N/A,#N/A,FALSE,"SNV";#N/A,#N/A,FALSE,"NNV";#N/A,#N/A,FALSE,"PP";#N/A,#N/A,FALSE,"SA"}</definedName>
    <definedName name="wrn.alrjs._1" localSheetId="18" hidden="1">{#N/A,#N/A,FALSE,"SCA";#N/A,#N/A,FALSE,"NCA";#N/A,#N/A,FALSE,"SAZ";#N/A,#N/A,FALSE,"CAZ";#N/A,#N/A,FALSE,"SNV";#N/A,#N/A,FALSE,"NNV";#N/A,#N/A,FALSE,"PP";#N/A,#N/A,FALSE,"SA"}</definedName>
    <definedName name="wrn.alrjs._1" localSheetId="5" hidden="1">{#N/A,#N/A,FALSE,"SCA";#N/A,#N/A,FALSE,"NCA";#N/A,#N/A,FALSE,"SAZ";#N/A,#N/A,FALSE,"CAZ";#N/A,#N/A,FALSE,"SNV";#N/A,#N/A,FALSE,"NNV";#N/A,#N/A,FALSE,"PP";#N/A,#N/A,FALSE,"SA"}</definedName>
    <definedName name="wrn.alrjs._1" localSheetId="6" hidden="1">{#N/A,#N/A,FALSE,"SCA";#N/A,#N/A,FALSE,"NCA";#N/A,#N/A,FALSE,"SAZ";#N/A,#N/A,FALSE,"CAZ";#N/A,#N/A,FALSE,"SNV";#N/A,#N/A,FALSE,"NNV";#N/A,#N/A,FALSE,"PP";#N/A,#N/A,FALSE,"SA"}</definedName>
    <definedName name="wrn.alrjs._1" localSheetId="34" hidden="1">{#N/A,#N/A,FALSE,"SCA";#N/A,#N/A,FALSE,"NCA";#N/A,#N/A,FALSE,"SAZ";#N/A,#N/A,FALSE,"CAZ";#N/A,#N/A,FALSE,"SNV";#N/A,#N/A,FALSE,"NNV";#N/A,#N/A,FALSE,"PP";#N/A,#N/A,FALSE,"SA"}</definedName>
    <definedName name="wrn.alrjs._1" localSheetId="7" hidden="1">{#N/A,#N/A,FALSE,"SCA";#N/A,#N/A,FALSE,"NCA";#N/A,#N/A,FALSE,"SAZ";#N/A,#N/A,FALSE,"CAZ";#N/A,#N/A,FALSE,"SNV";#N/A,#N/A,FALSE,"NNV";#N/A,#N/A,FALSE,"PP";#N/A,#N/A,FALSE,"SA"}</definedName>
    <definedName name="wrn.alrjs._1" localSheetId="35" hidden="1">{#N/A,#N/A,FALSE,"SCA";#N/A,#N/A,FALSE,"NCA";#N/A,#N/A,FALSE,"SAZ";#N/A,#N/A,FALSE,"CAZ";#N/A,#N/A,FALSE,"SNV";#N/A,#N/A,FALSE,"NNV";#N/A,#N/A,FALSE,"PP";#N/A,#N/A,FALSE,"SA"}</definedName>
    <definedName name="wrn.alrjs._1" localSheetId="124" hidden="1">{#N/A,#N/A,FALSE,"SCA";#N/A,#N/A,FALSE,"NCA";#N/A,#N/A,FALSE,"SAZ";#N/A,#N/A,FALSE,"CAZ";#N/A,#N/A,FALSE,"SNV";#N/A,#N/A,FALSE,"NNV";#N/A,#N/A,FALSE,"PP";#N/A,#N/A,FALSE,"SA"}</definedName>
    <definedName name="wrn.alrjs._1" localSheetId="82" hidden="1">{#N/A,#N/A,FALSE,"SCA";#N/A,#N/A,FALSE,"NCA";#N/A,#N/A,FALSE,"SAZ";#N/A,#N/A,FALSE,"CAZ";#N/A,#N/A,FALSE,"SNV";#N/A,#N/A,FALSE,"NNV";#N/A,#N/A,FALSE,"PP";#N/A,#N/A,FALSE,"SA"}</definedName>
    <definedName name="wrn.alrjs._1" localSheetId="83" hidden="1">{#N/A,#N/A,FALSE,"SCA";#N/A,#N/A,FALSE,"NCA";#N/A,#N/A,FALSE,"SAZ";#N/A,#N/A,FALSE,"CAZ";#N/A,#N/A,FALSE,"SNV";#N/A,#N/A,FALSE,"NNV";#N/A,#N/A,FALSE,"PP";#N/A,#N/A,FALSE,"SA"}</definedName>
    <definedName name="wrn.alrjs._1" localSheetId="89" hidden="1">{#N/A,#N/A,FALSE,"SCA";#N/A,#N/A,FALSE,"NCA";#N/A,#N/A,FALSE,"SAZ";#N/A,#N/A,FALSE,"CAZ";#N/A,#N/A,FALSE,"SNV";#N/A,#N/A,FALSE,"NNV";#N/A,#N/A,FALSE,"PP";#N/A,#N/A,FALSE,"SA"}</definedName>
    <definedName name="wrn.alrjs._1" localSheetId="86" hidden="1">{#N/A,#N/A,FALSE,"SCA";#N/A,#N/A,FALSE,"NCA";#N/A,#N/A,FALSE,"SAZ";#N/A,#N/A,FALSE,"CAZ";#N/A,#N/A,FALSE,"SNV";#N/A,#N/A,FALSE,"NNV";#N/A,#N/A,FALSE,"PP";#N/A,#N/A,FALSE,"SA"}</definedName>
    <definedName name="wrn.alrjs._1" localSheetId="102" hidden="1">{#N/A,#N/A,FALSE,"SCA";#N/A,#N/A,FALSE,"NCA";#N/A,#N/A,FALSE,"SAZ";#N/A,#N/A,FALSE,"CAZ";#N/A,#N/A,FALSE,"SNV";#N/A,#N/A,FALSE,"NNV";#N/A,#N/A,FALSE,"PP";#N/A,#N/A,FALSE,"SA"}</definedName>
    <definedName name="wrn.alrjs._1" hidden="1">{#N/A,#N/A,FALSE,"SCA";#N/A,#N/A,FALSE,"NCA";#N/A,#N/A,FALSE,"SAZ";#N/A,#N/A,FALSE,"CAZ";#N/A,#N/A,FALSE,"SNV";#N/A,#N/A,FALSE,"NNV";#N/A,#N/A,FALSE,"PP";#N/A,#N/A,FALSE,"SA"}</definedName>
    <definedName name="wrn.alrjs._2" localSheetId="3" hidden="1">{#N/A,#N/A,FALSE,"SCA";#N/A,#N/A,FALSE,"NCA";#N/A,#N/A,FALSE,"SAZ";#N/A,#N/A,FALSE,"CAZ";#N/A,#N/A,FALSE,"SNV";#N/A,#N/A,FALSE,"NNV";#N/A,#N/A,FALSE,"PP";#N/A,#N/A,FALSE,"SA"}</definedName>
    <definedName name="wrn.alrjs._2" localSheetId="4" hidden="1">{#N/A,#N/A,FALSE,"SCA";#N/A,#N/A,FALSE,"NCA";#N/A,#N/A,FALSE,"SAZ";#N/A,#N/A,FALSE,"CAZ";#N/A,#N/A,FALSE,"SNV";#N/A,#N/A,FALSE,"NNV";#N/A,#N/A,FALSE,"PP";#N/A,#N/A,FALSE,"SA"}</definedName>
    <definedName name="wrn.alrjs._2" localSheetId="17" hidden="1">{#N/A,#N/A,FALSE,"SCA";#N/A,#N/A,FALSE,"NCA";#N/A,#N/A,FALSE,"SAZ";#N/A,#N/A,FALSE,"CAZ";#N/A,#N/A,FALSE,"SNV";#N/A,#N/A,FALSE,"NNV";#N/A,#N/A,FALSE,"PP";#N/A,#N/A,FALSE,"SA"}</definedName>
    <definedName name="wrn.alrjs._2" localSheetId="18" hidden="1">{#N/A,#N/A,FALSE,"SCA";#N/A,#N/A,FALSE,"NCA";#N/A,#N/A,FALSE,"SAZ";#N/A,#N/A,FALSE,"CAZ";#N/A,#N/A,FALSE,"SNV";#N/A,#N/A,FALSE,"NNV";#N/A,#N/A,FALSE,"PP";#N/A,#N/A,FALSE,"SA"}</definedName>
    <definedName name="wrn.alrjs._2" localSheetId="5" hidden="1">{#N/A,#N/A,FALSE,"SCA";#N/A,#N/A,FALSE,"NCA";#N/A,#N/A,FALSE,"SAZ";#N/A,#N/A,FALSE,"CAZ";#N/A,#N/A,FALSE,"SNV";#N/A,#N/A,FALSE,"NNV";#N/A,#N/A,FALSE,"PP";#N/A,#N/A,FALSE,"SA"}</definedName>
    <definedName name="wrn.alrjs._2" localSheetId="6" hidden="1">{#N/A,#N/A,FALSE,"SCA";#N/A,#N/A,FALSE,"NCA";#N/A,#N/A,FALSE,"SAZ";#N/A,#N/A,FALSE,"CAZ";#N/A,#N/A,FALSE,"SNV";#N/A,#N/A,FALSE,"NNV";#N/A,#N/A,FALSE,"PP";#N/A,#N/A,FALSE,"SA"}</definedName>
    <definedName name="wrn.alrjs._2" localSheetId="34" hidden="1">{#N/A,#N/A,FALSE,"SCA";#N/A,#N/A,FALSE,"NCA";#N/A,#N/A,FALSE,"SAZ";#N/A,#N/A,FALSE,"CAZ";#N/A,#N/A,FALSE,"SNV";#N/A,#N/A,FALSE,"NNV";#N/A,#N/A,FALSE,"PP";#N/A,#N/A,FALSE,"SA"}</definedName>
    <definedName name="wrn.alrjs._2" localSheetId="7" hidden="1">{#N/A,#N/A,FALSE,"SCA";#N/A,#N/A,FALSE,"NCA";#N/A,#N/A,FALSE,"SAZ";#N/A,#N/A,FALSE,"CAZ";#N/A,#N/A,FALSE,"SNV";#N/A,#N/A,FALSE,"NNV";#N/A,#N/A,FALSE,"PP";#N/A,#N/A,FALSE,"SA"}</definedName>
    <definedName name="wrn.alrjs._2" localSheetId="35" hidden="1">{#N/A,#N/A,FALSE,"SCA";#N/A,#N/A,FALSE,"NCA";#N/A,#N/A,FALSE,"SAZ";#N/A,#N/A,FALSE,"CAZ";#N/A,#N/A,FALSE,"SNV";#N/A,#N/A,FALSE,"NNV";#N/A,#N/A,FALSE,"PP";#N/A,#N/A,FALSE,"SA"}</definedName>
    <definedName name="wrn.alrjs._2" localSheetId="124" hidden="1">{#N/A,#N/A,FALSE,"SCA";#N/A,#N/A,FALSE,"NCA";#N/A,#N/A,FALSE,"SAZ";#N/A,#N/A,FALSE,"CAZ";#N/A,#N/A,FALSE,"SNV";#N/A,#N/A,FALSE,"NNV";#N/A,#N/A,FALSE,"PP";#N/A,#N/A,FALSE,"SA"}</definedName>
    <definedName name="wrn.alrjs._2" localSheetId="82" hidden="1">{#N/A,#N/A,FALSE,"SCA";#N/A,#N/A,FALSE,"NCA";#N/A,#N/A,FALSE,"SAZ";#N/A,#N/A,FALSE,"CAZ";#N/A,#N/A,FALSE,"SNV";#N/A,#N/A,FALSE,"NNV";#N/A,#N/A,FALSE,"PP";#N/A,#N/A,FALSE,"SA"}</definedName>
    <definedName name="wrn.alrjs._2" localSheetId="83" hidden="1">{#N/A,#N/A,FALSE,"SCA";#N/A,#N/A,FALSE,"NCA";#N/A,#N/A,FALSE,"SAZ";#N/A,#N/A,FALSE,"CAZ";#N/A,#N/A,FALSE,"SNV";#N/A,#N/A,FALSE,"NNV";#N/A,#N/A,FALSE,"PP";#N/A,#N/A,FALSE,"SA"}</definedName>
    <definedName name="wrn.alrjs._2" localSheetId="89" hidden="1">{#N/A,#N/A,FALSE,"SCA";#N/A,#N/A,FALSE,"NCA";#N/A,#N/A,FALSE,"SAZ";#N/A,#N/A,FALSE,"CAZ";#N/A,#N/A,FALSE,"SNV";#N/A,#N/A,FALSE,"NNV";#N/A,#N/A,FALSE,"PP";#N/A,#N/A,FALSE,"SA"}</definedName>
    <definedName name="wrn.alrjs._2" localSheetId="86" hidden="1">{#N/A,#N/A,FALSE,"SCA";#N/A,#N/A,FALSE,"NCA";#N/A,#N/A,FALSE,"SAZ";#N/A,#N/A,FALSE,"CAZ";#N/A,#N/A,FALSE,"SNV";#N/A,#N/A,FALSE,"NNV";#N/A,#N/A,FALSE,"PP";#N/A,#N/A,FALSE,"SA"}</definedName>
    <definedName name="wrn.alrjs._2" localSheetId="102" hidden="1">{#N/A,#N/A,FALSE,"SCA";#N/A,#N/A,FALSE,"NCA";#N/A,#N/A,FALSE,"SAZ";#N/A,#N/A,FALSE,"CAZ";#N/A,#N/A,FALSE,"SNV";#N/A,#N/A,FALSE,"NNV";#N/A,#N/A,FALSE,"PP";#N/A,#N/A,FALSE,"SA"}</definedName>
    <definedName name="wrn.alrjs._2" hidden="1">{#N/A,#N/A,FALSE,"SCA";#N/A,#N/A,FALSE,"NCA";#N/A,#N/A,FALSE,"SAZ";#N/A,#N/A,FALSE,"CAZ";#N/A,#N/A,FALSE,"SNV";#N/A,#N/A,FALSE,"NNV";#N/A,#N/A,FALSE,"PP";#N/A,#N/A,FALSE,"SA"}</definedName>
    <definedName name="wrn.ARK._.JURIS._.FAC._.CALC." localSheetId="3" hidden="1">{"ARK_JURIS_FAC",#N/A,FALSE,"Ark_Fuel&amp;Rev"}</definedName>
    <definedName name="wrn.ARK._.JURIS._.FAC._.CALC." localSheetId="4" hidden="1">{"ARK_JURIS_FAC",#N/A,FALSE,"Ark_Fuel&amp;Rev"}</definedName>
    <definedName name="wrn.ARK._.JURIS._.FAC._.CALC." localSheetId="17" hidden="1">{"ARK_JURIS_FAC",#N/A,FALSE,"Ark_Fuel&amp;Rev"}</definedName>
    <definedName name="wrn.ARK._.JURIS._.FAC._.CALC." localSheetId="18" hidden="1">{"ARK_JURIS_FAC",#N/A,FALSE,"Ark_Fuel&amp;Rev"}</definedName>
    <definedName name="wrn.ARK._.JURIS._.FAC._.CALC." localSheetId="5" hidden="1">{"ARK_JURIS_FAC",#N/A,FALSE,"Ark_Fuel&amp;Rev"}</definedName>
    <definedName name="wrn.ARK._.JURIS._.FAC._.CALC." localSheetId="6" hidden="1">{"ARK_JURIS_FAC",#N/A,FALSE,"Ark_Fuel&amp;Rev"}</definedName>
    <definedName name="wrn.ARK._.JURIS._.FAC._.CALC." localSheetId="34" hidden="1">{"ARK_JURIS_FAC",#N/A,FALSE,"Ark_Fuel&amp;Rev"}</definedName>
    <definedName name="wrn.ARK._.JURIS._.FAC._.CALC." localSheetId="7" hidden="1">{"ARK_JURIS_FAC",#N/A,FALSE,"Ark_Fuel&amp;Rev"}</definedName>
    <definedName name="wrn.ARK._.JURIS._.FAC._.CALC." localSheetId="48" hidden="1">{"ARK_JURIS_FAC",#N/A,FALSE,"Ark_Fuel&amp;Rev"}</definedName>
    <definedName name="wrn.ARK._.JURIS._.FAC._.CALC." localSheetId="59" hidden="1">{"ARK_JURIS_FAC",#N/A,FALSE,"Ark_Fuel&amp;Rev"}</definedName>
    <definedName name="wrn.ARK._.JURIS._.FAC._.CALC." localSheetId="60" hidden="1">{"ARK_JURIS_FAC",#N/A,FALSE,"Ark_Fuel&amp;Rev"}</definedName>
    <definedName name="wrn.ARK._.JURIS._.FAC._.CALC." localSheetId="35" hidden="1">{"ARK_JURIS_FAC",#N/A,FALSE,"Ark_Fuel&amp;Rev"}</definedName>
    <definedName name="wrn.ARK._.JURIS._.FAC._.CALC." localSheetId="125" hidden="1">{"ARK_JURIS_FAC",#N/A,FALSE,"Ark_Fuel&amp;Rev"}</definedName>
    <definedName name="wrn.ARK._.JURIS._.FAC._.CALC." localSheetId="124" hidden="1">{"ARK_JURIS_FAC",#N/A,FALSE,"Ark_Fuel&amp;Rev"}</definedName>
    <definedName name="wrn.ARK._.JURIS._.FAC._.CALC." localSheetId="82" hidden="1">{"ARK_JURIS_FAC",#N/A,FALSE,"Ark_Fuel&amp;Rev"}</definedName>
    <definedName name="wrn.ARK._.JURIS._.FAC._.CALC." localSheetId="83" hidden="1">{"ARK_JURIS_FAC",#N/A,FALSE,"Ark_Fuel&amp;Rev"}</definedName>
    <definedName name="wrn.ARK._.JURIS._.FAC._.CALC." localSheetId="89" hidden="1">{"ARK_JURIS_FAC",#N/A,FALSE,"Ark_Fuel&amp;Rev"}</definedName>
    <definedName name="wrn.ARK._.JURIS._.FAC._.CALC." localSheetId="86" hidden="1">{"ARK_JURIS_FAC",#N/A,FALSE,"Ark_Fuel&amp;Rev"}</definedName>
    <definedName name="wrn.ARK._.JURIS._.FAC._.CALC." localSheetId="102" hidden="1">{"ARK_JURIS_FAC",#N/A,FALSE,"Ark_Fuel&amp;Rev"}</definedName>
    <definedName name="wrn.ARK._.JURIS._.FAC._.CALC." hidden="1">{"ARK_JURIS_FAC",#N/A,FALSE,"Ark_Fuel&amp;Rev"}</definedName>
    <definedName name="wrn.ARK._.JURIS._.FAC._.CALC._1" localSheetId="3" hidden="1">{"ARK_JURIS_FAC",#N/A,FALSE,"Ark_Fuel&amp;Rev"}</definedName>
    <definedName name="wrn.ARK._.JURIS._.FAC._.CALC._1" localSheetId="4" hidden="1">{"ARK_JURIS_FAC",#N/A,FALSE,"Ark_Fuel&amp;Rev"}</definedName>
    <definedName name="wrn.ARK._.JURIS._.FAC._.CALC._1" localSheetId="17" hidden="1">{"ARK_JURIS_FAC",#N/A,FALSE,"Ark_Fuel&amp;Rev"}</definedName>
    <definedName name="wrn.ARK._.JURIS._.FAC._.CALC._1" localSheetId="18" hidden="1">{"ARK_JURIS_FAC",#N/A,FALSE,"Ark_Fuel&amp;Rev"}</definedName>
    <definedName name="wrn.ARK._.JURIS._.FAC._.CALC._1" localSheetId="5" hidden="1">{"ARK_JURIS_FAC",#N/A,FALSE,"Ark_Fuel&amp;Rev"}</definedName>
    <definedName name="wrn.ARK._.JURIS._.FAC._.CALC._1" localSheetId="6" hidden="1">{"ARK_JURIS_FAC",#N/A,FALSE,"Ark_Fuel&amp;Rev"}</definedName>
    <definedName name="wrn.ARK._.JURIS._.FAC._.CALC._1" localSheetId="34" hidden="1">{"ARK_JURIS_FAC",#N/A,FALSE,"Ark_Fuel&amp;Rev"}</definedName>
    <definedName name="wrn.ARK._.JURIS._.FAC._.CALC._1" localSheetId="7" hidden="1">{"ARK_JURIS_FAC",#N/A,FALSE,"Ark_Fuel&amp;Rev"}</definedName>
    <definedName name="wrn.ARK._.JURIS._.FAC._.CALC._1" localSheetId="35" hidden="1">{"ARK_JURIS_FAC",#N/A,FALSE,"Ark_Fuel&amp;Rev"}</definedName>
    <definedName name="wrn.ARK._.JURIS._.FAC._.CALC._1" localSheetId="124" hidden="1">{"ARK_JURIS_FAC",#N/A,FALSE,"Ark_Fuel&amp;Rev"}</definedName>
    <definedName name="wrn.ARK._.JURIS._.FAC._.CALC._1" localSheetId="82" hidden="1">{"ARK_JURIS_FAC",#N/A,FALSE,"Ark_Fuel&amp;Rev"}</definedName>
    <definedName name="wrn.ARK._.JURIS._.FAC._.CALC._1" localSheetId="83" hidden="1">{"ARK_JURIS_FAC",#N/A,FALSE,"Ark_Fuel&amp;Rev"}</definedName>
    <definedName name="wrn.ARK._.JURIS._.FAC._.CALC._1" localSheetId="89" hidden="1">{"ARK_JURIS_FAC",#N/A,FALSE,"Ark_Fuel&amp;Rev"}</definedName>
    <definedName name="wrn.ARK._.JURIS._.FAC._.CALC._1" localSheetId="86" hidden="1">{"ARK_JURIS_FAC",#N/A,FALSE,"Ark_Fuel&amp;Rev"}</definedName>
    <definedName name="wrn.ARK._.JURIS._.FAC._.CALC._1" localSheetId="102" hidden="1">{"ARK_JURIS_FAC",#N/A,FALSE,"Ark_Fuel&amp;Rev"}</definedName>
    <definedName name="wrn.ARK._.JURIS._.FAC._.CALC._1" hidden="1">{"ARK_JURIS_FAC",#N/A,FALSE,"Ark_Fuel&amp;Rev"}</definedName>
    <definedName name="wrn.ARK._.JURIS._.FAC._.CALC._2" localSheetId="3" hidden="1">{"ARK_JURIS_FAC",#N/A,FALSE,"Ark_Fuel&amp;Rev"}</definedName>
    <definedName name="wrn.ARK._.JURIS._.FAC._.CALC._2" localSheetId="4" hidden="1">{"ARK_JURIS_FAC",#N/A,FALSE,"Ark_Fuel&amp;Rev"}</definedName>
    <definedName name="wrn.ARK._.JURIS._.FAC._.CALC._2" localSheetId="17" hidden="1">{"ARK_JURIS_FAC",#N/A,FALSE,"Ark_Fuel&amp;Rev"}</definedName>
    <definedName name="wrn.ARK._.JURIS._.FAC._.CALC._2" localSheetId="18" hidden="1">{"ARK_JURIS_FAC",#N/A,FALSE,"Ark_Fuel&amp;Rev"}</definedName>
    <definedName name="wrn.ARK._.JURIS._.FAC._.CALC._2" localSheetId="5" hidden="1">{"ARK_JURIS_FAC",#N/A,FALSE,"Ark_Fuel&amp;Rev"}</definedName>
    <definedName name="wrn.ARK._.JURIS._.FAC._.CALC._2" localSheetId="6" hidden="1">{"ARK_JURIS_FAC",#N/A,FALSE,"Ark_Fuel&amp;Rev"}</definedName>
    <definedName name="wrn.ARK._.JURIS._.FAC._.CALC._2" localSheetId="34" hidden="1">{"ARK_JURIS_FAC",#N/A,FALSE,"Ark_Fuel&amp;Rev"}</definedName>
    <definedName name="wrn.ARK._.JURIS._.FAC._.CALC._2" localSheetId="7" hidden="1">{"ARK_JURIS_FAC",#N/A,FALSE,"Ark_Fuel&amp;Rev"}</definedName>
    <definedName name="wrn.ARK._.JURIS._.FAC._.CALC._2" localSheetId="35" hidden="1">{"ARK_JURIS_FAC",#N/A,FALSE,"Ark_Fuel&amp;Rev"}</definedName>
    <definedName name="wrn.ARK._.JURIS._.FAC._.CALC._2" localSheetId="124" hidden="1">{"ARK_JURIS_FAC",#N/A,FALSE,"Ark_Fuel&amp;Rev"}</definedName>
    <definedName name="wrn.ARK._.JURIS._.FAC._.CALC._2" localSheetId="82" hidden="1">{"ARK_JURIS_FAC",#N/A,FALSE,"Ark_Fuel&amp;Rev"}</definedName>
    <definedName name="wrn.ARK._.JURIS._.FAC._.CALC._2" localSheetId="83" hidden="1">{"ARK_JURIS_FAC",#N/A,FALSE,"Ark_Fuel&amp;Rev"}</definedName>
    <definedName name="wrn.ARK._.JURIS._.FAC._.CALC._2" localSheetId="89" hidden="1">{"ARK_JURIS_FAC",#N/A,FALSE,"Ark_Fuel&amp;Rev"}</definedName>
    <definedName name="wrn.ARK._.JURIS._.FAC._.CALC._2" localSheetId="86" hidden="1">{"ARK_JURIS_FAC",#N/A,FALSE,"Ark_Fuel&amp;Rev"}</definedName>
    <definedName name="wrn.ARK._.JURIS._.FAC._.CALC._2" localSheetId="102" hidden="1">{"ARK_JURIS_FAC",#N/A,FALSE,"Ark_Fuel&amp;Rev"}</definedName>
    <definedName name="wrn.ARK._.JURIS._.FAC._.CALC._2" hidden="1">{"ARK_JURIS_FAC",#N/A,FALSE,"Ark_Fuel&amp;Rev"}</definedName>
    <definedName name="wrn.ARK._.JURIS._.FUEL._.COST." localSheetId="3" hidden="1">{"ARK_JURIS_FUEL",#N/A,FALSE,"Ark_Fuel&amp;Rev"}</definedName>
    <definedName name="wrn.ARK._.JURIS._.FUEL._.COST." localSheetId="4" hidden="1">{"ARK_JURIS_FUEL",#N/A,FALSE,"Ark_Fuel&amp;Rev"}</definedName>
    <definedName name="wrn.ARK._.JURIS._.FUEL._.COST." localSheetId="17" hidden="1">{"ARK_JURIS_FUEL",#N/A,FALSE,"Ark_Fuel&amp;Rev"}</definedName>
    <definedName name="wrn.ARK._.JURIS._.FUEL._.COST." localSheetId="18" hidden="1">{"ARK_JURIS_FUEL",#N/A,FALSE,"Ark_Fuel&amp;Rev"}</definedName>
    <definedName name="wrn.ARK._.JURIS._.FUEL._.COST." localSheetId="5" hidden="1">{"ARK_JURIS_FUEL",#N/A,FALSE,"Ark_Fuel&amp;Rev"}</definedName>
    <definedName name="wrn.ARK._.JURIS._.FUEL._.COST." localSheetId="6" hidden="1">{"ARK_JURIS_FUEL",#N/A,FALSE,"Ark_Fuel&amp;Rev"}</definedName>
    <definedName name="wrn.ARK._.JURIS._.FUEL._.COST." localSheetId="34" hidden="1">{"ARK_JURIS_FUEL",#N/A,FALSE,"Ark_Fuel&amp;Rev"}</definedName>
    <definedName name="wrn.ARK._.JURIS._.FUEL._.COST." localSheetId="7" hidden="1">{"ARK_JURIS_FUEL",#N/A,FALSE,"Ark_Fuel&amp;Rev"}</definedName>
    <definedName name="wrn.ARK._.JURIS._.FUEL._.COST." localSheetId="48" hidden="1">{"ARK_JURIS_FUEL",#N/A,FALSE,"Ark_Fuel&amp;Rev"}</definedName>
    <definedName name="wrn.ARK._.JURIS._.FUEL._.COST." localSheetId="59" hidden="1">{"ARK_JURIS_FUEL",#N/A,FALSE,"Ark_Fuel&amp;Rev"}</definedName>
    <definedName name="wrn.ARK._.JURIS._.FUEL._.COST." localSheetId="60" hidden="1">{"ARK_JURIS_FUEL",#N/A,FALSE,"Ark_Fuel&amp;Rev"}</definedName>
    <definedName name="wrn.ARK._.JURIS._.FUEL._.COST." localSheetId="35" hidden="1">{"ARK_JURIS_FUEL",#N/A,FALSE,"Ark_Fuel&amp;Rev"}</definedName>
    <definedName name="wrn.ARK._.JURIS._.FUEL._.COST." localSheetId="125" hidden="1">{"ARK_JURIS_FUEL",#N/A,FALSE,"Ark_Fuel&amp;Rev"}</definedName>
    <definedName name="wrn.ARK._.JURIS._.FUEL._.COST." localSheetId="124" hidden="1">{"ARK_JURIS_FUEL",#N/A,FALSE,"Ark_Fuel&amp;Rev"}</definedName>
    <definedName name="wrn.ARK._.JURIS._.FUEL._.COST." localSheetId="82" hidden="1">{"ARK_JURIS_FUEL",#N/A,FALSE,"Ark_Fuel&amp;Rev"}</definedName>
    <definedName name="wrn.ARK._.JURIS._.FUEL._.COST." localSheetId="83" hidden="1">{"ARK_JURIS_FUEL",#N/A,FALSE,"Ark_Fuel&amp;Rev"}</definedName>
    <definedName name="wrn.ARK._.JURIS._.FUEL._.COST." localSheetId="89" hidden="1">{"ARK_JURIS_FUEL",#N/A,FALSE,"Ark_Fuel&amp;Rev"}</definedName>
    <definedName name="wrn.ARK._.JURIS._.FUEL._.COST." localSheetId="86" hidden="1">{"ARK_JURIS_FUEL",#N/A,FALSE,"Ark_Fuel&amp;Rev"}</definedName>
    <definedName name="wrn.ARK._.JURIS._.FUEL._.COST." localSheetId="102" hidden="1">{"ARK_JURIS_FUEL",#N/A,FALSE,"Ark_Fuel&amp;Rev"}</definedName>
    <definedName name="wrn.ARK._.JURIS._.FUEL._.COST." hidden="1">{"ARK_JURIS_FUEL",#N/A,FALSE,"Ark_Fuel&amp;Rev"}</definedName>
    <definedName name="wrn.ARK._.JURIS._.FUEL._.COST._1" localSheetId="3" hidden="1">{"ARK_JURIS_FUEL",#N/A,FALSE,"Ark_Fuel&amp;Rev"}</definedName>
    <definedName name="wrn.ARK._.JURIS._.FUEL._.COST._1" localSheetId="4" hidden="1">{"ARK_JURIS_FUEL",#N/A,FALSE,"Ark_Fuel&amp;Rev"}</definedName>
    <definedName name="wrn.ARK._.JURIS._.FUEL._.COST._1" localSheetId="17" hidden="1">{"ARK_JURIS_FUEL",#N/A,FALSE,"Ark_Fuel&amp;Rev"}</definedName>
    <definedName name="wrn.ARK._.JURIS._.FUEL._.COST._1" localSheetId="18" hidden="1">{"ARK_JURIS_FUEL",#N/A,FALSE,"Ark_Fuel&amp;Rev"}</definedName>
    <definedName name="wrn.ARK._.JURIS._.FUEL._.COST._1" localSheetId="5" hidden="1">{"ARK_JURIS_FUEL",#N/A,FALSE,"Ark_Fuel&amp;Rev"}</definedName>
    <definedName name="wrn.ARK._.JURIS._.FUEL._.COST._1" localSheetId="6" hidden="1">{"ARK_JURIS_FUEL",#N/A,FALSE,"Ark_Fuel&amp;Rev"}</definedName>
    <definedName name="wrn.ARK._.JURIS._.FUEL._.COST._1" localSheetId="34" hidden="1">{"ARK_JURIS_FUEL",#N/A,FALSE,"Ark_Fuel&amp;Rev"}</definedName>
    <definedName name="wrn.ARK._.JURIS._.FUEL._.COST._1" localSheetId="7" hidden="1">{"ARK_JURIS_FUEL",#N/A,FALSE,"Ark_Fuel&amp;Rev"}</definedName>
    <definedName name="wrn.ARK._.JURIS._.FUEL._.COST._1" localSheetId="35" hidden="1">{"ARK_JURIS_FUEL",#N/A,FALSE,"Ark_Fuel&amp;Rev"}</definedName>
    <definedName name="wrn.ARK._.JURIS._.FUEL._.COST._1" localSheetId="124" hidden="1">{"ARK_JURIS_FUEL",#N/A,FALSE,"Ark_Fuel&amp;Rev"}</definedName>
    <definedName name="wrn.ARK._.JURIS._.FUEL._.COST._1" localSheetId="82" hidden="1">{"ARK_JURIS_FUEL",#N/A,FALSE,"Ark_Fuel&amp;Rev"}</definedName>
    <definedName name="wrn.ARK._.JURIS._.FUEL._.COST._1" localSheetId="83" hidden="1">{"ARK_JURIS_FUEL",#N/A,FALSE,"Ark_Fuel&amp;Rev"}</definedName>
    <definedName name="wrn.ARK._.JURIS._.FUEL._.COST._1" localSheetId="89" hidden="1">{"ARK_JURIS_FUEL",#N/A,FALSE,"Ark_Fuel&amp;Rev"}</definedName>
    <definedName name="wrn.ARK._.JURIS._.FUEL._.COST._1" localSheetId="86" hidden="1">{"ARK_JURIS_FUEL",#N/A,FALSE,"Ark_Fuel&amp;Rev"}</definedName>
    <definedName name="wrn.ARK._.JURIS._.FUEL._.COST._1" localSheetId="102" hidden="1">{"ARK_JURIS_FUEL",#N/A,FALSE,"Ark_Fuel&amp;Rev"}</definedName>
    <definedName name="wrn.ARK._.JURIS._.FUEL._.COST._1" hidden="1">{"ARK_JURIS_FUEL",#N/A,FALSE,"Ark_Fuel&amp;Rev"}</definedName>
    <definedName name="wrn.ARK._.JURIS._.FUEL._.COST._2" localSheetId="3" hidden="1">{"ARK_JURIS_FUEL",#N/A,FALSE,"Ark_Fuel&amp;Rev"}</definedName>
    <definedName name="wrn.ARK._.JURIS._.FUEL._.COST._2" localSheetId="4" hidden="1">{"ARK_JURIS_FUEL",#N/A,FALSE,"Ark_Fuel&amp;Rev"}</definedName>
    <definedName name="wrn.ARK._.JURIS._.FUEL._.COST._2" localSheetId="17" hidden="1">{"ARK_JURIS_FUEL",#N/A,FALSE,"Ark_Fuel&amp;Rev"}</definedName>
    <definedName name="wrn.ARK._.JURIS._.FUEL._.COST._2" localSheetId="18" hidden="1">{"ARK_JURIS_FUEL",#N/A,FALSE,"Ark_Fuel&amp;Rev"}</definedName>
    <definedName name="wrn.ARK._.JURIS._.FUEL._.COST._2" localSheetId="5" hidden="1">{"ARK_JURIS_FUEL",#N/A,FALSE,"Ark_Fuel&amp;Rev"}</definedName>
    <definedName name="wrn.ARK._.JURIS._.FUEL._.COST._2" localSheetId="6" hidden="1">{"ARK_JURIS_FUEL",#N/A,FALSE,"Ark_Fuel&amp;Rev"}</definedName>
    <definedName name="wrn.ARK._.JURIS._.FUEL._.COST._2" localSheetId="34" hidden="1">{"ARK_JURIS_FUEL",#N/A,FALSE,"Ark_Fuel&amp;Rev"}</definedName>
    <definedName name="wrn.ARK._.JURIS._.FUEL._.COST._2" localSheetId="7" hidden="1">{"ARK_JURIS_FUEL",#N/A,FALSE,"Ark_Fuel&amp;Rev"}</definedName>
    <definedName name="wrn.ARK._.JURIS._.FUEL._.COST._2" localSheetId="35" hidden="1">{"ARK_JURIS_FUEL",#N/A,FALSE,"Ark_Fuel&amp;Rev"}</definedName>
    <definedName name="wrn.ARK._.JURIS._.FUEL._.COST._2" localSheetId="124" hidden="1">{"ARK_JURIS_FUEL",#N/A,FALSE,"Ark_Fuel&amp;Rev"}</definedName>
    <definedName name="wrn.ARK._.JURIS._.FUEL._.COST._2" localSheetId="82" hidden="1">{"ARK_JURIS_FUEL",#N/A,FALSE,"Ark_Fuel&amp;Rev"}</definedName>
    <definedName name="wrn.ARK._.JURIS._.FUEL._.COST._2" localSheetId="83" hidden="1">{"ARK_JURIS_FUEL",#N/A,FALSE,"Ark_Fuel&amp;Rev"}</definedName>
    <definedName name="wrn.ARK._.JURIS._.FUEL._.COST._2" localSheetId="89" hidden="1">{"ARK_JURIS_FUEL",#N/A,FALSE,"Ark_Fuel&amp;Rev"}</definedName>
    <definedName name="wrn.ARK._.JURIS._.FUEL._.COST._2" localSheetId="86" hidden="1">{"ARK_JURIS_FUEL",#N/A,FALSE,"Ark_Fuel&amp;Rev"}</definedName>
    <definedName name="wrn.ARK._.JURIS._.FUEL._.COST._2" localSheetId="102" hidden="1">{"ARK_JURIS_FUEL",#N/A,FALSE,"Ark_Fuel&amp;Rev"}</definedName>
    <definedName name="wrn.ARK._.JURIS._.FUEL._.COST._2" hidden="1">{"ARK_JURIS_FUEL",#N/A,FALSE,"Ark_Fuel&amp;Rev"}</definedName>
    <definedName name="wrn.ATOKA._.FAC._.CALC." localSheetId="3" hidden="1">{"ATOKA_FAC",#N/A,FALSE,"Atoka"}</definedName>
    <definedName name="wrn.ATOKA._.FAC._.CALC." localSheetId="4" hidden="1">{"ATOKA_FAC",#N/A,FALSE,"Atoka"}</definedName>
    <definedName name="wrn.ATOKA._.FAC._.CALC." localSheetId="17" hidden="1">{"ATOKA_FAC",#N/A,FALSE,"Atoka"}</definedName>
    <definedName name="wrn.ATOKA._.FAC._.CALC." localSheetId="18" hidden="1">{"ATOKA_FAC",#N/A,FALSE,"Atoka"}</definedName>
    <definedName name="wrn.ATOKA._.FAC._.CALC." localSheetId="5" hidden="1">{"ATOKA_FAC",#N/A,FALSE,"Atoka"}</definedName>
    <definedName name="wrn.ATOKA._.FAC._.CALC." localSheetId="6" hidden="1">{"ATOKA_FAC",#N/A,FALSE,"Atoka"}</definedName>
    <definedName name="wrn.ATOKA._.FAC._.CALC." localSheetId="34" hidden="1">{"ATOKA_FAC",#N/A,FALSE,"Atoka"}</definedName>
    <definedName name="wrn.ATOKA._.FAC._.CALC." localSheetId="7" hidden="1">{"ATOKA_FAC",#N/A,FALSE,"Atoka"}</definedName>
    <definedName name="wrn.ATOKA._.FAC._.CALC." localSheetId="48" hidden="1">{"ATOKA_FAC",#N/A,FALSE,"Atoka"}</definedName>
    <definedName name="wrn.ATOKA._.FAC._.CALC." localSheetId="59" hidden="1">{"ATOKA_FAC",#N/A,FALSE,"Atoka"}</definedName>
    <definedName name="wrn.ATOKA._.FAC._.CALC." localSheetId="60" hidden="1">{"ATOKA_FAC",#N/A,FALSE,"Atoka"}</definedName>
    <definedName name="wrn.ATOKA._.FAC._.CALC." localSheetId="35" hidden="1">{"ATOKA_FAC",#N/A,FALSE,"Atoka"}</definedName>
    <definedName name="wrn.ATOKA._.FAC._.CALC." localSheetId="125" hidden="1">{"ATOKA_FAC",#N/A,FALSE,"Atoka"}</definedName>
    <definedName name="wrn.ATOKA._.FAC._.CALC." localSheetId="124" hidden="1">{"ATOKA_FAC",#N/A,FALSE,"Atoka"}</definedName>
    <definedName name="wrn.ATOKA._.FAC._.CALC." localSheetId="82" hidden="1">{"ATOKA_FAC",#N/A,FALSE,"Atoka"}</definedName>
    <definedName name="wrn.ATOKA._.FAC._.CALC." localSheetId="83" hidden="1">{"ATOKA_FAC",#N/A,FALSE,"Atoka"}</definedName>
    <definedName name="wrn.ATOKA._.FAC._.CALC." localSheetId="89" hidden="1">{"ATOKA_FAC",#N/A,FALSE,"Atoka"}</definedName>
    <definedName name="wrn.ATOKA._.FAC._.CALC." localSheetId="86" hidden="1">{"ATOKA_FAC",#N/A,FALSE,"Atoka"}</definedName>
    <definedName name="wrn.ATOKA._.FAC._.CALC." localSheetId="102" hidden="1">{"ATOKA_FAC",#N/A,FALSE,"Atoka"}</definedName>
    <definedName name="wrn.ATOKA._.FAC._.CALC." hidden="1">{"ATOKA_FAC",#N/A,FALSE,"Atoka"}</definedName>
    <definedName name="wrn.ATOKA._.FAC._.CALC._1" localSheetId="3" hidden="1">{"ATOKA_FAC",#N/A,FALSE,"Atoka"}</definedName>
    <definedName name="wrn.ATOKA._.FAC._.CALC._1" localSheetId="4" hidden="1">{"ATOKA_FAC",#N/A,FALSE,"Atoka"}</definedName>
    <definedName name="wrn.ATOKA._.FAC._.CALC._1" localSheetId="17" hidden="1">{"ATOKA_FAC",#N/A,FALSE,"Atoka"}</definedName>
    <definedName name="wrn.ATOKA._.FAC._.CALC._1" localSheetId="18" hidden="1">{"ATOKA_FAC",#N/A,FALSE,"Atoka"}</definedName>
    <definedName name="wrn.ATOKA._.FAC._.CALC._1" localSheetId="5" hidden="1">{"ATOKA_FAC",#N/A,FALSE,"Atoka"}</definedName>
    <definedName name="wrn.ATOKA._.FAC._.CALC._1" localSheetId="6" hidden="1">{"ATOKA_FAC",#N/A,FALSE,"Atoka"}</definedName>
    <definedName name="wrn.ATOKA._.FAC._.CALC._1" localSheetId="34" hidden="1">{"ATOKA_FAC",#N/A,FALSE,"Atoka"}</definedName>
    <definedName name="wrn.ATOKA._.FAC._.CALC._1" localSheetId="7" hidden="1">{"ATOKA_FAC",#N/A,FALSE,"Atoka"}</definedName>
    <definedName name="wrn.ATOKA._.FAC._.CALC._1" localSheetId="35" hidden="1">{"ATOKA_FAC",#N/A,FALSE,"Atoka"}</definedName>
    <definedName name="wrn.ATOKA._.FAC._.CALC._1" localSheetId="124" hidden="1">{"ATOKA_FAC",#N/A,FALSE,"Atoka"}</definedName>
    <definedName name="wrn.ATOKA._.FAC._.CALC._1" localSheetId="82" hidden="1">{"ATOKA_FAC",#N/A,FALSE,"Atoka"}</definedName>
    <definedName name="wrn.ATOKA._.FAC._.CALC._1" localSheetId="83" hidden="1">{"ATOKA_FAC",#N/A,FALSE,"Atoka"}</definedName>
    <definedName name="wrn.ATOKA._.FAC._.CALC._1" localSheetId="89" hidden="1">{"ATOKA_FAC",#N/A,FALSE,"Atoka"}</definedName>
    <definedName name="wrn.ATOKA._.FAC._.CALC._1" localSheetId="86" hidden="1">{"ATOKA_FAC",#N/A,FALSE,"Atoka"}</definedName>
    <definedName name="wrn.ATOKA._.FAC._.CALC._1" localSheetId="102" hidden="1">{"ATOKA_FAC",#N/A,FALSE,"Atoka"}</definedName>
    <definedName name="wrn.ATOKA._.FAC._.CALC._1" hidden="1">{"ATOKA_FAC",#N/A,FALSE,"Atoka"}</definedName>
    <definedName name="wrn.ATOKA._.FAC._.CALC._2" localSheetId="3" hidden="1">{"ATOKA_FAC",#N/A,FALSE,"Atoka"}</definedName>
    <definedName name="wrn.ATOKA._.FAC._.CALC._2" localSheetId="4" hidden="1">{"ATOKA_FAC",#N/A,FALSE,"Atoka"}</definedName>
    <definedName name="wrn.ATOKA._.FAC._.CALC._2" localSheetId="17" hidden="1">{"ATOKA_FAC",#N/A,FALSE,"Atoka"}</definedName>
    <definedName name="wrn.ATOKA._.FAC._.CALC._2" localSheetId="18" hidden="1">{"ATOKA_FAC",#N/A,FALSE,"Atoka"}</definedName>
    <definedName name="wrn.ATOKA._.FAC._.CALC._2" localSheetId="5" hidden="1">{"ATOKA_FAC",#N/A,FALSE,"Atoka"}</definedName>
    <definedName name="wrn.ATOKA._.FAC._.CALC._2" localSheetId="6" hidden="1">{"ATOKA_FAC",#N/A,FALSE,"Atoka"}</definedName>
    <definedName name="wrn.ATOKA._.FAC._.CALC._2" localSheetId="34" hidden="1">{"ATOKA_FAC",#N/A,FALSE,"Atoka"}</definedName>
    <definedName name="wrn.ATOKA._.FAC._.CALC._2" localSheetId="7" hidden="1">{"ATOKA_FAC",#N/A,FALSE,"Atoka"}</definedName>
    <definedName name="wrn.ATOKA._.FAC._.CALC._2" localSheetId="35" hidden="1">{"ATOKA_FAC",#N/A,FALSE,"Atoka"}</definedName>
    <definedName name="wrn.ATOKA._.FAC._.CALC._2" localSheetId="124" hidden="1">{"ATOKA_FAC",#N/A,FALSE,"Atoka"}</definedName>
    <definedName name="wrn.ATOKA._.FAC._.CALC._2" localSheetId="82" hidden="1">{"ATOKA_FAC",#N/A,FALSE,"Atoka"}</definedName>
    <definedName name="wrn.ATOKA._.FAC._.CALC._2" localSheetId="83" hidden="1">{"ATOKA_FAC",#N/A,FALSE,"Atoka"}</definedName>
    <definedName name="wrn.ATOKA._.FAC._.CALC._2" localSheetId="89" hidden="1">{"ATOKA_FAC",#N/A,FALSE,"Atoka"}</definedName>
    <definedName name="wrn.ATOKA._.FAC._.CALC._2" localSheetId="86" hidden="1">{"ATOKA_FAC",#N/A,FALSE,"Atoka"}</definedName>
    <definedName name="wrn.ATOKA._.FAC._.CALC._2" localSheetId="102" hidden="1">{"ATOKA_FAC",#N/A,FALSE,"Atoka"}</definedName>
    <definedName name="wrn.ATOKA._.FAC._.CALC._2" hidden="1">{"ATOKA_FAC",#N/A,FALSE,"Atoka"}</definedName>
    <definedName name="wrn.August._.1._.2003._.Rate._.Change." localSheetId="3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4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17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18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5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6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34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7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48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59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60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35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125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124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82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83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89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86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102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Filing." localSheetId="3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August._.1._.Filing." localSheetId="4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August._.1._.Filing." localSheetId="17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August._.1._.Filing." localSheetId="18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August._.1._.Filing." localSheetId="5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August._.1._.Filing." localSheetId="6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August._.1._.Filing." localSheetId="34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August._.1._.Filing." localSheetId="7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August._.1._.Filing." localSheetId="48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August._.1._.Filing." localSheetId="59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August._.1._.Filing." localSheetId="60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August._.1._.Filing." localSheetId="35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August._.1._.Filing." localSheetId="125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August._.1._.Filing." localSheetId="124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August._.1._.Filing." localSheetId="82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August._.1._.Filing." localSheetId="83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August._.1._.Filing." localSheetId="89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August._.1._.Filing." localSheetId="86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August._.1._.Filing." localSheetId="102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August._.1._.Filing.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Basic." localSheetId="3" hidden="1">{#N/A,#N/A,FALSE,"O&amp;M by processes";#N/A,#N/A,FALSE,"Elec Act vs Bud";#N/A,#N/A,FALSE,"G&amp;A";#N/A,#N/A,FALSE,"BGS";#N/A,#N/A,FALSE,"Res Cost"}</definedName>
    <definedName name="wrn.Basic." localSheetId="4" hidden="1">{#N/A,#N/A,FALSE,"O&amp;M by processes";#N/A,#N/A,FALSE,"Elec Act vs Bud";#N/A,#N/A,FALSE,"G&amp;A";#N/A,#N/A,FALSE,"BGS";#N/A,#N/A,FALSE,"Res Cost"}</definedName>
    <definedName name="wrn.Basic." localSheetId="17" hidden="1">{#N/A,#N/A,FALSE,"O&amp;M by processes";#N/A,#N/A,FALSE,"Elec Act vs Bud";#N/A,#N/A,FALSE,"G&amp;A";#N/A,#N/A,FALSE,"BGS";#N/A,#N/A,FALSE,"Res Cost"}</definedName>
    <definedName name="wrn.Basic." localSheetId="18" hidden="1">{#N/A,#N/A,FALSE,"O&amp;M by processes";#N/A,#N/A,FALSE,"Elec Act vs Bud";#N/A,#N/A,FALSE,"G&amp;A";#N/A,#N/A,FALSE,"BGS";#N/A,#N/A,FALSE,"Res Cost"}</definedName>
    <definedName name="wrn.Basic." localSheetId="5" hidden="1">{#N/A,#N/A,FALSE,"O&amp;M by processes";#N/A,#N/A,FALSE,"Elec Act vs Bud";#N/A,#N/A,FALSE,"G&amp;A";#N/A,#N/A,FALSE,"BGS";#N/A,#N/A,FALSE,"Res Cost"}</definedName>
    <definedName name="wrn.Basic." localSheetId="6" hidden="1">{#N/A,#N/A,FALSE,"O&amp;M by processes";#N/A,#N/A,FALSE,"Elec Act vs Bud";#N/A,#N/A,FALSE,"G&amp;A";#N/A,#N/A,FALSE,"BGS";#N/A,#N/A,FALSE,"Res Cost"}</definedName>
    <definedName name="wrn.Basic." localSheetId="34" hidden="1">{#N/A,#N/A,FALSE,"O&amp;M by processes";#N/A,#N/A,FALSE,"Elec Act vs Bud";#N/A,#N/A,FALSE,"G&amp;A";#N/A,#N/A,FALSE,"BGS";#N/A,#N/A,FALSE,"Res Cost"}</definedName>
    <definedName name="wrn.Basic." localSheetId="7" hidden="1">{#N/A,#N/A,FALSE,"O&amp;M by processes";#N/A,#N/A,FALSE,"Elec Act vs Bud";#N/A,#N/A,FALSE,"G&amp;A";#N/A,#N/A,FALSE,"BGS";#N/A,#N/A,FALSE,"Res Cost"}</definedName>
    <definedName name="wrn.Basic." localSheetId="48" hidden="1">{#N/A,#N/A,FALSE,"O&amp;M by processes";#N/A,#N/A,FALSE,"Elec Act vs Bud";#N/A,#N/A,FALSE,"G&amp;A";#N/A,#N/A,FALSE,"BGS";#N/A,#N/A,FALSE,"Res Cost"}</definedName>
    <definedName name="wrn.Basic." localSheetId="59" hidden="1">{#N/A,#N/A,FALSE,"O&amp;M by processes";#N/A,#N/A,FALSE,"Elec Act vs Bud";#N/A,#N/A,FALSE,"G&amp;A";#N/A,#N/A,FALSE,"BGS";#N/A,#N/A,FALSE,"Res Cost"}</definedName>
    <definedName name="wrn.Basic." localSheetId="60" hidden="1">{#N/A,#N/A,FALSE,"O&amp;M by processes";#N/A,#N/A,FALSE,"Elec Act vs Bud";#N/A,#N/A,FALSE,"G&amp;A";#N/A,#N/A,FALSE,"BGS";#N/A,#N/A,FALSE,"Res Cost"}</definedName>
    <definedName name="wrn.Basic." localSheetId="35" hidden="1">{#N/A,#N/A,FALSE,"O&amp;M by processes";#N/A,#N/A,FALSE,"Elec Act vs Bud";#N/A,#N/A,FALSE,"G&amp;A";#N/A,#N/A,FALSE,"BGS";#N/A,#N/A,FALSE,"Res Cost"}</definedName>
    <definedName name="wrn.Basic." localSheetId="125" hidden="1">{#N/A,#N/A,FALSE,"O&amp;M by processes";#N/A,#N/A,FALSE,"Elec Act vs Bud";#N/A,#N/A,FALSE,"G&amp;A";#N/A,#N/A,FALSE,"BGS";#N/A,#N/A,FALSE,"Res Cost"}</definedName>
    <definedName name="wrn.Basic." localSheetId="124" hidden="1">{#N/A,#N/A,FALSE,"O&amp;M by processes";#N/A,#N/A,FALSE,"Elec Act vs Bud";#N/A,#N/A,FALSE,"G&amp;A";#N/A,#N/A,FALSE,"BGS";#N/A,#N/A,FALSE,"Res Cost"}</definedName>
    <definedName name="wrn.Basic." localSheetId="82" hidden="1">{#N/A,#N/A,FALSE,"O&amp;M by processes";#N/A,#N/A,FALSE,"Elec Act vs Bud";#N/A,#N/A,FALSE,"G&amp;A";#N/A,#N/A,FALSE,"BGS";#N/A,#N/A,FALSE,"Res Cost"}</definedName>
    <definedName name="wrn.Basic." localSheetId="83" hidden="1">{#N/A,#N/A,FALSE,"O&amp;M by processes";#N/A,#N/A,FALSE,"Elec Act vs Bud";#N/A,#N/A,FALSE,"G&amp;A";#N/A,#N/A,FALSE,"BGS";#N/A,#N/A,FALSE,"Res Cost"}</definedName>
    <definedName name="wrn.Basic." localSheetId="89" hidden="1">{#N/A,#N/A,FALSE,"O&amp;M by processes";#N/A,#N/A,FALSE,"Elec Act vs Bud";#N/A,#N/A,FALSE,"G&amp;A";#N/A,#N/A,FALSE,"BGS";#N/A,#N/A,FALSE,"Res Cost"}</definedName>
    <definedName name="wrn.Basic." localSheetId="86" hidden="1">{#N/A,#N/A,FALSE,"O&amp;M by processes";#N/A,#N/A,FALSE,"Elec Act vs Bud";#N/A,#N/A,FALSE,"G&amp;A";#N/A,#N/A,FALSE,"BGS";#N/A,#N/A,FALSE,"Res Cost"}</definedName>
    <definedName name="wrn.Basic." localSheetId="102" hidden="1">{#N/A,#N/A,FALSE,"O&amp;M by processes";#N/A,#N/A,FALSE,"Elec Act vs Bud";#N/A,#N/A,FALSE,"G&amp;A";#N/A,#N/A,FALSE,"BGS";#N/A,#N/A,FALSE,"Res Cost"}</definedName>
    <definedName name="wrn.Basic." hidden="1">{#N/A,#N/A,FALSE,"O&amp;M by processes";#N/A,#N/A,FALSE,"Elec Act vs Bud";#N/A,#N/A,FALSE,"G&amp;A";#N/A,#N/A,FALSE,"BGS";#N/A,#N/A,FALSE,"Res Cost"}</definedName>
    <definedName name="wrn.Benefits." localSheetId="3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4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17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18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5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6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34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7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48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59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60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35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125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124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82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83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89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86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102" hidden="1">{"Benefits Summary",#N/A,FALSE,"Benefits Info without WC Amount";"Medical and Dental Costs",#N/A,FALSE,"Benefits Info without WC Amount";"Workers' Compensation",#N/A,FALSE,"Benefits Info without WC Amount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ill._.Comparisons." localSheetId="3" hidden="1">{#N/A,#N/A,TRUE,"Bill Comp - 60";#N/A,#N/A,TRUE,"Bill Comp - 70";#N/A,#N/A,TRUE,"Bill Comp - 71";#N/A,#N/A,TRUE,"Bill Comp- 85"}</definedName>
    <definedName name="wrn.Bill._.Comparisons." localSheetId="4" hidden="1">{#N/A,#N/A,TRUE,"Bill Comp - 60";#N/A,#N/A,TRUE,"Bill Comp - 70";#N/A,#N/A,TRUE,"Bill Comp - 71";#N/A,#N/A,TRUE,"Bill Comp- 85"}</definedName>
    <definedName name="wrn.Bill._.Comparisons." localSheetId="17" hidden="1">{#N/A,#N/A,TRUE,"Bill Comp - 60";#N/A,#N/A,TRUE,"Bill Comp - 70";#N/A,#N/A,TRUE,"Bill Comp - 71";#N/A,#N/A,TRUE,"Bill Comp- 85"}</definedName>
    <definedName name="wrn.Bill._.Comparisons." localSheetId="18" hidden="1">{#N/A,#N/A,TRUE,"Bill Comp - 60";#N/A,#N/A,TRUE,"Bill Comp - 70";#N/A,#N/A,TRUE,"Bill Comp - 71";#N/A,#N/A,TRUE,"Bill Comp- 85"}</definedName>
    <definedName name="wrn.Bill._.Comparisons." localSheetId="5" hidden="1">{#N/A,#N/A,TRUE,"Bill Comp - 60";#N/A,#N/A,TRUE,"Bill Comp - 70";#N/A,#N/A,TRUE,"Bill Comp - 71";#N/A,#N/A,TRUE,"Bill Comp- 85"}</definedName>
    <definedName name="wrn.Bill._.Comparisons." localSheetId="6" hidden="1">{#N/A,#N/A,TRUE,"Bill Comp - 60";#N/A,#N/A,TRUE,"Bill Comp - 70";#N/A,#N/A,TRUE,"Bill Comp - 71";#N/A,#N/A,TRUE,"Bill Comp- 85"}</definedName>
    <definedName name="wrn.Bill._.Comparisons." localSheetId="34" hidden="1">{#N/A,#N/A,TRUE,"Bill Comp - 60";#N/A,#N/A,TRUE,"Bill Comp - 70";#N/A,#N/A,TRUE,"Bill Comp - 71";#N/A,#N/A,TRUE,"Bill Comp- 85"}</definedName>
    <definedName name="wrn.Bill._.Comparisons." localSheetId="7" hidden="1">{#N/A,#N/A,TRUE,"Bill Comp - 60";#N/A,#N/A,TRUE,"Bill Comp - 70";#N/A,#N/A,TRUE,"Bill Comp - 71";#N/A,#N/A,TRUE,"Bill Comp- 85"}</definedName>
    <definedName name="wrn.Bill._.Comparisons." localSheetId="48" hidden="1">{#N/A,#N/A,TRUE,"Bill Comp - 60";#N/A,#N/A,TRUE,"Bill Comp - 70";#N/A,#N/A,TRUE,"Bill Comp - 71";#N/A,#N/A,TRUE,"Bill Comp- 85"}</definedName>
    <definedName name="wrn.Bill._.Comparisons." localSheetId="59" hidden="1">{#N/A,#N/A,TRUE,"Bill Comp - 60";#N/A,#N/A,TRUE,"Bill Comp - 70";#N/A,#N/A,TRUE,"Bill Comp - 71";#N/A,#N/A,TRUE,"Bill Comp- 85"}</definedName>
    <definedName name="wrn.Bill._.Comparisons." localSheetId="60" hidden="1">{#N/A,#N/A,TRUE,"Bill Comp - 60";#N/A,#N/A,TRUE,"Bill Comp - 70";#N/A,#N/A,TRUE,"Bill Comp - 71";#N/A,#N/A,TRUE,"Bill Comp- 85"}</definedName>
    <definedName name="wrn.Bill._.Comparisons." localSheetId="35" hidden="1">{#N/A,#N/A,TRUE,"Bill Comp - 60";#N/A,#N/A,TRUE,"Bill Comp - 70";#N/A,#N/A,TRUE,"Bill Comp - 71";#N/A,#N/A,TRUE,"Bill Comp- 85"}</definedName>
    <definedName name="wrn.Bill._.Comparisons." localSheetId="125" hidden="1">{#N/A,#N/A,TRUE,"Bill Comp - 60";#N/A,#N/A,TRUE,"Bill Comp - 70";#N/A,#N/A,TRUE,"Bill Comp - 71";#N/A,#N/A,TRUE,"Bill Comp- 85"}</definedName>
    <definedName name="wrn.Bill._.Comparisons." localSheetId="124" hidden="1">{#N/A,#N/A,TRUE,"Bill Comp - 60";#N/A,#N/A,TRUE,"Bill Comp - 70";#N/A,#N/A,TRUE,"Bill Comp - 71";#N/A,#N/A,TRUE,"Bill Comp- 85"}</definedName>
    <definedName name="wrn.Bill._.Comparisons." localSheetId="82" hidden="1">{#N/A,#N/A,TRUE,"Bill Comp - 60";#N/A,#N/A,TRUE,"Bill Comp - 70";#N/A,#N/A,TRUE,"Bill Comp - 71";#N/A,#N/A,TRUE,"Bill Comp- 85"}</definedName>
    <definedName name="wrn.Bill._.Comparisons." localSheetId="83" hidden="1">{#N/A,#N/A,TRUE,"Bill Comp - 60";#N/A,#N/A,TRUE,"Bill Comp - 70";#N/A,#N/A,TRUE,"Bill Comp - 71";#N/A,#N/A,TRUE,"Bill Comp- 85"}</definedName>
    <definedName name="wrn.Bill._.Comparisons." localSheetId="89" hidden="1">{#N/A,#N/A,TRUE,"Bill Comp - 60";#N/A,#N/A,TRUE,"Bill Comp - 70";#N/A,#N/A,TRUE,"Bill Comp - 71";#N/A,#N/A,TRUE,"Bill Comp- 85"}</definedName>
    <definedName name="wrn.Bill._.Comparisons." localSheetId="86" hidden="1">{#N/A,#N/A,TRUE,"Bill Comp - 60";#N/A,#N/A,TRUE,"Bill Comp - 70";#N/A,#N/A,TRUE,"Bill Comp - 71";#N/A,#N/A,TRUE,"Bill Comp- 85"}</definedName>
    <definedName name="wrn.Bill._.Comparisons." localSheetId="102" hidden="1">{#N/A,#N/A,TRUE,"Bill Comp - 60";#N/A,#N/A,TRUE,"Bill Comp - 70";#N/A,#N/A,TRUE,"Bill Comp - 71";#N/A,#N/A,TRUE,"Bill Comp- 85"}</definedName>
    <definedName name="wrn.Bill._.Comparisons." hidden="1">{#N/A,#N/A,TRUE,"Bill Comp - 60";#N/A,#N/A,TRUE,"Bill Comp - 70";#N/A,#N/A,TRUE,"Bill Comp - 71";#N/A,#N/A,TRUE,"Bill Comp- 85"}</definedName>
    <definedName name="wrn.BOD._.QTR." localSheetId="3" hidden="1">{#N/A,#N/A,FALSE,"Cover";#N/A,#N/A,FALSE,"VECTREN IS SUMMARY";#N/A,#N/A,FALSE,"VUHI IS";#N/A,#N/A,FALSE,"VUHI IS SUMMARY";#N/A,#N/A,FALSE,"VUHI MARGIN VARIANCE";#N/A,#N/A,FALSE,"REGULATORY UPDATES";#N/A,#N/A,FALSE,"VUHI O&amp;M";#N/A,#N/A,FALSE,"VUHI OTHER MEASURES";#N/A,#N/A,FALSE,"VUHI CAPITAL";#N/A,#N/A,FALSE,"ENTERPRISES ERNGS";#N/A,#N/A,FALSE,"ENTERPRISES CAPITAL";#N/A,#N/A,FALSE,"VECTREN EPS";#N/A,#N/A,FALSE,"VECTREN CONDENSED BS";#N/A,#N/A,FALSE,"VECTREN PROJ EPS ";#N/A,#N/A,FALSE,"ANALYST PROJECTIONS";#N/A,#N/A,FALSE,"STOCK CHART";#N/A,#N/A,FALSE,"STOCK PRICE";#N/A,#N/A,FALSE,"INCENTIVE PAYOUT";#N/A,#N/A,FALSE,"VECTREN IS";#N/A,#N/A,FALSE,"VECTREN BS"}</definedName>
    <definedName name="wrn.BOD._.QTR." localSheetId="4" hidden="1">{#N/A,#N/A,FALSE,"Cover";#N/A,#N/A,FALSE,"VECTREN IS SUMMARY";#N/A,#N/A,FALSE,"VUHI IS";#N/A,#N/A,FALSE,"VUHI IS SUMMARY";#N/A,#N/A,FALSE,"VUHI MARGIN VARIANCE";#N/A,#N/A,FALSE,"REGULATORY UPDATES";#N/A,#N/A,FALSE,"VUHI O&amp;M";#N/A,#N/A,FALSE,"VUHI OTHER MEASURES";#N/A,#N/A,FALSE,"VUHI CAPITAL";#N/A,#N/A,FALSE,"ENTERPRISES ERNGS";#N/A,#N/A,FALSE,"ENTERPRISES CAPITAL";#N/A,#N/A,FALSE,"VECTREN EPS";#N/A,#N/A,FALSE,"VECTREN CONDENSED BS";#N/A,#N/A,FALSE,"VECTREN PROJ EPS ";#N/A,#N/A,FALSE,"ANALYST PROJECTIONS";#N/A,#N/A,FALSE,"STOCK CHART";#N/A,#N/A,FALSE,"STOCK PRICE";#N/A,#N/A,FALSE,"INCENTIVE PAYOUT";#N/A,#N/A,FALSE,"VECTREN IS";#N/A,#N/A,FALSE,"VECTREN BS"}</definedName>
    <definedName name="wrn.BOD._.QTR." localSheetId="17" hidden="1">{#N/A,#N/A,FALSE,"Cover";#N/A,#N/A,FALSE,"VECTREN IS SUMMARY";#N/A,#N/A,FALSE,"VUHI IS";#N/A,#N/A,FALSE,"VUHI IS SUMMARY";#N/A,#N/A,FALSE,"VUHI MARGIN VARIANCE";#N/A,#N/A,FALSE,"REGULATORY UPDATES";#N/A,#N/A,FALSE,"VUHI O&amp;M";#N/A,#N/A,FALSE,"VUHI OTHER MEASURES";#N/A,#N/A,FALSE,"VUHI CAPITAL";#N/A,#N/A,FALSE,"ENTERPRISES ERNGS";#N/A,#N/A,FALSE,"ENTERPRISES CAPITAL";#N/A,#N/A,FALSE,"VECTREN EPS";#N/A,#N/A,FALSE,"VECTREN CONDENSED BS";#N/A,#N/A,FALSE,"VECTREN PROJ EPS ";#N/A,#N/A,FALSE,"ANALYST PROJECTIONS";#N/A,#N/A,FALSE,"STOCK CHART";#N/A,#N/A,FALSE,"STOCK PRICE";#N/A,#N/A,FALSE,"INCENTIVE PAYOUT";#N/A,#N/A,FALSE,"VECTREN IS";#N/A,#N/A,FALSE,"VECTREN BS"}</definedName>
    <definedName name="wrn.BOD._.QTR." localSheetId="18" hidden="1">{#N/A,#N/A,FALSE,"Cover";#N/A,#N/A,FALSE,"VECTREN IS SUMMARY";#N/A,#N/A,FALSE,"VUHI IS";#N/A,#N/A,FALSE,"VUHI IS SUMMARY";#N/A,#N/A,FALSE,"VUHI MARGIN VARIANCE";#N/A,#N/A,FALSE,"REGULATORY UPDATES";#N/A,#N/A,FALSE,"VUHI O&amp;M";#N/A,#N/A,FALSE,"VUHI OTHER MEASURES";#N/A,#N/A,FALSE,"VUHI CAPITAL";#N/A,#N/A,FALSE,"ENTERPRISES ERNGS";#N/A,#N/A,FALSE,"ENTERPRISES CAPITAL";#N/A,#N/A,FALSE,"VECTREN EPS";#N/A,#N/A,FALSE,"VECTREN CONDENSED BS";#N/A,#N/A,FALSE,"VECTREN PROJ EPS ";#N/A,#N/A,FALSE,"ANALYST PROJECTIONS";#N/A,#N/A,FALSE,"STOCK CHART";#N/A,#N/A,FALSE,"STOCK PRICE";#N/A,#N/A,FALSE,"INCENTIVE PAYOUT";#N/A,#N/A,FALSE,"VECTREN IS";#N/A,#N/A,FALSE,"VECTREN BS"}</definedName>
    <definedName name="wrn.BOD._.QTR." localSheetId="5" hidden="1">{#N/A,#N/A,FALSE,"Cover";#N/A,#N/A,FALSE,"VECTREN IS SUMMARY";#N/A,#N/A,FALSE,"VUHI IS";#N/A,#N/A,FALSE,"VUHI IS SUMMARY";#N/A,#N/A,FALSE,"VUHI MARGIN VARIANCE";#N/A,#N/A,FALSE,"REGULATORY UPDATES";#N/A,#N/A,FALSE,"VUHI O&amp;M";#N/A,#N/A,FALSE,"VUHI OTHER MEASURES";#N/A,#N/A,FALSE,"VUHI CAPITAL";#N/A,#N/A,FALSE,"ENTERPRISES ERNGS";#N/A,#N/A,FALSE,"ENTERPRISES CAPITAL";#N/A,#N/A,FALSE,"VECTREN EPS";#N/A,#N/A,FALSE,"VECTREN CONDENSED BS";#N/A,#N/A,FALSE,"VECTREN PROJ EPS ";#N/A,#N/A,FALSE,"ANALYST PROJECTIONS";#N/A,#N/A,FALSE,"STOCK CHART";#N/A,#N/A,FALSE,"STOCK PRICE";#N/A,#N/A,FALSE,"INCENTIVE PAYOUT";#N/A,#N/A,FALSE,"VECTREN IS";#N/A,#N/A,FALSE,"VECTREN BS"}</definedName>
    <definedName name="wrn.BOD._.QTR." localSheetId="6" hidden="1">{#N/A,#N/A,FALSE,"Cover";#N/A,#N/A,FALSE,"VECTREN IS SUMMARY";#N/A,#N/A,FALSE,"VUHI IS";#N/A,#N/A,FALSE,"VUHI IS SUMMARY";#N/A,#N/A,FALSE,"VUHI MARGIN VARIANCE";#N/A,#N/A,FALSE,"REGULATORY UPDATES";#N/A,#N/A,FALSE,"VUHI O&amp;M";#N/A,#N/A,FALSE,"VUHI OTHER MEASURES";#N/A,#N/A,FALSE,"VUHI CAPITAL";#N/A,#N/A,FALSE,"ENTERPRISES ERNGS";#N/A,#N/A,FALSE,"ENTERPRISES CAPITAL";#N/A,#N/A,FALSE,"VECTREN EPS";#N/A,#N/A,FALSE,"VECTREN CONDENSED BS";#N/A,#N/A,FALSE,"VECTREN PROJ EPS ";#N/A,#N/A,FALSE,"ANALYST PROJECTIONS";#N/A,#N/A,FALSE,"STOCK CHART";#N/A,#N/A,FALSE,"STOCK PRICE";#N/A,#N/A,FALSE,"INCENTIVE PAYOUT";#N/A,#N/A,FALSE,"VECTREN IS";#N/A,#N/A,FALSE,"VECTREN BS"}</definedName>
    <definedName name="wrn.BOD._.QTR." localSheetId="34" hidden="1">{#N/A,#N/A,FALSE,"Cover";#N/A,#N/A,FALSE,"VECTREN IS SUMMARY";#N/A,#N/A,FALSE,"VUHI IS";#N/A,#N/A,FALSE,"VUHI IS SUMMARY";#N/A,#N/A,FALSE,"VUHI MARGIN VARIANCE";#N/A,#N/A,FALSE,"REGULATORY UPDATES";#N/A,#N/A,FALSE,"VUHI O&amp;M";#N/A,#N/A,FALSE,"VUHI OTHER MEASURES";#N/A,#N/A,FALSE,"VUHI CAPITAL";#N/A,#N/A,FALSE,"ENTERPRISES ERNGS";#N/A,#N/A,FALSE,"ENTERPRISES CAPITAL";#N/A,#N/A,FALSE,"VECTREN EPS";#N/A,#N/A,FALSE,"VECTREN CONDENSED BS";#N/A,#N/A,FALSE,"VECTREN PROJ EPS ";#N/A,#N/A,FALSE,"ANALYST PROJECTIONS";#N/A,#N/A,FALSE,"STOCK CHART";#N/A,#N/A,FALSE,"STOCK PRICE";#N/A,#N/A,FALSE,"INCENTIVE PAYOUT";#N/A,#N/A,FALSE,"VECTREN IS";#N/A,#N/A,FALSE,"VECTREN BS"}</definedName>
    <definedName name="wrn.BOD._.QTR." localSheetId="7" hidden="1">{#N/A,#N/A,FALSE,"Cover";#N/A,#N/A,FALSE,"VECTREN IS SUMMARY";#N/A,#N/A,FALSE,"VUHI IS";#N/A,#N/A,FALSE,"VUHI IS SUMMARY";#N/A,#N/A,FALSE,"VUHI MARGIN VARIANCE";#N/A,#N/A,FALSE,"REGULATORY UPDATES";#N/A,#N/A,FALSE,"VUHI O&amp;M";#N/A,#N/A,FALSE,"VUHI OTHER MEASURES";#N/A,#N/A,FALSE,"VUHI CAPITAL";#N/A,#N/A,FALSE,"ENTERPRISES ERNGS";#N/A,#N/A,FALSE,"ENTERPRISES CAPITAL";#N/A,#N/A,FALSE,"VECTREN EPS";#N/A,#N/A,FALSE,"VECTREN CONDENSED BS";#N/A,#N/A,FALSE,"VECTREN PROJ EPS ";#N/A,#N/A,FALSE,"ANALYST PROJECTIONS";#N/A,#N/A,FALSE,"STOCK CHART";#N/A,#N/A,FALSE,"STOCK PRICE";#N/A,#N/A,FALSE,"INCENTIVE PAYOUT";#N/A,#N/A,FALSE,"VECTREN IS";#N/A,#N/A,FALSE,"VECTREN BS"}</definedName>
    <definedName name="wrn.BOD._.QTR." localSheetId="48" hidden="1">{#N/A,#N/A,FALSE,"Cover";#N/A,#N/A,FALSE,"VECTREN IS SUMMARY";#N/A,#N/A,FALSE,"VUHI IS";#N/A,#N/A,FALSE,"VUHI IS SUMMARY";#N/A,#N/A,FALSE,"VUHI MARGIN VARIANCE";#N/A,#N/A,FALSE,"REGULATORY UPDATES";#N/A,#N/A,FALSE,"VUHI O&amp;M";#N/A,#N/A,FALSE,"VUHI OTHER MEASURES";#N/A,#N/A,FALSE,"VUHI CAPITAL";#N/A,#N/A,FALSE,"ENTERPRISES ERNGS";#N/A,#N/A,FALSE,"ENTERPRISES CAPITAL";#N/A,#N/A,FALSE,"VECTREN EPS";#N/A,#N/A,FALSE,"VECTREN CONDENSED BS";#N/A,#N/A,FALSE,"VECTREN PROJ EPS ";#N/A,#N/A,FALSE,"ANALYST PROJECTIONS";#N/A,#N/A,FALSE,"STOCK CHART";#N/A,#N/A,FALSE,"STOCK PRICE";#N/A,#N/A,FALSE,"INCENTIVE PAYOUT";#N/A,#N/A,FALSE,"VECTREN IS";#N/A,#N/A,FALSE,"VECTREN BS"}</definedName>
    <definedName name="wrn.BOD._.QTR." localSheetId="59" hidden="1">{#N/A,#N/A,FALSE,"Cover";#N/A,#N/A,FALSE,"VECTREN IS SUMMARY";#N/A,#N/A,FALSE,"VUHI IS";#N/A,#N/A,FALSE,"VUHI IS SUMMARY";#N/A,#N/A,FALSE,"VUHI MARGIN VARIANCE";#N/A,#N/A,FALSE,"REGULATORY UPDATES";#N/A,#N/A,FALSE,"VUHI O&amp;M";#N/A,#N/A,FALSE,"VUHI OTHER MEASURES";#N/A,#N/A,FALSE,"VUHI CAPITAL";#N/A,#N/A,FALSE,"ENTERPRISES ERNGS";#N/A,#N/A,FALSE,"ENTERPRISES CAPITAL";#N/A,#N/A,FALSE,"VECTREN EPS";#N/A,#N/A,FALSE,"VECTREN CONDENSED BS";#N/A,#N/A,FALSE,"VECTREN PROJ EPS ";#N/A,#N/A,FALSE,"ANALYST PROJECTIONS";#N/A,#N/A,FALSE,"STOCK CHART";#N/A,#N/A,FALSE,"STOCK PRICE";#N/A,#N/A,FALSE,"INCENTIVE PAYOUT";#N/A,#N/A,FALSE,"VECTREN IS";#N/A,#N/A,FALSE,"VECTREN BS"}</definedName>
    <definedName name="wrn.BOD._.QTR." localSheetId="60" hidden="1">{#N/A,#N/A,FALSE,"Cover";#N/A,#N/A,FALSE,"VECTREN IS SUMMARY";#N/A,#N/A,FALSE,"VUHI IS";#N/A,#N/A,FALSE,"VUHI IS SUMMARY";#N/A,#N/A,FALSE,"VUHI MARGIN VARIANCE";#N/A,#N/A,FALSE,"REGULATORY UPDATES";#N/A,#N/A,FALSE,"VUHI O&amp;M";#N/A,#N/A,FALSE,"VUHI OTHER MEASURES";#N/A,#N/A,FALSE,"VUHI CAPITAL";#N/A,#N/A,FALSE,"ENTERPRISES ERNGS";#N/A,#N/A,FALSE,"ENTERPRISES CAPITAL";#N/A,#N/A,FALSE,"VECTREN EPS";#N/A,#N/A,FALSE,"VECTREN CONDENSED BS";#N/A,#N/A,FALSE,"VECTREN PROJ EPS ";#N/A,#N/A,FALSE,"ANALYST PROJECTIONS";#N/A,#N/A,FALSE,"STOCK CHART";#N/A,#N/A,FALSE,"STOCK PRICE";#N/A,#N/A,FALSE,"INCENTIVE PAYOUT";#N/A,#N/A,FALSE,"VECTREN IS";#N/A,#N/A,FALSE,"VECTREN BS"}</definedName>
    <definedName name="wrn.BOD._.QTR." localSheetId="35" hidden="1">{#N/A,#N/A,FALSE,"Cover";#N/A,#N/A,FALSE,"VECTREN IS SUMMARY";#N/A,#N/A,FALSE,"VUHI IS";#N/A,#N/A,FALSE,"VUHI IS SUMMARY";#N/A,#N/A,FALSE,"VUHI MARGIN VARIANCE";#N/A,#N/A,FALSE,"REGULATORY UPDATES";#N/A,#N/A,FALSE,"VUHI O&amp;M";#N/A,#N/A,FALSE,"VUHI OTHER MEASURES";#N/A,#N/A,FALSE,"VUHI CAPITAL";#N/A,#N/A,FALSE,"ENTERPRISES ERNGS";#N/A,#N/A,FALSE,"ENTERPRISES CAPITAL";#N/A,#N/A,FALSE,"VECTREN EPS";#N/A,#N/A,FALSE,"VECTREN CONDENSED BS";#N/A,#N/A,FALSE,"VECTREN PROJ EPS ";#N/A,#N/A,FALSE,"ANALYST PROJECTIONS";#N/A,#N/A,FALSE,"STOCK CHART";#N/A,#N/A,FALSE,"STOCK PRICE";#N/A,#N/A,FALSE,"INCENTIVE PAYOUT";#N/A,#N/A,FALSE,"VECTREN IS";#N/A,#N/A,FALSE,"VECTREN BS"}</definedName>
    <definedName name="wrn.BOD._.QTR." localSheetId="125" hidden="1">{#N/A,#N/A,FALSE,"Cover";#N/A,#N/A,FALSE,"VECTREN IS SUMMARY";#N/A,#N/A,FALSE,"VUHI IS";#N/A,#N/A,FALSE,"VUHI IS SUMMARY";#N/A,#N/A,FALSE,"VUHI MARGIN VARIANCE";#N/A,#N/A,FALSE,"REGULATORY UPDATES";#N/A,#N/A,FALSE,"VUHI O&amp;M";#N/A,#N/A,FALSE,"VUHI OTHER MEASURES";#N/A,#N/A,FALSE,"VUHI CAPITAL";#N/A,#N/A,FALSE,"ENTERPRISES ERNGS";#N/A,#N/A,FALSE,"ENTERPRISES CAPITAL";#N/A,#N/A,FALSE,"VECTREN EPS";#N/A,#N/A,FALSE,"VECTREN CONDENSED BS";#N/A,#N/A,FALSE,"VECTREN PROJ EPS ";#N/A,#N/A,FALSE,"ANALYST PROJECTIONS";#N/A,#N/A,FALSE,"STOCK CHART";#N/A,#N/A,FALSE,"STOCK PRICE";#N/A,#N/A,FALSE,"INCENTIVE PAYOUT";#N/A,#N/A,FALSE,"VECTREN IS";#N/A,#N/A,FALSE,"VECTREN BS"}</definedName>
    <definedName name="wrn.BOD._.QTR." localSheetId="124" hidden="1">{#N/A,#N/A,FALSE,"Cover";#N/A,#N/A,FALSE,"VECTREN IS SUMMARY";#N/A,#N/A,FALSE,"VUHI IS";#N/A,#N/A,FALSE,"VUHI IS SUMMARY";#N/A,#N/A,FALSE,"VUHI MARGIN VARIANCE";#N/A,#N/A,FALSE,"REGULATORY UPDATES";#N/A,#N/A,FALSE,"VUHI O&amp;M";#N/A,#N/A,FALSE,"VUHI OTHER MEASURES";#N/A,#N/A,FALSE,"VUHI CAPITAL";#N/A,#N/A,FALSE,"ENTERPRISES ERNGS";#N/A,#N/A,FALSE,"ENTERPRISES CAPITAL";#N/A,#N/A,FALSE,"VECTREN EPS";#N/A,#N/A,FALSE,"VECTREN CONDENSED BS";#N/A,#N/A,FALSE,"VECTREN PROJ EPS ";#N/A,#N/A,FALSE,"ANALYST PROJECTIONS";#N/A,#N/A,FALSE,"STOCK CHART";#N/A,#N/A,FALSE,"STOCK PRICE";#N/A,#N/A,FALSE,"INCENTIVE PAYOUT";#N/A,#N/A,FALSE,"VECTREN IS";#N/A,#N/A,FALSE,"VECTREN BS"}</definedName>
    <definedName name="wrn.BOD._.QTR." localSheetId="82" hidden="1">{#N/A,#N/A,FALSE,"Cover";#N/A,#N/A,FALSE,"VECTREN IS SUMMARY";#N/A,#N/A,FALSE,"VUHI IS";#N/A,#N/A,FALSE,"VUHI IS SUMMARY";#N/A,#N/A,FALSE,"VUHI MARGIN VARIANCE";#N/A,#N/A,FALSE,"REGULATORY UPDATES";#N/A,#N/A,FALSE,"VUHI O&amp;M";#N/A,#N/A,FALSE,"VUHI OTHER MEASURES";#N/A,#N/A,FALSE,"VUHI CAPITAL";#N/A,#N/A,FALSE,"ENTERPRISES ERNGS";#N/A,#N/A,FALSE,"ENTERPRISES CAPITAL";#N/A,#N/A,FALSE,"VECTREN EPS";#N/A,#N/A,FALSE,"VECTREN CONDENSED BS";#N/A,#N/A,FALSE,"VECTREN PROJ EPS ";#N/A,#N/A,FALSE,"ANALYST PROJECTIONS";#N/A,#N/A,FALSE,"STOCK CHART";#N/A,#N/A,FALSE,"STOCK PRICE";#N/A,#N/A,FALSE,"INCENTIVE PAYOUT";#N/A,#N/A,FALSE,"VECTREN IS";#N/A,#N/A,FALSE,"VECTREN BS"}</definedName>
    <definedName name="wrn.BOD._.QTR." localSheetId="83" hidden="1">{#N/A,#N/A,FALSE,"Cover";#N/A,#N/A,FALSE,"VECTREN IS SUMMARY";#N/A,#N/A,FALSE,"VUHI IS";#N/A,#N/A,FALSE,"VUHI IS SUMMARY";#N/A,#N/A,FALSE,"VUHI MARGIN VARIANCE";#N/A,#N/A,FALSE,"REGULATORY UPDATES";#N/A,#N/A,FALSE,"VUHI O&amp;M";#N/A,#N/A,FALSE,"VUHI OTHER MEASURES";#N/A,#N/A,FALSE,"VUHI CAPITAL";#N/A,#N/A,FALSE,"ENTERPRISES ERNGS";#N/A,#N/A,FALSE,"ENTERPRISES CAPITAL";#N/A,#N/A,FALSE,"VECTREN EPS";#N/A,#N/A,FALSE,"VECTREN CONDENSED BS";#N/A,#N/A,FALSE,"VECTREN PROJ EPS ";#N/A,#N/A,FALSE,"ANALYST PROJECTIONS";#N/A,#N/A,FALSE,"STOCK CHART";#N/A,#N/A,FALSE,"STOCK PRICE";#N/A,#N/A,FALSE,"INCENTIVE PAYOUT";#N/A,#N/A,FALSE,"VECTREN IS";#N/A,#N/A,FALSE,"VECTREN BS"}</definedName>
    <definedName name="wrn.BOD._.QTR." localSheetId="89" hidden="1">{#N/A,#N/A,FALSE,"Cover";#N/A,#N/A,FALSE,"VECTREN IS SUMMARY";#N/A,#N/A,FALSE,"VUHI IS";#N/A,#N/A,FALSE,"VUHI IS SUMMARY";#N/A,#N/A,FALSE,"VUHI MARGIN VARIANCE";#N/A,#N/A,FALSE,"REGULATORY UPDATES";#N/A,#N/A,FALSE,"VUHI O&amp;M";#N/A,#N/A,FALSE,"VUHI OTHER MEASURES";#N/A,#N/A,FALSE,"VUHI CAPITAL";#N/A,#N/A,FALSE,"ENTERPRISES ERNGS";#N/A,#N/A,FALSE,"ENTERPRISES CAPITAL";#N/A,#N/A,FALSE,"VECTREN EPS";#N/A,#N/A,FALSE,"VECTREN CONDENSED BS";#N/A,#N/A,FALSE,"VECTREN PROJ EPS ";#N/A,#N/A,FALSE,"ANALYST PROJECTIONS";#N/A,#N/A,FALSE,"STOCK CHART";#N/A,#N/A,FALSE,"STOCK PRICE";#N/A,#N/A,FALSE,"INCENTIVE PAYOUT";#N/A,#N/A,FALSE,"VECTREN IS";#N/A,#N/A,FALSE,"VECTREN BS"}</definedName>
    <definedName name="wrn.BOD._.QTR." localSheetId="86" hidden="1">{#N/A,#N/A,FALSE,"Cover";#N/A,#N/A,FALSE,"VECTREN IS SUMMARY";#N/A,#N/A,FALSE,"VUHI IS";#N/A,#N/A,FALSE,"VUHI IS SUMMARY";#N/A,#N/A,FALSE,"VUHI MARGIN VARIANCE";#N/A,#N/A,FALSE,"REGULATORY UPDATES";#N/A,#N/A,FALSE,"VUHI O&amp;M";#N/A,#N/A,FALSE,"VUHI OTHER MEASURES";#N/A,#N/A,FALSE,"VUHI CAPITAL";#N/A,#N/A,FALSE,"ENTERPRISES ERNGS";#N/A,#N/A,FALSE,"ENTERPRISES CAPITAL";#N/A,#N/A,FALSE,"VECTREN EPS";#N/A,#N/A,FALSE,"VECTREN CONDENSED BS";#N/A,#N/A,FALSE,"VECTREN PROJ EPS ";#N/A,#N/A,FALSE,"ANALYST PROJECTIONS";#N/A,#N/A,FALSE,"STOCK CHART";#N/A,#N/A,FALSE,"STOCK PRICE";#N/A,#N/A,FALSE,"INCENTIVE PAYOUT";#N/A,#N/A,FALSE,"VECTREN IS";#N/A,#N/A,FALSE,"VECTREN BS"}</definedName>
    <definedName name="wrn.BOD._.QTR." localSheetId="102" hidden="1">{#N/A,#N/A,FALSE,"Cover";#N/A,#N/A,FALSE,"VECTREN IS SUMMARY";#N/A,#N/A,FALSE,"VUHI IS";#N/A,#N/A,FALSE,"VUHI IS SUMMARY";#N/A,#N/A,FALSE,"VUHI MARGIN VARIANCE";#N/A,#N/A,FALSE,"REGULATORY UPDATES";#N/A,#N/A,FALSE,"VUHI O&amp;M";#N/A,#N/A,FALSE,"VUHI OTHER MEASURES";#N/A,#N/A,FALSE,"VUHI CAPITAL";#N/A,#N/A,FALSE,"ENTERPRISES ERNGS";#N/A,#N/A,FALSE,"ENTERPRISES CAPITAL";#N/A,#N/A,FALSE,"VECTREN EPS";#N/A,#N/A,FALSE,"VECTREN CONDENSED BS";#N/A,#N/A,FALSE,"VECTREN PROJ EPS ";#N/A,#N/A,FALSE,"ANALYST PROJECTIONS";#N/A,#N/A,FALSE,"STOCK CHART";#N/A,#N/A,FALSE,"STOCK PRICE";#N/A,#N/A,FALSE,"INCENTIVE PAYOUT";#N/A,#N/A,FALSE,"VECTREN IS";#N/A,#N/A,FALSE,"VECTREN BS"}</definedName>
    <definedName name="wrn.BOD._.QTR." hidden="1">{#N/A,#N/A,FALSE,"Cover";#N/A,#N/A,FALSE,"VECTREN IS SUMMARY";#N/A,#N/A,FALSE,"VUHI IS";#N/A,#N/A,FALSE,"VUHI IS SUMMARY";#N/A,#N/A,FALSE,"VUHI MARGIN VARIANCE";#N/A,#N/A,FALSE,"REGULATORY UPDATES";#N/A,#N/A,FALSE,"VUHI O&amp;M";#N/A,#N/A,FALSE,"VUHI OTHER MEASURES";#N/A,#N/A,FALSE,"VUHI CAPITAL";#N/A,#N/A,FALSE,"ENTERPRISES ERNGS";#N/A,#N/A,FALSE,"ENTERPRISES CAPITAL";#N/A,#N/A,FALSE,"VECTREN EPS";#N/A,#N/A,FALSE,"VECTREN CONDENSED BS";#N/A,#N/A,FALSE,"VECTREN PROJ EPS ";#N/A,#N/A,FALSE,"ANALYST PROJECTIONS";#N/A,#N/A,FALSE,"STOCK CHART";#N/A,#N/A,FALSE,"STOCK PRICE";#N/A,#N/A,FALSE,"INCENTIVE PAYOUT";#N/A,#N/A,FALSE,"VECTREN IS";#N/A,#N/A,FALSE,"VECTREN BS"}</definedName>
    <definedName name="wrn.Budget._.Exhibits." localSheetId="3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4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17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18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5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6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34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7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48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5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6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35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125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124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8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83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8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86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10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CAPACITY._.ALLOC._.SUMMARY." localSheetId="3" hidden="1">{"CAP_ALLOC_SUMMARY",#N/A,FALSE,"Alloc Summary"}</definedName>
    <definedName name="wrn.CAPACITY._.ALLOC._.SUMMARY." localSheetId="4" hidden="1">{"CAP_ALLOC_SUMMARY",#N/A,FALSE,"Alloc Summary"}</definedName>
    <definedName name="wrn.CAPACITY._.ALLOC._.SUMMARY." localSheetId="17" hidden="1">{"CAP_ALLOC_SUMMARY",#N/A,FALSE,"Alloc Summary"}</definedName>
    <definedName name="wrn.CAPACITY._.ALLOC._.SUMMARY." localSheetId="18" hidden="1">{"CAP_ALLOC_SUMMARY",#N/A,FALSE,"Alloc Summary"}</definedName>
    <definedName name="wrn.CAPACITY._.ALLOC._.SUMMARY." localSheetId="5" hidden="1">{"CAP_ALLOC_SUMMARY",#N/A,FALSE,"Alloc Summary"}</definedName>
    <definedName name="wrn.CAPACITY._.ALLOC._.SUMMARY." localSheetId="6" hidden="1">{"CAP_ALLOC_SUMMARY",#N/A,FALSE,"Alloc Summary"}</definedName>
    <definedName name="wrn.CAPACITY._.ALLOC._.SUMMARY." localSheetId="34" hidden="1">{"CAP_ALLOC_SUMMARY",#N/A,FALSE,"Alloc Summary"}</definedName>
    <definedName name="wrn.CAPACITY._.ALLOC._.SUMMARY." localSheetId="7" hidden="1">{"CAP_ALLOC_SUMMARY",#N/A,FALSE,"Alloc Summary"}</definedName>
    <definedName name="wrn.CAPACITY._.ALLOC._.SUMMARY." localSheetId="48" hidden="1">{"CAP_ALLOC_SUMMARY",#N/A,FALSE,"Alloc Summary"}</definedName>
    <definedName name="wrn.CAPACITY._.ALLOC._.SUMMARY." localSheetId="59" hidden="1">{"CAP_ALLOC_SUMMARY",#N/A,FALSE,"Alloc Summary"}</definedName>
    <definedName name="wrn.CAPACITY._.ALLOC._.SUMMARY." localSheetId="60" hidden="1">{"CAP_ALLOC_SUMMARY",#N/A,FALSE,"Alloc Summary"}</definedName>
    <definedName name="wrn.CAPACITY._.ALLOC._.SUMMARY." localSheetId="35" hidden="1">{"CAP_ALLOC_SUMMARY",#N/A,FALSE,"Alloc Summary"}</definedName>
    <definedName name="wrn.CAPACITY._.ALLOC._.SUMMARY." localSheetId="125" hidden="1">{"CAP_ALLOC_SUMMARY",#N/A,FALSE,"Alloc Summary"}</definedName>
    <definedName name="wrn.CAPACITY._.ALLOC._.SUMMARY." localSheetId="124" hidden="1">{"CAP_ALLOC_SUMMARY",#N/A,FALSE,"Alloc Summary"}</definedName>
    <definedName name="wrn.CAPACITY._.ALLOC._.SUMMARY." localSheetId="82" hidden="1">{"CAP_ALLOC_SUMMARY",#N/A,FALSE,"Alloc Summary"}</definedName>
    <definedName name="wrn.CAPACITY._.ALLOC._.SUMMARY." localSheetId="83" hidden="1">{"CAP_ALLOC_SUMMARY",#N/A,FALSE,"Alloc Summary"}</definedName>
    <definedName name="wrn.CAPACITY._.ALLOC._.SUMMARY." localSheetId="89" hidden="1">{"CAP_ALLOC_SUMMARY",#N/A,FALSE,"Alloc Summary"}</definedName>
    <definedName name="wrn.CAPACITY._.ALLOC._.SUMMARY." localSheetId="86" hidden="1">{"CAP_ALLOC_SUMMARY",#N/A,FALSE,"Alloc Summary"}</definedName>
    <definedName name="wrn.CAPACITY._.ALLOC._.SUMMARY." localSheetId="102" hidden="1">{"CAP_ALLOC_SUMMARY",#N/A,FALSE,"Alloc Summary"}</definedName>
    <definedName name="wrn.CAPACITY._.ALLOC._.SUMMARY." hidden="1">{"CAP_ALLOC_SUMMARY",#N/A,FALSE,"Alloc Summary"}</definedName>
    <definedName name="wrn.ChartSet." localSheetId="3" hidden="1">{#N/A,#N/A,FALSE,"Elec Deliv";#N/A,#N/A,FALSE,"Atlantic Pie";#N/A,#N/A,FALSE,"Bay Pie";#N/A,#N/A,FALSE,"New Castle Pie";#N/A,#N/A,FALSE,"Transmission Pie"}</definedName>
    <definedName name="wrn.ChartSet." localSheetId="4" hidden="1">{#N/A,#N/A,FALSE,"Elec Deliv";#N/A,#N/A,FALSE,"Atlantic Pie";#N/A,#N/A,FALSE,"Bay Pie";#N/A,#N/A,FALSE,"New Castle Pie";#N/A,#N/A,FALSE,"Transmission Pie"}</definedName>
    <definedName name="wrn.ChartSet." localSheetId="17" hidden="1">{#N/A,#N/A,FALSE,"Elec Deliv";#N/A,#N/A,FALSE,"Atlantic Pie";#N/A,#N/A,FALSE,"Bay Pie";#N/A,#N/A,FALSE,"New Castle Pie";#N/A,#N/A,FALSE,"Transmission Pie"}</definedName>
    <definedName name="wrn.ChartSet." localSheetId="18" hidden="1">{#N/A,#N/A,FALSE,"Elec Deliv";#N/A,#N/A,FALSE,"Atlantic Pie";#N/A,#N/A,FALSE,"Bay Pie";#N/A,#N/A,FALSE,"New Castle Pie";#N/A,#N/A,FALSE,"Transmission Pie"}</definedName>
    <definedName name="wrn.ChartSet." localSheetId="5" hidden="1">{#N/A,#N/A,FALSE,"Elec Deliv";#N/A,#N/A,FALSE,"Atlantic Pie";#N/A,#N/A,FALSE,"Bay Pie";#N/A,#N/A,FALSE,"New Castle Pie";#N/A,#N/A,FALSE,"Transmission Pie"}</definedName>
    <definedName name="wrn.ChartSet." localSheetId="6" hidden="1">{#N/A,#N/A,FALSE,"Elec Deliv";#N/A,#N/A,FALSE,"Atlantic Pie";#N/A,#N/A,FALSE,"Bay Pie";#N/A,#N/A,FALSE,"New Castle Pie";#N/A,#N/A,FALSE,"Transmission Pie"}</definedName>
    <definedName name="wrn.ChartSet." localSheetId="34" hidden="1">{#N/A,#N/A,FALSE,"Elec Deliv";#N/A,#N/A,FALSE,"Atlantic Pie";#N/A,#N/A,FALSE,"Bay Pie";#N/A,#N/A,FALSE,"New Castle Pie";#N/A,#N/A,FALSE,"Transmission Pie"}</definedName>
    <definedName name="wrn.ChartSet." localSheetId="7" hidden="1">{#N/A,#N/A,FALSE,"Elec Deliv";#N/A,#N/A,FALSE,"Atlantic Pie";#N/A,#N/A,FALSE,"Bay Pie";#N/A,#N/A,FALSE,"New Castle Pie";#N/A,#N/A,FALSE,"Transmission Pie"}</definedName>
    <definedName name="wrn.ChartSet." localSheetId="48" hidden="1">{#N/A,#N/A,FALSE,"Elec Deliv";#N/A,#N/A,FALSE,"Atlantic Pie";#N/A,#N/A,FALSE,"Bay Pie";#N/A,#N/A,FALSE,"New Castle Pie";#N/A,#N/A,FALSE,"Transmission Pie"}</definedName>
    <definedName name="wrn.ChartSet." localSheetId="59" hidden="1">{#N/A,#N/A,FALSE,"Elec Deliv";#N/A,#N/A,FALSE,"Atlantic Pie";#N/A,#N/A,FALSE,"Bay Pie";#N/A,#N/A,FALSE,"New Castle Pie";#N/A,#N/A,FALSE,"Transmission Pie"}</definedName>
    <definedName name="wrn.ChartSet." localSheetId="60" hidden="1">{#N/A,#N/A,FALSE,"Elec Deliv";#N/A,#N/A,FALSE,"Atlantic Pie";#N/A,#N/A,FALSE,"Bay Pie";#N/A,#N/A,FALSE,"New Castle Pie";#N/A,#N/A,FALSE,"Transmission Pie"}</definedName>
    <definedName name="wrn.ChartSet." localSheetId="35" hidden="1">{#N/A,#N/A,FALSE,"Elec Deliv";#N/A,#N/A,FALSE,"Atlantic Pie";#N/A,#N/A,FALSE,"Bay Pie";#N/A,#N/A,FALSE,"New Castle Pie";#N/A,#N/A,FALSE,"Transmission Pie"}</definedName>
    <definedName name="wrn.ChartSet." localSheetId="125" hidden="1">{#N/A,#N/A,FALSE,"Elec Deliv";#N/A,#N/A,FALSE,"Atlantic Pie";#N/A,#N/A,FALSE,"Bay Pie";#N/A,#N/A,FALSE,"New Castle Pie";#N/A,#N/A,FALSE,"Transmission Pie"}</definedName>
    <definedName name="wrn.ChartSet." localSheetId="124" hidden="1">{#N/A,#N/A,FALSE,"Elec Deliv";#N/A,#N/A,FALSE,"Atlantic Pie";#N/A,#N/A,FALSE,"Bay Pie";#N/A,#N/A,FALSE,"New Castle Pie";#N/A,#N/A,FALSE,"Transmission Pie"}</definedName>
    <definedName name="wrn.ChartSet." localSheetId="82" hidden="1">{#N/A,#N/A,FALSE,"Elec Deliv";#N/A,#N/A,FALSE,"Atlantic Pie";#N/A,#N/A,FALSE,"Bay Pie";#N/A,#N/A,FALSE,"New Castle Pie";#N/A,#N/A,FALSE,"Transmission Pie"}</definedName>
    <definedName name="wrn.ChartSet." localSheetId="83" hidden="1">{#N/A,#N/A,FALSE,"Elec Deliv";#N/A,#N/A,FALSE,"Atlantic Pie";#N/A,#N/A,FALSE,"Bay Pie";#N/A,#N/A,FALSE,"New Castle Pie";#N/A,#N/A,FALSE,"Transmission Pie"}</definedName>
    <definedName name="wrn.ChartSet." localSheetId="89" hidden="1">{#N/A,#N/A,FALSE,"Elec Deliv";#N/A,#N/A,FALSE,"Atlantic Pie";#N/A,#N/A,FALSE,"Bay Pie";#N/A,#N/A,FALSE,"New Castle Pie";#N/A,#N/A,FALSE,"Transmission Pie"}</definedName>
    <definedName name="wrn.ChartSet." localSheetId="86" hidden="1">{#N/A,#N/A,FALSE,"Elec Deliv";#N/A,#N/A,FALSE,"Atlantic Pie";#N/A,#N/A,FALSE,"Bay Pie";#N/A,#N/A,FALSE,"New Castle Pie";#N/A,#N/A,FALSE,"Transmission Pie"}</definedName>
    <definedName name="wrn.ChartSet." localSheetId="102" hidden="1">{#N/A,#N/A,FALSE,"Elec Deliv";#N/A,#N/A,FALSE,"Atlantic Pie";#N/A,#N/A,FALSE,"Bay Pie";#N/A,#N/A,FALSE,"New Castle Pie";#N/A,#N/A,FALSE,"Transmission Pie"}</definedName>
    <definedName name="wrn.ChartSet." hidden="1">{#N/A,#N/A,FALSE,"Elec Deliv";#N/A,#N/A,FALSE,"Atlantic Pie";#N/A,#N/A,FALSE,"Bay Pie";#N/A,#N/A,FALSE,"New Castle Pie";#N/A,#N/A,FALSE,"Transmission Pie"}</definedName>
    <definedName name="wrn.CLP._.SEG._.INPUTS." localSheetId="3" hidden="1">{#N/A,#N/A,FALSE,"Rev Seg Taxes";#N/A,#N/A,FALSE,"BookRev Seg";#N/A,#N/A,FALSE,"Supp Adj Seg";#N/A,#N/A,FALSE,"outside prov seg taxes"}</definedName>
    <definedName name="wrn.CLP._.SEG._.INPUTS." localSheetId="4" hidden="1">{#N/A,#N/A,FALSE,"Rev Seg Taxes";#N/A,#N/A,FALSE,"BookRev Seg";#N/A,#N/A,FALSE,"Supp Adj Seg";#N/A,#N/A,FALSE,"outside prov seg taxes"}</definedName>
    <definedName name="wrn.CLP._.SEG._.INPUTS." localSheetId="17" hidden="1">{#N/A,#N/A,FALSE,"Rev Seg Taxes";#N/A,#N/A,FALSE,"BookRev Seg";#N/A,#N/A,FALSE,"Supp Adj Seg";#N/A,#N/A,FALSE,"outside prov seg taxes"}</definedName>
    <definedName name="wrn.CLP._.SEG._.INPUTS." localSheetId="18" hidden="1">{#N/A,#N/A,FALSE,"Rev Seg Taxes";#N/A,#N/A,FALSE,"BookRev Seg";#N/A,#N/A,FALSE,"Supp Adj Seg";#N/A,#N/A,FALSE,"outside prov seg taxes"}</definedName>
    <definedName name="wrn.CLP._.SEG._.INPUTS." localSheetId="5" hidden="1">{#N/A,#N/A,FALSE,"Rev Seg Taxes";#N/A,#N/A,FALSE,"BookRev Seg";#N/A,#N/A,FALSE,"Supp Adj Seg";#N/A,#N/A,FALSE,"outside prov seg taxes"}</definedName>
    <definedName name="wrn.CLP._.SEG._.INPUTS." localSheetId="6" hidden="1">{#N/A,#N/A,FALSE,"Rev Seg Taxes";#N/A,#N/A,FALSE,"BookRev Seg";#N/A,#N/A,FALSE,"Supp Adj Seg";#N/A,#N/A,FALSE,"outside prov seg taxes"}</definedName>
    <definedName name="wrn.CLP._.SEG._.INPUTS." localSheetId="34" hidden="1">{#N/A,#N/A,FALSE,"Rev Seg Taxes";#N/A,#N/A,FALSE,"BookRev Seg";#N/A,#N/A,FALSE,"Supp Adj Seg";#N/A,#N/A,FALSE,"outside prov seg taxes"}</definedName>
    <definedName name="wrn.CLP._.SEG._.INPUTS." localSheetId="7" hidden="1">{#N/A,#N/A,FALSE,"Rev Seg Taxes";#N/A,#N/A,FALSE,"BookRev Seg";#N/A,#N/A,FALSE,"Supp Adj Seg";#N/A,#N/A,FALSE,"outside prov seg taxes"}</definedName>
    <definedName name="wrn.CLP._.SEG._.INPUTS." localSheetId="48" hidden="1">{#N/A,#N/A,FALSE,"Rev Seg Taxes";#N/A,#N/A,FALSE,"BookRev Seg";#N/A,#N/A,FALSE,"Supp Adj Seg";#N/A,#N/A,FALSE,"outside prov seg taxes"}</definedName>
    <definedName name="wrn.CLP._.SEG._.INPUTS." localSheetId="59" hidden="1">{#N/A,#N/A,FALSE,"Rev Seg Taxes";#N/A,#N/A,FALSE,"BookRev Seg";#N/A,#N/A,FALSE,"Supp Adj Seg";#N/A,#N/A,FALSE,"outside prov seg taxes"}</definedName>
    <definedName name="wrn.CLP._.SEG._.INPUTS." localSheetId="60" hidden="1">{#N/A,#N/A,FALSE,"Rev Seg Taxes";#N/A,#N/A,FALSE,"BookRev Seg";#N/A,#N/A,FALSE,"Supp Adj Seg";#N/A,#N/A,FALSE,"outside prov seg taxes"}</definedName>
    <definedName name="wrn.CLP._.SEG._.INPUTS." localSheetId="35" hidden="1">{#N/A,#N/A,FALSE,"Rev Seg Taxes";#N/A,#N/A,FALSE,"BookRev Seg";#N/A,#N/A,FALSE,"Supp Adj Seg";#N/A,#N/A,FALSE,"outside prov seg taxes"}</definedName>
    <definedName name="wrn.CLP._.SEG._.INPUTS." localSheetId="125" hidden="1">{#N/A,#N/A,FALSE,"Rev Seg Taxes";#N/A,#N/A,FALSE,"BookRev Seg";#N/A,#N/A,FALSE,"Supp Adj Seg";#N/A,#N/A,FALSE,"outside prov seg taxes"}</definedName>
    <definedName name="wrn.CLP._.SEG._.INPUTS." localSheetId="124" hidden="1">{#N/A,#N/A,FALSE,"Rev Seg Taxes";#N/A,#N/A,FALSE,"BookRev Seg";#N/A,#N/A,FALSE,"Supp Adj Seg";#N/A,#N/A,FALSE,"outside prov seg taxes"}</definedName>
    <definedName name="wrn.CLP._.SEG._.INPUTS." localSheetId="82" hidden="1">{#N/A,#N/A,FALSE,"Rev Seg Taxes";#N/A,#N/A,FALSE,"BookRev Seg";#N/A,#N/A,FALSE,"Supp Adj Seg";#N/A,#N/A,FALSE,"outside prov seg taxes"}</definedName>
    <definedName name="wrn.CLP._.SEG._.INPUTS." localSheetId="83" hidden="1">{#N/A,#N/A,FALSE,"Rev Seg Taxes";#N/A,#N/A,FALSE,"BookRev Seg";#N/A,#N/A,FALSE,"Supp Adj Seg";#N/A,#N/A,FALSE,"outside prov seg taxes"}</definedName>
    <definedName name="wrn.CLP._.SEG._.INPUTS." localSheetId="89" hidden="1">{#N/A,#N/A,FALSE,"Rev Seg Taxes";#N/A,#N/A,FALSE,"BookRev Seg";#N/A,#N/A,FALSE,"Supp Adj Seg";#N/A,#N/A,FALSE,"outside prov seg taxes"}</definedName>
    <definedName name="wrn.CLP._.SEG._.INPUTS." localSheetId="86" hidden="1">{#N/A,#N/A,FALSE,"Rev Seg Taxes";#N/A,#N/A,FALSE,"BookRev Seg";#N/A,#N/A,FALSE,"Supp Adj Seg";#N/A,#N/A,FALSE,"outside prov seg taxes"}</definedName>
    <definedName name="wrn.CLP._.SEG._.INPUTS." localSheetId="102" hidden="1">{#N/A,#N/A,FALSE,"Rev Seg Taxes";#N/A,#N/A,FALSE,"BookRev Seg";#N/A,#N/A,FALSE,"Supp Adj Seg";#N/A,#N/A,FALSE,"outside prov seg taxes"}</definedName>
    <definedName name="wrn.CLP._.SEG._.INPUTS." hidden="1">{#N/A,#N/A,FALSE,"Rev Seg Taxes";#N/A,#N/A,FALSE,"BookRev Seg";#N/A,#N/A,FALSE,"Supp Adj Seg";#N/A,#N/A,FALSE,"outside prov seg taxes"}</definedName>
    <definedName name="wrn.CLP._.SEG._.PROV." localSheetId="3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4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17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18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5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6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34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7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48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59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60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35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125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124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82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83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89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86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102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_GL." localSheetId="3" hidden="1">{#N/A,#N/A,FALSE,"GLDwnLoad"}</definedName>
    <definedName name="wrn.CLP_GL." localSheetId="4" hidden="1">{#N/A,#N/A,FALSE,"GLDwnLoad"}</definedName>
    <definedName name="wrn.CLP_GL." localSheetId="17" hidden="1">{#N/A,#N/A,FALSE,"GLDwnLoad"}</definedName>
    <definedName name="wrn.CLP_GL." localSheetId="18" hidden="1">{#N/A,#N/A,FALSE,"GLDwnLoad"}</definedName>
    <definedName name="wrn.CLP_GL." localSheetId="5" hidden="1">{#N/A,#N/A,FALSE,"GLDwnLoad"}</definedName>
    <definedName name="wrn.CLP_GL." localSheetId="6" hidden="1">{#N/A,#N/A,FALSE,"GLDwnLoad"}</definedName>
    <definedName name="wrn.CLP_GL." localSheetId="34" hidden="1">{#N/A,#N/A,FALSE,"GLDwnLoad"}</definedName>
    <definedName name="wrn.CLP_GL." localSheetId="7" hidden="1">{#N/A,#N/A,FALSE,"GLDwnLoad"}</definedName>
    <definedName name="wrn.CLP_GL." localSheetId="48" hidden="1">{#N/A,#N/A,FALSE,"GLDwnLoad"}</definedName>
    <definedName name="wrn.CLP_GL." localSheetId="59" hidden="1">{#N/A,#N/A,FALSE,"GLDwnLoad"}</definedName>
    <definedName name="wrn.CLP_GL." localSheetId="60" hidden="1">{#N/A,#N/A,FALSE,"GLDwnLoad"}</definedName>
    <definedName name="wrn.CLP_GL." localSheetId="35" hidden="1">{#N/A,#N/A,FALSE,"GLDwnLoad"}</definedName>
    <definedName name="wrn.CLP_GL." localSheetId="125" hidden="1">{#N/A,#N/A,FALSE,"GLDwnLoad"}</definedName>
    <definedName name="wrn.CLP_GL." localSheetId="124" hidden="1">{#N/A,#N/A,FALSE,"GLDwnLoad"}</definedName>
    <definedName name="wrn.CLP_GL." localSheetId="82" hidden="1">{#N/A,#N/A,FALSE,"GLDwnLoad"}</definedName>
    <definedName name="wrn.CLP_GL." localSheetId="83" hidden="1">{#N/A,#N/A,FALSE,"GLDwnLoad"}</definedName>
    <definedName name="wrn.CLP_GL." localSheetId="89" hidden="1">{#N/A,#N/A,FALSE,"GLDwnLoad"}</definedName>
    <definedName name="wrn.CLP_GL." localSheetId="86" hidden="1">{#N/A,#N/A,FALSE,"GLDwnLoad"}</definedName>
    <definedName name="wrn.CLP_GL." localSheetId="102" hidden="1">{#N/A,#N/A,FALSE,"GLDwnLoad"}</definedName>
    <definedName name="wrn.CLP_GL." hidden="1">{#N/A,#N/A,FALSE,"GLDwnLoad"}</definedName>
    <definedName name="wrn.CLP_INPUTS." localSheetId="3" hidden="1">{#N/A,#N/A,FALSE,"OTHERINPUTS";#N/A,#N/A,FALSE,"DITRATEINPUTS";#N/A,#N/A,FALSE,"SUPPLIEDADJINPUT";#N/A,#N/A,FALSE,"BR&amp;SUPADJ."}</definedName>
    <definedName name="wrn.CLP_INPUTS." localSheetId="4" hidden="1">{#N/A,#N/A,FALSE,"OTHERINPUTS";#N/A,#N/A,FALSE,"DITRATEINPUTS";#N/A,#N/A,FALSE,"SUPPLIEDADJINPUT";#N/A,#N/A,FALSE,"BR&amp;SUPADJ."}</definedName>
    <definedName name="wrn.CLP_INPUTS." localSheetId="17" hidden="1">{#N/A,#N/A,FALSE,"OTHERINPUTS";#N/A,#N/A,FALSE,"DITRATEINPUTS";#N/A,#N/A,FALSE,"SUPPLIEDADJINPUT";#N/A,#N/A,FALSE,"BR&amp;SUPADJ."}</definedName>
    <definedName name="wrn.CLP_INPUTS." localSheetId="18" hidden="1">{#N/A,#N/A,FALSE,"OTHERINPUTS";#N/A,#N/A,FALSE,"DITRATEINPUTS";#N/A,#N/A,FALSE,"SUPPLIEDADJINPUT";#N/A,#N/A,FALSE,"BR&amp;SUPADJ."}</definedName>
    <definedName name="wrn.CLP_INPUTS." localSheetId="5" hidden="1">{#N/A,#N/A,FALSE,"OTHERINPUTS";#N/A,#N/A,FALSE,"DITRATEINPUTS";#N/A,#N/A,FALSE,"SUPPLIEDADJINPUT";#N/A,#N/A,FALSE,"BR&amp;SUPADJ."}</definedName>
    <definedName name="wrn.CLP_INPUTS." localSheetId="6" hidden="1">{#N/A,#N/A,FALSE,"OTHERINPUTS";#N/A,#N/A,FALSE,"DITRATEINPUTS";#N/A,#N/A,FALSE,"SUPPLIEDADJINPUT";#N/A,#N/A,FALSE,"BR&amp;SUPADJ."}</definedName>
    <definedName name="wrn.CLP_INPUTS." localSheetId="34" hidden="1">{#N/A,#N/A,FALSE,"OTHERINPUTS";#N/A,#N/A,FALSE,"DITRATEINPUTS";#N/A,#N/A,FALSE,"SUPPLIEDADJINPUT";#N/A,#N/A,FALSE,"BR&amp;SUPADJ."}</definedName>
    <definedName name="wrn.CLP_INPUTS." localSheetId="7" hidden="1">{#N/A,#N/A,FALSE,"OTHERINPUTS";#N/A,#N/A,FALSE,"DITRATEINPUTS";#N/A,#N/A,FALSE,"SUPPLIEDADJINPUT";#N/A,#N/A,FALSE,"BR&amp;SUPADJ."}</definedName>
    <definedName name="wrn.CLP_INPUTS." localSheetId="48" hidden="1">{#N/A,#N/A,FALSE,"OTHERINPUTS";#N/A,#N/A,FALSE,"DITRATEINPUTS";#N/A,#N/A,FALSE,"SUPPLIEDADJINPUT";#N/A,#N/A,FALSE,"BR&amp;SUPADJ."}</definedName>
    <definedName name="wrn.CLP_INPUTS." localSheetId="59" hidden="1">{#N/A,#N/A,FALSE,"OTHERINPUTS";#N/A,#N/A,FALSE,"DITRATEINPUTS";#N/A,#N/A,FALSE,"SUPPLIEDADJINPUT";#N/A,#N/A,FALSE,"BR&amp;SUPADJ."}</definedName>
    <definedName name="wrn.CLP_INPUTS." localSheetId="60" hidden="1">{#N/A,#N/A,FALSE,"OTHERINPUTS";#N/A,#N/A,FALSE,"DITRATEINPUTS";#N/A,#N/A,FALSE,"SUPPLIEDADJINPUT";#N/A,#N/A,FALSE,"BR&amp;SUPADJ."}</definedName>
    <definedName name="wrn.CLP_INPUTS." localSheetId="35" hidden="1">{#N/A,#N/A,FALSE,"OTHERINPUTS";#N/A,#N/A,FALSE,"DITRATEINPUTS";#N/A,#N/A,FALSE,"SUPPLIEDADJINPUT";#N/A,#N/A,FALSE,"BR&amp;SUPADJ."}</definedName>
    <definedName name="wrn.CLP_INPUTS." localSheetId="125" hidden="1">{#N/A,#N/A,FALSE,"OTHERINPUTS";#N/A,#N/A,FALSE,"DITRATEINPUTS";#N/A,#N/A,FALSE,"SUPPLIEDADJINPUT";#N/A,#N/A,FALSE,"BR&amp;SUPADJ."}</definedName>
    <definedName name="wrn.CLP_INPUTS." localSheetId="124" hidden="1">{#N/A,#N/A,FALSE,"OTHERINPUTS";#N/A,#N/A,FALSE,"DITRATEINPUTS";#N/A,#N/A,FALSE,"SUPPLIEDADJINPUT";#N/A,#N/A,FALSE,"BR&amp;SUPADJ."}</definedName>
    <definedName name="wrn.CLP_INPUTS." localSheetId="82" hidden="1">{#N/A,#N/A,FALSE,"OTHERINPUTS";#N/A,#N/A,FALSE,"DITRATEINPUTS";#N/A,#N/A,FALSE,"SUPPLIEDADJINPUT";#N/A,#N/A,FALSE,"BR&amp;SUPADJ."}</definedName>
    <definedName name="wrn.CLP_INPUTS." localSheetId="83" hidden="1">{#N/A,#N/A,FALSE,"OTHERINPUTS";#N/A,#N/A,FALSE,"DITRATEINPUTS";#N/A,#N/A,FALSE,"SUPPLIEDADJINPUT";#N/A,#N/A,FALSE,"BR&amp;SUPADJ."}</definedName>
    <definedName name="wrn.CLP_INPUTS." localSheetId="89" hidden="1">{#N/A,#N/A,FALSE,"OTHERINPUTS";#N/A,#N/A,FALSE,"DITRATEINPUTS";#N/A,#N/A,FALSE,"SUPPLIEDADJINPUT";#N/A,#N/A,FALSE,"BR&amp;SUPADJ."}</definedName>
    <definedName name="wrn.CLP_INPUTS." localSheetId="86" hidden="1">{#N/A,#N/A,FALSE,"OTHERINPUTS";#N/A,#N/A,FALSE,"DITRATEINPUTS";#N/A,#N/A,FALSE,"SUPPLIEDADJINPUT";#N/A,#N/A,FALSE,"BR&amp;SUPADJ."}</definedName>
    <definedName name="wrn.CLP_INPUTS." localSheetId="102" hidden="1">{#N/A,#N/A,FALSE,"OTHERINPUTS";#N/A,#N/A,FALSE,"DITRATEINPUTS";#N/A,#N/A,FALSE,"SUPPLIEDADJINPUT";#N/A,#N/A,FALSE,"BR&amp;SUPADJ."}</definedName>
    <definedName name="wrn.CLP_INPUTS." hidden="1">{#N/A,#N/A,FALSE,"OTHERINPUTS";#N/A,#N/A,FALSE,"DITRATEINPUTS";#N/A,#N/A,FALSE,"SUPPLIEDADJINPUT";#N/A,#N/A,FALSE,"BR&amp;SUPADJ."}</definedName>
    <definedName name="wrn.CLP_PROV." localSheetId="3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localSheetId="4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localSheetId="1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localSheetId="18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localSheetId="5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localSheetId="6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localSheetId="34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localSheetId="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localSheetId="48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localSheetId="59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localSheetId="6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localSheetId="35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localSheetId="125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localSheetId="124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localSheetId="82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localSheetId="83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localSheetId="89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localSheetId="86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localSheetId="102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onfig._.and._.Calcs." localSheetId="3" hidden="1">{#N/A,#N/A,FALSE,"Configuration";#N/A,#N/A,FALSE,"Summary of Transaction";#N/A,#N/A,FALSE,"Calculations"}</definedName>
    <definedName name="wrn.Config._.and._.Calcs." localSheetId="4" hidden="1">{#N/A,#N/A,FALSE,"Configuration";#N/A,#N/A,FALSE,"Summary of Transaction";#N/A,#N/A,FALSE,"Calculations"}</definedName>
    <definedName name="wrn.Config._.and._.Calcs." localSheetId="17" hidden="1">{#N/A,#N/A,FALSE,"Configuration";#N/A,#N/A,FALSE,"Summary of Transaction";#N/A,#N/A,FALSE,"Calculations"}</definedName>
    <definedName name="wrn.Config._.and._.Calcs." localSheetId="18" hidden="1">{#N/A,#N/A,FALSE,"Configuration";#N/A,#N/A,FALSE,"Summary of Transaction";#N/A,#N/A,FALSE,"Calculations"}</definedName>
    <definedName name="wrn.Config._.and._.Calcs." localSheetId="5" hidden="1">{#N/A,#N/A,FALSE,"Configuration";#N/A,#N/A,FALSE,"Summary of Transaction";#N/A,#N/A,FALSE,"Calculations"}</definedName>
    <definedName name="wrn.Config._.and._.Calcs." localSheetId="6" hidden="1">{#N/A,#N/A,FALSE,"Configuration";#N/A,#N/A,FALSE,"Summary of Transaction";#N/A,#N/A,FALSE,"Calculations"}</definedName>
    <definedName name="wrn.Config._.and._.Calcs." localSheetId="34" hidden="1">{#N/A,#N/A,FALSE,"Configuration";#N/A,#N/A,FALSE,"Summary of Transaction";#N/A,#N/A,FALSE,"Calculations"}</definedName>
    <definedName name="wrn.Config._.and._.Calcs." localSheetId="7" hidden="1">{#N/A,#N/A,FALSE,"Configuration";#N/A,#N/A,FALSE,"Summary of Transaction";#N/A,#N/A,FALSE,"Calculations"}</definedName>
    <definedName name="wrn.Config._.and._.Calcs." localSheetId="48" hidden="1">{#N/A,#N/A,FALSE,"Configuration";#N/A,#N/A,FALSE,"Summary of Transaction";#N/A,#N/A,FALSE,"Calculations"}</definedName>
    <definedName name="wrn.Config._.and._.Calcs." localSheetId="59" hidden="1">{#N/A,#N/A,FALSE,"Configuration";#N/A,#N/A,FALSE,"Summary of Transaction";#N/A,#N/A,FALSE,"Calculations"}</definedName>
    <definedName name="wrn.Config._.and._.Calcs." localSheetId="60" hidden="1">{#N/A,#N/A,FALSE,"Configuration";#N/A,#N/A,FALSE,"Summary of Transaction";#N/A,#N/A,FALSE,"Calculations"}</definedName>
    <definedName name="wrn.Config._.and._.Calcs." localSheetId="35" hidden="1">{#N/A,#N/A,FALSE,"Configuration";#N/A,#N/A,FALSE,"Summary of Transaction";#N/A,#N/A,FALSE,"Calculations"}</definedName>
    <definedName name="wrn.Config._.and._.Calcs." localSheetId="125" hidden="1">{#N/A,#N/A,FALSE,"Configuration";#N/A,#N/A,FALSE,"Summary of Transaction";#N/A,#N/A,FALSE,"Calculations"}</definedName>
    <definedName name="wrn.Config._.and._.Calcs." localSheetId="124" hidden="1">{#N/A,#N/A,FALSE,"Configuration";#N/A,#N/A,FALSE,"Summary of Transaction";#N/A,#N/A,FALSE,"Calculations"}</definedName>
    <definedName name="wrn.Config._.and._.Calcs." localSheetId="82" hidden="1">{#N/A,#N/A,FALSE,"Configuration";#N/A,#N/A,FALSE,"Summary of Transaction";#N/A,#N/A,FALSE,"Calculations"}</definedName>
    <definedName name="wrn.Config._.and._.Calcs." localSheetId="83" hidden="1">{#N/A,#N/A,FALSE,"Configuration";#N/A,#N/A,FALSE,"Summary of Transaction";#N/A,#N/A,FALSE,"Calculations"}</definedName>
    <definedName name="wrn.Config._.and._.Calcs." localSheetId="89" hidden="1">{#N/A,#N/A,FALSE,"Configuration";#N/A,#N/A,FALSE,"Summary of Transaction";#N/A,#N/A,FALSE,"Calculations"}</definedName>
    <definedName name="wrn.Config._.and._.Calcs." localSheetId="86" hidden="1">{#N/A,#N/A,FALSE,"Configuration";#N/A,#N/A,FALSE,"Summary of Transaction";#N/A,#N/A,FALSE,"Calculations"}</definedName>
    <definedName name="wrn.Config._.and._.Calcs." localSheetId="102" hidden="1">{#N/A,#N/A,FALSE,"Configuration";#N/A,#N/A,FALSE,"Summary of Transaction";#N/A,#N/A,FALSE,"Calculations"}</definedName>
    <definedName name="wrn.Config._.and._.Calcs." hidden="1">{#N/A,#N/A,FALSE,"Configuration";#N/A,#N/A,FALSE,"Summary of Transaction";#N/A,#N/A,FALSE,"Calculations"}</definedName>
    <definedName name="wrn.CONOCO._.FAC." localSheetId="3" hidden="1">{"CONOCO_FAC",#N/A,FALSE,"Conoco FAC"}</definedName>
    <definedName name="wrn.CONOCO._.FAC." localSheetId="4" hidden="1">{"CONOCO_FAC",#N/A,FALSE,"Conoco FAC"}</definedName>
    <definedName name="wrn.CONOCO._.FAC." localSheetId="17" hidden="1">{"CONOCO_FAC",#N/A,FALSE,"Conoco FAC"}</definedName>
    <definedName name="wrn.CONOCO._.FAC." localSheetId="18" hidden="1">{"CONOCO_FAC",#N/A,FALSE,"Conoco FAC"}</definedName>
    <definedName name="wrn.CONOCO._.FAC." localSheetId="5" hidden="1">{"CONOCO_FAC",#N/A,FALSE,"Conoco FAC"}</definedName>
    <definedName name="wrn.CONOCO._.FAC." localSheetId="6" hidden="1">{"CONOCO_FAC",#N/A,FALSE,"Conoco FAC"}</definedName>
    <definedName name="wrn.CONOCO._.FAC." localSheetId="34" hidden="1">{"CONOCO_FAC",#N/A,FALSE,"Conoco FAC"}</definedName>
    <definedName name="wrn.CONOCO._.FAC." localSheetId="7" hidden="1">{"CONOCO_FAC",#N/A,FALSE,"Conoco FAC"}</definedName>
    <definedName name="wrn.CONOCO._.FAC." localSheetId="48" hidden="1">{"CONOCO_FAC",#N/A,FALSE,"Conoco FAC"}</definedName>
    <definedName name="wrn.CONOCO._.FAC." localSheetId="59" hidden="1">{"CONOCO_FAC",#N/A,FALSE,"Conoco FAC"}</definedName>
    <definedName name="wrn.CONOCO._.FAC." localSheetId="60" hidden="1">{"CONOCO_FAC",#N/A,FALSE,"Conoco FAC"}</definedName>
    <definedName name="wrn.CONOCO._.FAC." localSheetId="35" hidden="1">{"CONOCO_FAC",#N/A,FALSE,"Conoco FAC"}</definedName>
    <definedName name="wrn.CONOCO._.FAC." localSheetId="125" hidden="1">{"CONOCO_FAC",#N/A,FALSE,"Conoco FAC"}</definedName>
    <definedName name="wrn.CONOCO._.FAC." localSheetId="124" hidden="1">{"CONOCO_FAC",#N/A,FALSE,"Conoco FAC"}</definedName>
    <definedName name="wrn.CONOCO._.FAC." localSheetId="82" hidden="1">{"CONOCO_FAC",#N/A,FALSE,"Conoco FAC"}</definedName>
    <definedName name="wrn.CONOCO._.FAC." localSheetId="83" hidden="1">{"CONOCO_FAC",#N/A,FALSE,"Conoco FAC"}</definedName>
    <definedName name="wrn.CONOCO._.FAC." localSheetId="89" hidden="1">{"CONOCO_FAC",#N/A,FALSE,"Conoco FAC"}</definedName>
    <definedName name="wrn.CONOCO._.FAC." localSheetId="86" hidden="1">{"CONOCO_FAC",#N/A,FALSE,"Conoco FAC"}</definedName>
    <definedName name="wrn.CONOCO._.FAC." localSheetId="102" hidden="1">{"CONOCO_FAC",#N/A,FALSE,"Conoco FAC"}</definedName>
    <definedName name="wrn.CONOCO._.FAC." hidden="1">{"CONOCO_FAC",#N/A,FALSE,"Conoco FAC"}</definedName>
    <definedName name="wrn.CONOCO._.FAC._1" localSheetId="3" hidden="1">{"CONOCO_FAC",#N/A,FALSE,"Conoco FAC"}</definedName>
    <definedName name="wrn.CONOCO._.FAC._1" localSheetId="4" hidden="1">{"CONOCO_FAC",#N/A,FALSE,"Conoco FAC"}</definedName>
    <definedName name="wrn.CONOCO._.FAC._1" localSheetId="17" hidden="1">{"CONOCO_FAC",#N/A,FALSE,"Conoco FAC"}</definedName>
    <definedName name="wrn.CONOCO._.FAC._1" localSheetId="18" hidden="1">{"CONOCO_FAC",#N/A,FALSE,"Conoco FAC"}</definedName>
    <definedName name="wrn.CONOCO._.FAC._1" localSheetId="5" hidden="1">{"CONOCO_FAC",#N/A,FALSE,"Conoco FAC"}</definedName>
    <definedName name="wrn.CONOCO._.FAC._1" localSheetId="6" hidden="1">{"CONOCO_FAC",#N/A,FALSE,"Conoco FAC"}</definedName>
    <definedName name="wrn.CONOCO._.FAC._1" localSheetId="34" hidden="1">{"CONOCO_FAC",#N/A,FALSE,"Conoco FAC"}</definedName>
    <definedName name="wrn.CONOCO._.FAC._1" localSheetId="7" hidden="1">{"CONOCO_FAC",#N/A,FALSE,"Conoco FAC"}</definedName>
    <definedName name="wrn.CONOCO._.FAC._1" localSheetId="35" hidden="1">{"CONOCO_FAC",#N/A,FALSE,"Conoco FAC"}</definedName>
    <definedName name="wrn.CONOCO._.FAC._1" localSheetId="124" hidden="1">{"CONOCO_FAC",#N/A,FALSE,"Conoco FAC"}</definedName>
    <definedName name="wrn.CONOCO._.FAC._1" localSheetId="82" hidden="1">{"CONOCO_FAC",#N/A,FALSE,"Conoco FAC"}</definedName>
    <definedName name="wrn.CONOCO._.FAC._1" localSheetId="83" hidden="1">{"CONOCO_FAC",#N/A,FALSE,"Conoco FAC"}</definedName>
    <definedName name="wrn.CONOCO._.FAC._1" localSheetId="89" hidden="1">{"CONOCO_FAC",#N/A,FALSE,"Conoco FAC"}</definedName>
    <definedName name="wrn.CONOCO._.FAC._1" localSheetId="86" hidden="1">{"CONOCO_FAC",#N/A,FALSE,"Conoco FAC"}</definedName>
    <definedName name="wrn.CONOCO._.FAC._1" localSheetId="102" hidden="1">{"CONOCO_FAC",#N/A,FALSE,"Conoco FAC"}</definedName>
    <definedName name="wrn.CONOCO._.FAC._1" hidden="1">{"CONOCO_FAC",#N/A,FALSE,"Conoco FAC"}</definedName>
    <definedName name="wrn.CONOCO._.FAC._2" localSheetId="3" hidden="1">{"CONOCO_FAC",#N/A,FALSE,"Conoco FAC"}</definedName>
    <definedName name="wrn.CONOCO._.FAC._2" localSheetId="4" hidden="1">{"CONOCO_FAC",#N/A,FALSE,"Conoco FAC"}</definedName>
    <definedName name="wrn.CONOCO._.FAC._2" localSheetId="17" hidden="1">{"CONOCO_FAC",#N/A,FALSE,"Conoco FAC"}</definedName>
    <definedName name="wrn.CONOCO._.FAC._2" localSheetId="18" hidden="1">{"CONOCO_FAC",#N/A,FALSE,"Conoco FAC"}</definedName>
    <definedName name="wrn.CONOCO._.FAC._2" localSheetId="5" hidden="1">{"CONOCO_FAC",#N/A,FALSE,"Conoco FAC"}</definedName>
    <definedName name="wrn.CONOCO._.FAC._2" localSheetId="6" hidden="1">{"CONOCO_FAC",#N/A,FALSE,"Conoco FAC"}</definedName>
    <definedName name="wrn.CONOCO._.FAC._2" localSheetId="34" hidden="1">{"CONOCO_FAC",#N/A,FALSE,"Conoco FAC"}</definedName>
    <definedName name="wrn.CONOCO._.FAC._2" localSheetId="7" hidden="1">{"CONOCO_FAC",#N/A,FALSE,"Conoco FAC"}</definedName>
    <definedName name="wrn.CONOCO._.FAC._2" localSheetId="35" hidden="1">{"CONOCO_FAC",#N/A,FALSE,"Conoco FAC"}</definedName>
    <definedName name="wrn.CONOCO._.FAC._2" localSheetId="124" hidden="1">{"CONOCO_FAC",#N/A,FALSE,"Conoco FAC"}</definedName>
    <definedName name="wrn.CONOCO._.FAC._2" localSheetId="82" hidden="1">{"CONOCO_FAC",#N/A,FALSE,"Conoco FAC"}</definedName>
    <definedName name="wrn.CONOCO._.FAC._2" localSheetId="83" hidden="1">{"CONOCO_FAC",#N/A,FALSE,"Conoco FAC"}</definedName>
    <definedName name="wrn.CONOCO._.FAC._2" localSheetId="89" hidden="1">{"CONOCO_FAC",#N/A,FALSE,"Conoco FAC"}</definedName>
    <definedName name="wrn.CONOCO._.FAC._2" localSheetId="86" hidden="1">{"CONOCO_FAC",#N/A,FALSE,"Conoco FAC"}</definedName>
    <definedName name="wrn.CONOCO._.FAC._2" localSheetId="102" hidden="1">{"CONOCO_FAC",#N/A,FALSE,"Conoco FAC"}</definedName>
    <definedName name="wrn.CONOCO._.FAC._2" hidden="1">{"CONOCO_FAC",#N/A,FALSE,"Conoco FAC"}</definedName>
    <definedName name="wrn.CONSOL_UWNJ_UWNY." localSheetId="3" hidden="1">{"CONSOL_UWNJ_ISV",#N/A,FALSE,"Sheet1";"CONSOL_UWNJ_SAV",#N/A,FALSE,"Sheet1";"CONSOL_UWNJ_BSV",#N/A,FALSE,"Sheet1";"CONSOL_UWNJ_SFDV",#N/A,FALSE,"Sheet1"}</definedName>
    <definedName name="wrn.CONSOL_UWNJ_UWNY." localSheetId="4" hidden="1">{"CONSOL_UWNJ_ISV",#N/A,FALSE,"Sheet1";"CONSOL_UWNJ_SAV",#N/A,FALSE,"Sheet1";"CONSOL_UWNJ_BSV",#N/A,FALSE,"Sheet1";"CONSOL_UWNJ_SFDV",#N/A,FALSE,"Sheet1"}</definedName>
    <definedName name="wrn.CONSOL_UWNJ_UWNY." localSheetId="17" hidden="1">{"CONSOL_UWNJ_ISV",#N/A,FALSE,"Sheet1";"CONSOL_UWNJ_SAV",#N/A,FALSE,"Sheet1";"CONSOL_UWNJ_BSV",#N/A,FALSE,"Sheet1";"CONSOL_UWNJ_SFDV",#N/A,FALSE,"Sheet1"}</definedName>
    <definedName name="wrn.CONSOL_UWNJ_UWNY." localSheetId="18" hidden="1">{"CONSOL_UWNJ_ISV",#N/A,FALSE,"Sheet1";"CONSOL_UWNJ_SAV",#N/A,FALSE,"Sheet1";"CONSOL_UWNJ_BSV",#N/A,FALSE,"Sheet1";"CONSOL_UWNJ_SFDV",#N/A,FALSE,"Sheet1"}</definedName>
    <definedName name="wrn.CONSOL_UWNJ_UWNY." localSheetId="5" hidden="1">{"CONSOL_UWNJ_ISV",#N/A,FALSE,"Sheet1";"CONSOL_UWNJ_SAV",#N/A,FALSE,"Sheet1";"CONSOL_UWNJ_BSV",#N/A,FALSE,"Sheet1";"CONSOL_UWNJ_SFDV",#N/A,FALSE,"Sheet1"}</definedName>
    <definedName name="wrn.CONSOL_UWNJ_UWNY." localSheetId="6" hidden="1">{"CONSOL_UWNJ_ISV",#N/A,FALSE,"Sheet1";"CONSOL_UWNJ_SAV",#N/A,FALSE,"Sheet1";"CONSOL_UWNJ_BSV",#N/A,FALSE,"Sheet1";"CONSOL_UWNJ_SFDV",#N/A,FALSE,"Sheet1"}</definedName>
    <definedName name="wrn.CONSOL_UWNJ_UWNY." localSheetId="34" hidden="1">{"CONSOL_UWNJ_ISV",#N/A,FALSE,"Sheet1";"CONSOL_UWNJ_SAV",#N/A,FALSE,"Sheet1";"CONSOL_UWNJ_BSV",#N/A,FALSE,"Sheet1";"CONSOL_UWNJ_SFDV",#N/A,FALSE,"Sheet1"}</definedName>
    <definedName name="wrn.CONSOL_UWNJ_UWNY." localSheetId="7" hidden="1">{"CONSOL_UWNJ_ISV",#N/A,FALSE,"Sheet1";"CONSOL_UWNJ_SAV",#N/A,FALSE,"Sheet1";"CONSOL_UWNJ_BSV",#N/A,FALSE,"Sheet1";"CONSOL_UWNJ_SFDV",#N/A,FALSE,"Sheet1"}</definedName>
    <definedName name="wrn.CONSOL_UWNJ_UWNY." localSheetId="48" hidden="1">{"CONSOL_UWNJ_ISV",#N/A,FALSE,"Sheet1";"CONSOL_UWNJ_SAV",#N/A,FALSE,"Sheet1";"CONSOL_UWNJ_BSV",#N/A,FALSE,"Sheet1";"CONSOL_UWNJ_SFDV",#N/A,FALSE,"Sheet1"}</definedName>
    <definedName name="wrn.CONSOL_UWNJ_UWNY." localSheetId="59" hidden="1">{"CONSOL_UWNJ_ISV",#N/A,FALSE,"Sheet1";"CONSOL_UWNJ_SAV",#N/A,FALSE,"Sheet1";"CONSOL_UWNJ_BSV",#N/A,FALSE,"Sheet1";"CONSOL_UWNJ_SFDV",#N/A,FALSE,"Sheet1"}</definedName>
    <definedName name="wrn.CONSOL_UWNJ_UWNY." localSheetId="60" hidden="1">{"CONSOL_UWNJ_ISV",#N/A,FALSE,"Sheet1";"CONSOL_UWNJ_SAV",#N/A,FALSE,"Sheet1";"CONSOL_UWNJ_BSV",#N/A,FALSE,"Sheet1";"CONSOL_UWNJ_SFDV",#N/A,FALSE,"Sheet1"}</definedName>
    <definedName name="wrn.CONSOL_UWNJ_UWNY." localSheetId="35" hidden="1">{"CONSOL_UWNJ_ISV",#N/A,FALSE,"Sheet1";"CONSOL_UWNJ_SAV",#N/A,FALSE,"Sheet1";"CONSOL_UWNJ_BSV",#N/A,FALSE,"Sheet1";"CONSOL_UWNJ_SFDV",#N/A,FALSE,"Sheet1"}</definedName>
    <definedName name="wrn.CONSOL_UWNJ_UWNY." localSheetId="125" hidden="1">{"CONSOL_UWNJ_ISV",#N/A,FALSE,"Sheet1";"CONSOL_UWNJ_SAV",#N/A,FALSE,"Sheet1";"CONSOL_UWNJ_BSV",#N/A,FALSE,"Sheet1";"CONSOL_UWNJ_SFDV",#N/A,FALSE,"Sheet1"}</definedName>
    <definedName name="wrn.CONSOL_UWNJ_UWNY." localSheetId="124" hidden="1">{"CONSOL_UWNJ_ISV",#N/A,FALSE,"Sheet1";"CONSOL_UWNJ_SAV",#N/A,FALSE,"Sheet1";"CONSOL_UWNJ_BSV",#N/A,FALSE,"Sheet1";"CONSOL_UWNJ_SFDV",#N/A,FALSE,"Sheet1"}</definedName>
    <definedName name="wrn.CONSOL_UWNJ_UWNY." localSheetId="82" hidden="1">{"CONSOL_UWNJ_ISV",#N/A,FALSE,"Sheet1";"CONSOL_UWNJ_SAV",#N/A,FALSE,"Sheet1";"CONSOL_UWNJ_BSV",#N/A,FALSE,"Sheet1";"CONSOL_UWNJ_SFDV",#N/A,FALSE,"Sheet1"}</definedName>
    <definedName name="wrn.CONSOL_UWNJ_UWNY." localSheetId="83" hidden="1">{"CONSOL_UWNJ_ISV",#N/A,FALSE,"Sheet1";"CONSOL_UWNJ_SAV",#N/A,FALSE,"Sheet1";"CONSOL_UWNJ_BSV",#N/A,FALSE,"Sheet1";"CONSOL_UWNJ_SFDV",#N/A,FALSE,"Sheet1"}</definedName>
    <definedName name="wrn.CONSOL_UWNJ_UWNY." localSheetId="89" hidden="1">{"CONSOL_UWNJ_ISV",#N/A,FALSE,"Sheet1";"CONSOL_UWNJ_SAV",#N/A,FALSE,"Sheet1";"CONSOL_UWNJ_BSV",#N/A,FALSE,"Sheet1";"CONSOL_UWNJ_SFDV",#N/A,FALSE,"Sheet1"}</definedName>
    <definedName name="wrn.CONSOL_UWNJ_UWNY." localSheetId="86" hidden="1">{"CONSOL_UWNJ_ISV",#N/A,FALSE,"Sheet1";"CONSOL_UWNJ_SAV",#N/A,FALSE,"Sheet1";"CONSOL_UWNJ_BSV",#N/A,FALSE,"Sheet1";"CONSOL_UWNJ_SFDV",#N/A,FALSE,"Sheet1"}</definedName>
    <definedName name="wrn.CONSOL_UWNJ_UWNY." localSheetId="102" hidden="1">{"CONSOL_UWNJ_ISV",#N/A,FALSE,"Sheet1";"CONSOL_UWNJ_SAV",#N/A,FALSE,"Sheet1";"CONSOL_UWNJ_BSV",#N/A,FALSE,"Sheet1";"CONSOL_UWNJ_SFDV",#N/A,FALSE,"Sheet1"}</definedName>
    <definedName name="wrn.CONSOL_UWNJ_UWNY." hidden="1">{"CONSOL_UWNJ_ISV",#N/A,FALSE,"Sheet1";"CONSOL_UWNJ_SAV",#N/A,FALSE,"Sheet1";"CONSOL_UWNJ_BSV",#N/A,FALSE,"Sheet1";"CONSOL_UWNJ_SFDV",#N/A,FALSE,"Sheet1"}</definedName>
    <definedName name="wrn.CONSOL_WO." localSheetId="3" hidden="1">{"CONSOL_WO_ISV",#N/A,FALSE,"Sheet1";"CONSOL_WO_SAV",#N/A,FALSE,"Sheet1";"CONSOL_WO_BSV",#N/A,FALSE,"Sheet1";"CONSOL_WO_SFDV",#N/A,FALSE,"Sheet1"}</definedName>
    <definedName name="wrn.CONSOL_WO." localSheetId="4" hidden="1">{"CONSOL_WO_ISV",#N/A,FALSE,"Sheet1";"CONSOL_WO_SAV",#N/A,FALSE,"Sheet1";"CONSOL_WO_BSV",#N/A,FALSE,"Sheet1";"CONSOL_WO_SFDV",#N/A,FALSE,"Sheet1"}</definedName>
    <definedName name="wrn.CONSOL_WO." localSheetId="17" hidden="1">{"CONSOL_WO_ISV",#N/A,FALSE,"Sheet1";"CONSOL_WO_SAV",#N/A,FALSE,"Sheet1";"CONSOL_WO_BSV",#N/A,FALSE,"Sheet1";"CONSOL_WO_SFDV",#N/A,FALSE,"Sheet1"}</definedName>
    <definedName name="wrn.CONSOL_WO." localSheetId="18" hidden="1">{"CONSOL_WO_ISV",#N/A,FALSE,"Sheet1";"CONSOL_WO_SAV",#N/A,FALSE,"Sheet1";"CONSOL_WO_BSV",#N/A,FALSE,"Sheet1";"CONSOL_WO_SFDV",#N/A,FALSE,"Sheet1"}</definedName>
    <definedName name="wrn.CONSOL_WO." localSheetId="5" hidden="1">{"CONSOL_WO_ISV",#N/A,FALSE,"Sheet1";"CONSOL_WO_SAV",#N/A,FALSE,"Sheet1";"CONSOL_WO_BSV",#N/A,FALSE,"Sheet1";"CONSOL_WO_SFDV",#N/A,FALSE,"Sheet1"}</definedName>
    <definedName name="wrn.CONSOL_WO." localSheetId="6" hidden="1">{"CONSOL_WO_ISV",#N/A,FALSE,"Sheet1";"CONSOL_WO_SAV",#N/A,FALSE,"Sheet1";"CONSOL_WO_BSV",#N/A,FALSE,"Sheet1";"CONSOL_WO_SFDV",#N/A,FALSE,"Sheet1"}</definedName>
    <definedName name="wrn.CONSOL_WO." localSheetId="34" hidden="1">{"CONSOL_WO_ISV",#N/A,FALSE,"Sheet1";"CONSOL_WO_SAV",#N/A,FALSE,"Sheet1";"CONSOL_WO_BSV",#N/A,FALSE,"Sheet1";"CONSOL_WO_SFDV",#N/A,FALSE,"Sheet1"}</definedName>
    <definedName name="wrn.CONSOL_WO." localSheetId="7" hidden="1">{"CONSOL_WO_ISV",#N/A,FALSE,"Sheet1";"CONSOL_WO_SAV",#N/A,FALSE,"Sheet1";"CONSOL_WO_BSV",#N/A,FALSE,"Sheet1";"CONSOL_WO_SFDV",#N/A,FALSE,"Sheet1"}</definedName>
    <definedName name="wrn.CONSOL_WO." localSheetId="48" hidden="1">{"CONSOL_WO_ISV",#N/A,FALSE,"Sheet1";"CONSOL_WO_SAV",#N/A,FALSE,"Sheet1";"CONSOL_WO_BSV",#N/A,FALSE,"Sheet1";"CONSOL_WO_SFDV",#N/A,FALSE,"Sheet1"}</definedName>
    <definedName name="wrn.CONSOL_WO." localSheetId="59" hidden="1">{"CONSOL_WO_ISV",#N/A,FALSE,"Sheet1";"CONSOL_WO_SAV",#N/A,FALSE,"Sheet1";"CONSOL_WO_BSV",#N/A,FALSE,"Sheet1";"CONSOL_WO_SFDV",#N/A,FALSE,"Sheet1"}</definedName>
    <definedName name="wrn.CONSOL_WO." localSheetId="60" hidden="1">{"CONSOL_WO_ISV",#N/A,FALSE,"Sheet1";"CONSOL_WO_SAV",#N/A,FALSE,"Sheet1";"CONSOL_WO_BSV",#N/A,FALSE,"Sheet1";"CONSOL_WO_SFDV",#N/A,FALSE,"Sheet1"}</definedName>
    <definedName name="wrn.CONSOL_WO." localSheetId="35" hidden="1">{"CONSOL_WO_ISV",#N/A,FALSE,"Sheet1";"CONSOL_WO_SAV",#N/A,FALSE,"Sheet1";"CONSOL_WO_BSV",#N/A,FALSE,"Sheet1";"CONSOL_WO_SFDV",#N/A,FALSE,"Sheet1"}</definedName>
    <definedName name="wrn.CONSOL_WO." localSheetId="125" hidden="1">{"CONSOL_WO_ISV",#N/A,FALSE,"Sheet1";"CONSOL_WO_SAV",#N/A,FALSE,"Sheet1";"CONSOL_WO_BSV",#N/A,FALSE,"Sheet1";"CONSOL_WO_SFDV",#N/A,FALSE,"Sheet1"}</definedName>
    <definedName name="wrn.CONSOL_WO." localSheetId="124" hidden="1">{"CONSOL_WO_ISV",#N/A,FALSE,"Sheet1";"CONSOL_WO_SAV",#N/A,FALSE,"Sheet1";"CONSOL_WO_BSV",#N/A,FALSE,"Sheet1";"CONSOL_WO_SFDV",#N/A,FALSE,"Sheet1"}</definedName>
    <definedName name="wrn.CONSOL_WO." localSheetId="82" hidden="1">{"CONSOL_WO_ISV",#N/A,FALSE,"Sheet1";"CONSOL_WO_SAV",#N/A,FALSE,"Sheet1";"CONSOL_WO_BSV",#N/A,FALSE,"Sheet1";"CONSOL_WO_SFDV",#N/A,FALSE,"Sheet1"}</definedName>
    <definedName name="wrn.CONSOL_WO." localSheetId="83" hidden="1">{"CONSOL_WO_ISV",#N/A,FALSE,"Sheet1";"CONSOL_WO_SAV",#N/A,FALSE,"Sheet1";"CONSOL_WO_BSV",#N/A,FALSE,"Sheet1";"CONSOL_WO_SFDV",#N/A,FALSE,"Sheet1"}</definedName>
    <definedName name="wrn.CONSOL_WO." localSheetId="89" hidden="1">{"CONSOL_WO_ISV",#N/A,FALSE,"Sheet1";"CONSOL_WO_SAV",#N/A,FALSE,"Sheet1";"CONSOL_WO_BSV",#N/A,FALSE,"Sheet1";"CONSOL_WO_SFDV",#N/A,FALSE,"Sheet1"}</definedName>
    <definedName name="wrn.CONSOL_WO." localSheetId="86" hidden="1">{"CONSOL_WO_ISV",#N/A,FALSE,"Sheet1";"CONSOL_WO_SAV",#N/A,FALSE,"Sheet1";"CONSOL_WO_BSV",#N/A,FALSE,"Sheet1";"CONSOL_WO_SFDV",#N/A,FALSE,"Sheet1"}</definedName>
    <definedName name="wrn.CONSOL_WO." localSheetId="102" hidden="1">{"CONSOL_WO_ISV",#N/A,FALSE,"Sheet1";"CONSOL_WO_SAV",#N/A,FALSE,"Sheet1";"CONSOL_WO_BSV",#N/A,FALSE,"Sheet1";"CONSOL_WO_SFDV",#N/A,FALSE,"Sheet1"}</definedName>
    <definedName name="wrn.CONSOL_WO." hidden="1">{"CONSOL_WO_ISV",#N/A,FALSE,"Sheet1";"CONSOL_WO_SAV",#N/A,FALSE,"Sheet1";"CONSOL_WO_BSV",#N/A,FALSE,"Sheet1";"CONSOL_WO_SFDV",#N/A,FALSE,"Sheet1"}</definedName>
    <definedName name="wrn.CUST._.REV._.ALLOC._.INPUT." localSheetId="3" hidden="1">{"SECTK_JURIS_CUSTREV",#N/A,FALSE,"COSTSTUDY";"SECTK_OKCLS_CUSTREV",#N/A,FALSE,"COSTSTUDY"}</definedName>
    <definedName name="wrn.CUST._.REV._.ALLOC._.INPUT." localSheetId="4" hidden="1">{"SECTK_JURIS_CUSTREV",#N/A,FALSE,"COSTSTUDY";"SECTK_OKCLS_CUSTREV",#N/A,FALSE,"COSTSTUDY"}</definedName>
    <definedName name="wrn.CUST._.REV._.ALLOC._.INPUT." localSheetId="17" hidden="1">{"SECTK_JURIS_CUSTREV",#N/A,FALSE,"COSTSTUDY";"SECTK_OKCLS_CUSTREV",#N/A,FALSE,"COSTSTUDY"}</definedName>
    <definedName name="wrn.CUST._.REV._.ALLOC._.INPUT." localSheetId="18" hidden="1">{"SECTK_JURIS_CUSTREV",#N/A,FALSE,"COSTSTUDY";"SECTK_OKCLS_CUSTREV",#N/A,FALSE,"COSTSTUDY"}</definedName>
    <definedName name="wrn.CUST._.REV._.ALLOC._.INPUT." localSheetId="5" hidden="1">{"SECTK_JURIS_CUSTREV",#N/A,FALSE,"COSTSTUDY";"SECTK_OKCLS_CUSTREV",#N/A,FALSE,"COSTSTUDY"}</definedName>
    <definedName name="wrn.CUST._.REV._.ALLOC._.INPUT." localSheetId="6" hidden="1">{"SECTK_JURIS_CUSTREV",#N/A,FALSE,"COSTSTUDY";"SECTK_OKCLS_CUSTREV",#N/A,FALSE,"COSTSTUDY"}</definedName>
    <definedName name="wrn.CUST._.REV._.ALLOC._.INPUT." localSheetId="34" hidden="1">{"SECTK_JURIS_CUSTREV",#N/A,FALSE,"COSTSTUDY";"SECTK_OKCLS_CUSTREV",#N/A,FALSE,"COSTSTUDY"}</definedName>
    <definedName name="wrn.CUST._.REV._.ALLOC._.INPUT." localSheetId="7" hidden="1">{"SECTK_JURIS_CUSTREV",#N/A,FALSE,"COSTSTUDY";"SECTK_OKCLS_CUSTREV",#N/A,FALSE,"COSTSTUDY"}</definedName>
    <definedName name="wrn.CUST._.REV._.ALLOC._.INPUT." localSheetId="48" hidden="1">{"SECTK_JURIS_CUSTREV",#N/A,FALSE,"COSTSTUDY";"SECTK_OKCLS_CUSTREV",#N/A,FALSE,"COSTSTUDY"}</definedName>
    <definedName name="wrn.CUST._.REV._.ALLOC._.INPUT." localSheetId="59" hidden="1">{"SECTK_JURIS_CUSTREV",#N/A,FALSE,"COSTSTUDY";"SECTK_OKCLS_CUSTREV",#N/A,FALSE,"COSTSTUDY"}</definedName>
    <definedName name="wrn.CUST._.REV._.ALLOC._.INPUT." localSheetId="60" hidden="1">{"SECTK_JURIS_CUSTREV",#N/A,FALSE,"COSTSTUDY";"SECTK_OKCLS_CUSTREV",#N/A,FALSE,"COSTSTUDY"}</definedName>
    <definedName name="wrn.CUST._.REV._.ALLOC._.INPUT." localSheetId="35" hidden="1">{"SECTK_JURIS_CUSTREV",#N/A,FALSE,"COSTSTUDY";"SECTK_OKCLS_CUSTREV",#N/A,FALSE,"COSTSTUDY"}</definedName>
    <definedName name="wrn.CUST._.REV._.ALLOC._.INPUT." localSheetId="125" hidden="1">{"SECTK_JURIS_CUSTREV",#N/A,FALSE,"COSTSTUDY";"SECTK_OKCLS_CUSTREV",#N/A,FALSE,"COSTSTUDY"}</definedName>
    <definedName name="wrn.CUST._.REV._.ALLOC._.INPUT." localSheetId="124" hidden="1">{"SECTK_JURIS_CUSTREV",#N/A,FALSE,"COSTSTUDY";"SECTK_OKCLS_CUSTREV",#N/A,FALSE,"COSTSTUDY"}</definedName>
    <definedName name="wrn.CUST._.REV._.ALLOC._.INPUT." localSheetId="82" hidden="1">{"SECTK_JURIS_CUSTREV",#N/A,FALSE,"COSTSTUDY";"SECTK_OKCLS_CUSTREV",#N/A,FALSE,"COSTSTUDY"}</definedName>
    <definedName name="wrn.CUST._.REV._.ALLOC._.INPUT." localSheetId="83" hidden="1">{"SECTK_JURIS_CUSTREV",#N/A,FALSE,"COSTSTUDY";"SECTK_OKCLS_CUSTREV",#N/A,FALSE,"COSTSTUDY"}</definedName>
    <definedName name="wrn.CUST._.REV._.ALLOC._.INPUT." localSheetId="89" hidden="1">{"SECTK_JURIS_CUSTREV",#N/A,FALSE,"COSTSTUDY";"SECTK_OKCLS_CUSTREV",#N/A,FALSE,"COSTSTUDY"}</definedName>
    <definedName name="wrn.CUST._.REV._.ALLOC._.INPUT." localSheetId="86" hidden="1">{"SECTK_JURIS_CUSTREV",#N/A,FALSE,"COSTSTUDY";"SECTK_OKCLS_CUSTREV",#N/A,FALSE,"COSTSTUDY"}</definedName>
    <definedName name="wrn.CUST._.REV._.ALLOC._.INPUT." localSheetId="102" hidden="1">{"SECTK_JURIS_CUSTREV",#N/A,FALSE,"COSTSTUDY";"SECTK_OKCLS_CUSTREV",#N/A,FALSE,"COSTSTUDY"}</definedName>
    <definedName name="wrn.CUST._.REV._.ALLOC._.INPUT." hidden="1">{"SECTK_JURIS_CUSTREV",#N/A,FALSE,"COSTSTUDY";"SECTK_OKCLS_CUSTREV",#N/A,FALSE,"COSTSTUDY"}</definedName>
    <definedName name="wrn.CUSTOMER._.ALLOC._.RATIOS." localSheetId="3" hidden="1">{"JURIS_CUST_ALLOC_RATIOS",#N/A,FALSE,"COSTSTUDY";"OKCLS_CUST_ALLOC_RATIOS",#N/A,FALSE,"COSTSTUDY"}</definedName>
    <definedName name="wrn.CUSTOMER._.ALLOC._.RATIOS." localSheetId="4" hidden="1">{"JURIS_CUST_ALLOC_RATIOS",#N/A,FALSE,"COSTSTUDY";"OKCLS_CUST_ALLOC_RATIOS",#N/A,FALSE,"COSTSTUDY"}</definedName>
    <definedName name="wrn.CUSTOMER._.ALLOC._.RATIOS." localSheetId="17" hidden="1">{"JURIS_CUST_ALLOC_RATIOS",#N/A,FALSE,"COSTSTUDY";"OKCLS_CUST_ALLOC_RATIOS",#N/A,FALSE,"COSTSTUDY"}</definedName>
    <definedName name="wrn.CUSTOMER._.ALLOC._.RATIOS." localSheetId="18" hidden="1">{"JURIS_CUST_ALLOC_RATIOS",#N/A,FALSE,"COSTSTUDY";"OKCLS_CUST_ALLOC_RATIOS",#N/A,FALSE,"COSTSTUDY"}</definedName>
    <definedName name="wrn.CUSTOMER._.ALLOC._.RATIOS." localSheetId="5" hidden="1">{"JURIS_CUST_ALLOC_RATIOS",#N/A,FALSE,"COSTSTUDY";"OKCLS_CUST_ALLOC_RATIOS",#N/A,FALSE,"COSTSTUDY"}</definedName>
    <definedName name="wrn.CUSTOMER._.ALLOC._.RATIOS." localSheetId="6" hidden="1">{"JURIS_CUST_ALLOC_RATIOS",#N/A,FALSE,"COSTSTUDY";"OKCLS_CUST_ALLOC_RATIOS",#N/A,FALSE,"COSTSTUDY"}</definedName>
    <definedName name="wrn.CUSTOMER._.ALLOC._.RATIOS." localSheetId="34" hidden="1">{"JURIS_CUST_ALLOC_RATIOS",#N/A,FALSE,"COSTSTUDY";"OKCLS_CUST_ALLOC_RATIOS",#N/A,FALSE,"COSTSTUDY"}</definedName>
    <definedName name="wrn.CUSTOMER._.ALLOC._.RATIOS." localSheetId="7" hidden="1">{"JURIS_CUST_ALLOC_RATIOS",#N/A,FALSE,"COSTSTUDY";"OKCLS_CUST_ALLOC_RATIOS",#N/A,FALSE,"COSTSTUDY"}</definedName>
    <definedName name="wrn.CUSTOMER._.ALLOC._.RATIOS." localSheetId="48" hidden="1">{"JURIS_CUST_ALLOC_RATIOS",#N/A,FALSE,"COSTSTUDY";"OKCLS_CUST_ALLOC_RATIOS",#N/A,FALSE,"COSTSTUDY"}</definedName>
    <definedName name="wrn.CUSTOMER._.ALLOC._.RATIOS." localSheetId="59" hidden="1">{"JURIS_CUST_ALLOC_RATIOS",#N/A,FALSE,"COSTSTUDY";"OKCLS_CUST_ALLOC_RATIOS",#N/A,FALSE,"COSTSTUDY"}</definedName>
    <definedName name="wrn.CUSTOMER._.ALLOC._.RATIOS." localSheetId="60" hidden="1">{"JURIS_CUST_ALLOC_RATIOS",#N/A,FALSE,"COSTSTUDY";"OKCLS_CUST_ALLOC_RATIOS",#N/A,FALSE,"COSTSTUDY"}</definedName>
    <definedName name="wrn.CUSTOMER._.ALLOC._.RATIOS." localSheetId="35" hidden="1">{"JURIS_CUST_ALLOC_RATIOS",#N/A,FALSE,"COSTSTUDY";"OKCLS_CUST_ALLOC_RATIOS",#N/A,FALSE,"COSTSTUDY"}</definedName>
    <definedName name="wrn.CUSTOMER._.ALLOC._.RATIOS." localSheetId="125" hidden="1">{"JURIS_CUST_ALLOC_RATIOS",#N/A,FALSE,"COSTSTUDY";"OKCLS_CUST_ALLOC_RATIOS",#N/A,FALSE,"COSTSTUDY"}</definedName>
    <definedName name="wrn.CUSTOMER._.ALLOC._.RATIOS." localSheetId="124" hidden="1">{"JURIS_CUST_ALLOC_RATIOS",#N/A,FALSE,"COSTSTUDY";"OKCLS_CUST_ALLOC_RATIOS",#N/A,FALSE,"COSTSTUDY"}</definedName>
    <definedName name="wrn.CUSTOMER._.ALLOC._.RATIOS." localSheetId="82" hidden="1">{"JURIS_CUST_ALLOC_RATIOS",#N/A,FALSE,"COSTSTUDY";"OKCLS_CUST_ALLOC_RATIOS",#N/A,FALSE,"COSTSTUDY"}</definedName>
    <definedName name="wrn.CUSTOMER._.ALLOC._.RATIOS." localSheetId="83" hidden="1">{"JURIS_CUST_ALLOC_RATIOS",#N/A,FALSE,"COSTSTUDY";"OKCLS_CUST_ALLOC_RATIOS",#N/A,FALSE,"COSTSTUDY"}</definedName>
    <definedName name="wrn.CUSTOMER._.ALLOC._.RATIOS." localSheetId="89" hidden="1">{"JURIS_CUST_ALLOC_RATIOS",#N/A,FALSE,"COSTSTUDY";"OKCLS_CUST_ALLOC_RATIOS",#N/A,FALSE,"COSTSTUDY"}</definedName>
    <definedName name="wrn.CUSTOMER._.ALLOC._.RATIOS." localSheetId="86" hidden="1">{"JURIS_CUST_ALLOC_RATIOS",#N/A,FALSE,"COSTSTUDY";"OKCLS_CUST_ALLOC_RATIOS",#N/A,FALSE,"COSTSTUDY"}</definedName>
    <definedName name="wrn.CUSTOMER._.ALLOC._.RATIOS." localSheetId="102" hidden="1">{"JURIS_CUST_ALLOC_RATIOS",#N/A,FALSE,"COSTSTUDY";"OKCLS_CUST_ALLOC_RATIOS",#N/A,FALSE,"COSTSTUDY"}</definedName>
    <definedName name="wrn.CUSTOMER._.ALLOC._.RATIOS." hidden="1">{"JURIS_CUST_ALLOC_RATIOS",#N/A,FALSE,"COSTSTUDY";"OKCLS_CUST_ALLOC_RATIOS",#N/A,FALSE,"COSTSTUDY"}</definedName>
    <definedName name="wrn.CY_GL." localSheetId="3" hidden="1">{#N/A,#N/A,FALSE,"GLDwnLoad"}</definedName>
    <definedName name="wrn.CY_GL." localSheetId="4" hidden="1">{#N/A,#N/A,FALSE,"GLDwnLoad"}</definedName>
    <definedName name="wrn.CY_GL." localSheetId="17" hidden="1">{#N/A,#N/A,FALSE,"GLDwnLoad"}</definedName>
    <definedName name="wrn.CY_GL." localSheetId="18" hidden="1">{#N/A,#N/A,FALSE,"GLDwnLoad"}</definedName>
    <definedName name="wrn.CY_GL." localSheetId="5" hidden="1">{#N/A,#N/A,FALSE,"GLDwnLoad"}</definedName>
    <definedName name="wrn.CY_GL." localSheetId="6" hidden="1">{#N/A,#N/A,FALSE,"GLDwnLoad"}</definedName>
    <definedName name="wrn.CY_GL." localSheetId="34" hidden="1">{#N/A,#N/A,FALSE,"GLDwnLoad"}</definedName>
    <definedName name="wrn.CY_GL." localSheetId="7" hidden="1">{#N/A,#N/A,FALSE,"GLDwnLoad"}</definedName>
    <definedName name="wrn.CY_GL." localSheetId="48" hidden="1">{#N/A,#N/A,FALSE,"GLDwnLoad"}</definedName>
    <definedName name="wrn.CY_GL." localSheetId="59" hidden="1">{#N/A,#N/A,FALSE,"GLDwnLoad"}</definedName>
    <definedName name="wrn.CY_GL." localSheetId="60" hidden="1">{#N/A,#N/A,FALSE,"GLDwnLoad"}</definedName>
    <definedName name="wrn.CY_GL." localSheetId="35" hidden="1">{#N/A,#N/A,FALSE,"GLDwnLoad"}</definedName>
    <definedName name="wrn.CY_GL." localSheetId="125" hidden="1">{#N/A,#N/A,FALSE,"GLDwnLoad"}</definedName>
    <definedName name="wrn.CY_GL." localSheetId="124" hidden="1">{#N/A,#N/A,FALSE,"GLDwnLoad"}</definedName>
    <definedName name="wrn.CY_GL." localSheetId="82" hidden="1">{#N/A,#N/A,FALSE,"GLDwnLoad"}</definedName>
    <definedName name="wrn.CY_GL." localSheetId="83" hidden="1">{#N/A,#N/A,FALSE,"GLDwnLoad"}</definedName>
    <definedName name="wrn.CY_GL." localSheetId="89" hidden="1">{#N/A,#N/A,FALSE,"GLDwnLoad"}</definedName>
    <definedName name="wrn.CY_GL." localSheetId="86" hidden="1">{#N/A,#N/A,FALSE,"GLDwnLoad"}</definedName>
    <definedName name="wrn.CY_GL." localSheetId="102" hidden="1">{#N/A,#N/A,FALSE,"GLDwnLoad"}</definedName>
    <definedName name="wrn.CY_GL." hidden="1">{#N/A,#N/A,FALSE,"GLDwnLoad"}</definedName>
    <definedName name="wrn.CY_INPUTS." localSheetId="3" hidden="1">{#N/A,#N/A,FALSE,"OTHERINPUTS";#N/A,#N/A,FALSE,"DITRATEINPUTS";#N/A,#N/A,FALSE,"SUPPLIEDADJINPUT";#N/A,#N/A,FALSE,"TIMINGDIFFINPUTS";#N/A,#N/A,FALSE,"COSSINPUT";#N/A,#N/A,FALSE,"BR&amp;SUPADJ."}</definedName>
    <definedName name="wrn.CY_INPUTS." localSheetId="4" hidden="1">{#N/A,#N/A,FALSE,"OTHERINPUTS";#N/A,#N/A,FALSE,"DITRATEINPUTS";#N/A,#N/A,FALSE,"SUPPLIEDADJINPUT";#N/A,#N/A,FALSE,"TIMINGDIFFINPUTS";#N/A,#N/A,FALSE,"COSSINPUT";#N/A,#N/A,FALSE,"BR&amp;SUPADJ."}</definedName>
    <definedName name="wrn.CY_INPUTS." localSheetId="17" hidden="1">{#N/A,#N/A,FALSE,"OTHERINPUTS";#N/A,#N/A,FALSE,"DITRATEINPUTS";#N/A,#N/A,FALSE,"SUPPLIEDADJINPUT";#N/A,#N/A,FALSE,"TIMINGDIFFINPUTS";#N/A,#N/A,FALSE,"COSSINPUT";#N/A,#N/A,FALSE,"BR&amp;SUPADJ."}</definedName>
    <definedName name="wrn.CY_INPUTS." localSheetId="18" hidden="1">{#N/A,#N/A,FALSE,"OTHERINPUTS";#N/A,#N/A,FALSE,"DITRATEINPUTS";#N/A,#N/A,FALSE,"SUPPLIEDADJINPUT";#N/A,#N/A,FALSE,"TIMINGDIFFINPUTS";#N/A,#N/A,FALSE,"COSSINPUT";#N/A,#N/A,FALSE,"BR&amp;SUPADJ."}</definedName>
    <definedName name="wrn.CY_INPUTS." localSheetId="5" hidden="1">{#N/A,#N/A,FALSE,"OTHERINPUTS";#N/A,#N/A,FALSE,"DITRATEINPUTS";#N/A,#N/A,FALSE,"SUPPLIEDADJINPUT";#N/A,#N/A,FALSE,"TIMINGDIFFINPUTS";#N/A,#N/A,FALSE,"COSSINPUT";#N/A,#N/A,FALSE,"BR&amp;SUPADJ."}</definedName>
    <definedName name="wrn.CY_INPUTS." localSheetId="6" hidden="1">{#N/A,#N/A,FALSE,"OTHERINPUTS";#N/A,#N/A,FALSE,"DITRATEINPUTS";#N/A,#N/A,FALSE,"SUPPLIEDADJINPUT";#N/A,#N/A,FALSE,"TIMINGDIFFINPUTS";#N/A,#N/A,FALSE,"COSSINPUT";#N/A,#N/A,FALSE,"BR&amp;SUPADJ."}</definedName>
    <definedName name="wrn.CY_INPUTS." localSheetId="34" hidden="1">{#N/A,#N/A,FALSE,"OTHERINPUTS";#N/A,#N/A,FALSE,"DITRATEINPUTS";#N/A,#N/A,FALSE,"SUPPLIEDADJINPUT";#N/A,#N/A,FALSE,"TIMINGDIFFINPUTS";#N/A,#N/A,FALSE,"COSSINPUT";#N/A,#N/A,FALSE,"BR&amp;SUPADJ."}</definedName>
    <definedName name="wrn.CY_INPUTS." localSheetId="7" hidden="1">{#N/A,#N/A,FALSE,"OTHERINPUTS";#N/A,#N/A,FALSE,"DITRATEINPUTS";#N/A,#N/A,FALSE,"SUPPLIEDADJINPUT";#N/A,#N/A,FALSE,"TIMINGDIFFINPUTS";#N/A,#N/A,FALSE,"COSSINPUT";#N/A,#N/A,FALSE,"BR&amp;SUPADJ."}</definedName>
    <definedName name="wrn.CY_INPUTS." localSheetId="48" hidden="1">{#N/A,#N/A,FALSE,"OTHERINPUTS";#N/A,#N/A,FALSE,"DITRATEINPUTS";#N/A,#N/A,FALSE,"SUPPLIEDADJINPUT";#N/A,#N/A,FALSE,"TIMINGDIFFINPUTS";#N/A,#N/A,FALSE,"COSSINPUT";#N/A,#N/A,FALSE,"BR&amp;SUPADJ."}</definedName>
    <definedName name="wrn.CY_INPUTS." localSheetId="59" hidden="1">{#N/A,#N/A,FALSE,"OTHERINPUTS";#N/A,#N/A,FALSE,"DITRATEINPUTS";#N/A,#N/A,FALSE,"SUPPLIEDADJINPUT";#N/A,#N/A,FALSE,"TIMINGDIFFINPUTS";#N/A,#N/A,FALSE,"COSSINPUT";#N/A,#N/A,FALSE,"BR&amp;SUPADJ."}</definedName>
    <definedName name="wrn.CY_INPUTS." localSheetId="60" hidden="1">{#N/A,#N/A,FALSE,"OTHERINPUTS";#N/A,#N/A,FALSE,"DITRATEINPUTS";#N/A,#N/A,FALSE,"SUPPLIEDADJINPUT";#N/A,#N/A,FALSE,"TIMINGDIFFINPUTS";#N/A,#N/A,FALSE,"COSSINPUT";#N/A,#N/A,FALSE,"BR&amp;SUPADJ."}</definedName>
    <definedName name="wrn.CY_INPUTS." localSheetId="35" hidden="1">{#N/A,#N/A,FALSE,"OTHERINPUTS";#N/A,#N/A,FALSE,"DITRATEINPUTS";#N/A,#N/A,FALSE,"SUPPLIEDADJINPUT";#N/A,#N/A,FALSE,"TIMINGDIFFINPUTS";#N/A,#N/A,FALSE,"COSSINPUT";#N/A,#N/A,FALSE,"BR&amp;SUPADJ."}</definedName>
    <definedName name="wrn.CY_INPUTS." localSheetId="125" hidden="1">{#N/A,#N/A,FALSE,"OTHERINPUTS";#N/A,#N/A,FALSE,"DITRATEINPUTS";#N/A,#N/A,FALSE,"SUPPLIEDADJINPUT";#N/A,#N/A,FALSE,"TIMINGDIFFINPUTS";#N/A,#N/A,FALSE,"COSSINPUT";#N/A,#N/A,FALSE,"BR&amp;SUPADJ."}</definedName>
    <definedName name="wrn.CY_INPUTS." localSheetId="124" hidden="1">{#N/A,#N/A,FALSE,"OTHERINPUTS";#N/A,#N/A,FALSE,"DITRATEINPUTS";#N/A,#N/A,FALSE,"SUPPLIEDADJINPUT";#N/A,#N/A,FALSE,"TIMINGDIFFINPUTS";#N/A,#N/A,FALSE,"COSSINPUT";#N/A,#N/A,FALSE,"BR&amp;SUPADJ."}</definedName>
    <definedName name="wrn.CY_INPUTS." localSheetId="82" hidden="1">{#N/A,#N/A,FALSE,"OTHERINPUTS";#N/A,#N/A,FALSE,"DITRATEINPUTS";#N/A,#N/A,FALSE,"SUPPLIEDADJINPUT";#N/A,#N/A,FALSE,"TIMINGDIFFINPUTS";#N/A,#N/A,FALSE,"COSSINPUT";#N/A,#N/A,FALSE,"BR&amp;SUPADJ."}</definedName>
    <definedName name="wrn.CY_INPUTS." localSheetId="83" hidden="1">{#N/A,#N/A,FALSE,"OTHERINPUTS";#N/A,#N/A,FALSE,"DITRATEINPUTS";#N/A,#N/A,FALSE,"SUPPLIEDADJINPUT";#N/A,#N/A,FALSE,"TIMINGDIFFINPUTS";#N/A,#N/A,FALSE,"COSSINPUT";#N/A,#N/A,FALSE,"BR&amp;SUPADJ."}</definedName>
    <definedName name="wrn.CY_INPUTS." localSheetId="89" hidden="1">{#N/A,#N/A,FALSE,"OTHERINPUTS";#N/A,#N/A,FALSE,"DITRATEINPUTS";#N/A,#N/A,FALSE,"SUPPLIEDADJINPUT";#N/A,#N/A,FALSE,"TIMINGDIFFINPUTS";#N/A,#N/A,FALSE,"COSSINPUT";#N/A,#N/A,FALSE,"BR&amp;SUPADJ."}</definedName>
    <definedName name="wrn.CY_INPUTS." localSheetId="86" hidden="1">{#N/A,#N/A,FALSE,"OTHERINPUTS";#N/A,#N/A,FALSE,"DITRATEINPUTS";#N/A,#N/A,FALSE,"SUPPLIEDADJINPUT";#N/A,#N/A,FALSE,"TIMINGDIFFINPUTS";#N/A,#N/A,FALSE,"COSSINPUT";#N/A,#N/A,FALSE,"BR&amp;SUPADJ."}</definedName>
    <definedName name="wrn.CY_INPUTS." localSheetId="102" hidden="1">{#N/A,#N/A,FALSE,"OTHERINPUTS";#N/A,#N/A,FALSE,"DITRATEINPUTS";#N/A,#N/A,FALSE,"SUPPLIEDADJINPUT";#N/A,#N/A,FALSE,"TIMINGDIFFINPUTS";#N/A,#N/A,FALSE,"COSSINPUT";#N/A,#N/A,FALSE,"BR&amp;SUPADJ."}</definedName>
    <definedName name="wrn.CY_INPUTS." hidden="1">{#N/A,#N/A,FALSE,"OTHERINPUTS";#N/A,#N/A,FALSE,"DITRATEINPUTS";#N/A,#N/A,FALSE,"SUPPLIEDADJINPUT";#N/A,#N/A,FALSE,"TIMINGDIFFINPUTS";#N/A,#N/A,FALSE,"COSSINPUT";#N/A,#N/A,FALSE,"BR&amp;SUPADJ."}</definedName>
    <definedName name="wrn.CY_PROV." localSheetId="3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4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17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18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5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6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34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7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48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59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6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35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125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124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82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83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89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86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102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FAS109." localSheetId="3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4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17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18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5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6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34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7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48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59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60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35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125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124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82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83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89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86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102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Data._.dump." localSheetId="3" hidden="1">{"Input Data",#N/A,FALSE,"Input";"Income and Cash Flow",#N/A,FALSE,"Calculations"}</definedName>
    <definedName name="wrn.Data._.dump." localSheetId="4" hidden="1">{"Input Data",#N/A,FALSE,"Input";"Income and Cash Flow",#N/A,FALSE,"Calculations"}</definedName>
    <definedName name="wrn.Data._.dump." localSheetId="17" hidden="1">{"Input Data",#N/A,FALSE,"Input";"Income and Cash Flow",#N/A,FALSE,"Calculations"}</definedName>
    <definedName name="wrn.Data._.dump." localSheetId="18" hidden="1">{"Input Data",#N/A,FALSE,"Input";"Income and Cash Flow",#N/A,FALSE,"Calculations"}</definedName>
    <definedName name="wrn.Data._.dump." localSheetId="5" hidden="1">{"Input Data",#N/A,FALSE,"Input";"Income and Cash Flow",#N/A,FALSE,"Calculations"}</definedName>
    <definedName name="wrn.Data._.dump." localSheetId="6" hidden="1">{"Input Data",#N/A,FALSE,"Input";"Income and Cash Flow",#N/A,FALSE,"Calculations"}</definedName>
    <definedName name="wrn.Data._.dump." localSheetId="34" hidden="1">{"Input Data",#N/A,FALSE,"Input";"Income and Cash Flow",#N/A,FALSE,"Calculations"}</definedName>
    <definedName name="wrn.Data._.dump." localSheetId="7" hidden="1">{"Input Data",#N/A,FALSE,"Input";"Income and Cash Flow",#N/A,FALSE,"Calculations"}</definedName>
    <definedName name="wrn.Data._.dump." localSheetId="48" hidden="1">{"Input Data",#N/A,FALSE,"Input";"Income and Cash Flow",#N/A,FALSE,"Calculations"}</definedName>
    <definedName name="wrn.Data._.dump." localSheetId="59" hidden="1">{"Input Data",#N/A,FALSE,"Input";"Income and Cash Flow",#N/A,FALSE,"Calculations"}</definedName>
    <definedName name="wrn.Data._.dump." localSheetId="60" hidden="1">{"Input Data",#N/A,FALSE,"Input";"Income and Cash Flow",#N/A,FALSE,"Calculations"}</definedName>
    <definedName name="wrn.Data._.dump." localSheetId="35" hidden="1">{"Input Data",#N/A,FALSE,"Input";"Income and Cash Flow",#N/A,FALSE,"Calculations"}</definedName>
    <definedName name="wrn.Data._.dump." localSheetId="125" hidden="1">{"Input Data",#N/A,FALSE,"Input";"Income and Cash Flow",#N/A,FALSE,"Calculations"}</definedName>
    <definedName name="wrn.Data._.dump." localSheetId="124" hidden="1">{"Input Data",#N/A,FALSE,"Input";"Income and Cash Flow",#N/A,FALSE,"Calculations"}</definedName>
    <definedName name="wrn.Data._.dump." localSheetId="82" hidden="1">{"Input Data",#N/A,FALSE,"Input";"Income and Cash Flow",#N/A,FALSE,"Calculations"}</definedName>
    <definedName name="wrn.Data._.dump." localSheetId="83" hidden="1">{"Input Data",#N/A,FALSE,"Input";"Income and Cash Flow",#N/A,FALSE,"Calculations"}</definedName>
    <definedName name="wrn.Data._.dump." localSheetId="89" hidden="1">{"Input Data",#N/A,FALSE,"Input";"Income and Cash Flow",#N/A,FALSE,"Calculations"}</definedName>
    <definedName name="wrn.Data._.dump." localSheetId="86" hidden="1">{"Input Data",#N/A,FALSE,"Input";"Income and Cash Flow",#N/A,FALSE,"Calculations"}</definedName>
    <definedName name="wrn.Data._.dump." localSheetId="102" hidden="1">{"Input Data",#N/A,FALSE,"Input";"Income and Cash Flow",#N/A,FALSE,"Calculations"}</definedName>
    <definedName name="wrn.Data._.dump." hidden="1">{"Input Data",#N/A,FALSE,"Input";"Income and Cash Flow",#N/A,FALSE,"Calculations"}</definedName>
    <definedName name="wrn.Deferral._.Forecast." localSheetId="3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4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17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18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5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6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34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7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48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59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60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35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125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124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82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83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89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86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102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MAND._.ENERGY._.RATIOS." localSheetId="3" hidden="1">{"JURIS_DMDENRGY_RATIOS",#N/A,FALSE,"COSTSTUDY";"OKCLS_DMDENRGY_RATIOS",#N/A,FALSE,"COSTSTUDY"}</definedName>
    <definedName name="wrn.DEMAND._.ENERGY._.RATIOS." localSheetId="4" hidden="1">{"JURIS_DMDENRGY_RATIOS",#N/A,FALSE,"COSTSTUDY";"OKCLS_DMDENRGY_RATIOS",#N/A,FALSE,"COSTSTUDY"}</definedName>
    <definedName name="wrn.DEMAND._.ENERGY._.RATIOS." localSheetId="17" hidden="1">{"JURIS_DMDENRGY_RATIOS",#N/A,FALSE,"COSTSTUDY";"OKCLS_DMDENRGY_RATIOS",#N/A,FALSE,"COSTSTUDY"}</definedName>
    <definedName name="wrn.DEMAND._.ENERGY._.RATIOS." localSheetId="18" hidden="1">{"JURIS_DMDENRGY_RATIOS",#N/A,FALSE,"COSTSTUDY";"OKCLS_DMDENRGY_RATIOS",#N/A,FALSE,"COSTSTUDY"}</definedName>
    <definedName name="wrn.DEMAND._.ENERGY._.RATIOS." localSheetId="5" hidden="1">{"JURIS_DMDENRGY_RATIOS",#N/A,FALSE,"COSTSTUDY";"OKCLS_DMDENRGY_RATIOS",#N/A,FALSE,"COSTSTUDY"}</definedName>
    <definedName name="wrn.DEMAND._.ENERGY._.RATIOS." localSheetId="6" hidden="1">{"JURIS_DMDENRGY_RATIOS",#N/A,FALSE,"COSTSTUDY";"OKCLS_DMDENRGY_RATIOS",#N/A,FALSE,"COSTSTUDY"}</definedName>
    <definedName name="wrn.DEMAND._.ENERGY._.RATIOS." localSheetId="34" hidden="1">{"JURIS_DMDENRGY_RATIOS",#N/A,FALSE,"COSTSTUDY";"OKCLS_DMDENRGY_RATIOS",#N/A,FALSE,"COSTSTUDY"}</definedName>
    <definedName name="wrn.DEMAND._.ENERGY._.RATIOS." localSheetId="7" hidden="1">{"JURIS_DMDENRGY_RATIOS",#N/A,FALSE,"COSTSTUDY";"OKCLS_DMDENRGY_RATIOS",#N/A,FALSE,"COSTSTUDY"}</definedName>
    <definedName name="wrn.DEMAND._.ENERGY._.RATIOS." localSheetId="48" hidden="1">{"JURIS_DMDENRGY_RATIOS",#N/A,FALSE,"COSTSTUDY";"OKCLS_DMDENRGY_RATIOS",#N/A,FALSE,"COSTSTUDY"}</definedName>
    <definedName name="wrn.DEMAND._.ENERGY._.RATIOS." localSheetId="59" hidden="1">{"JURIS_DMDENRGY_RATIOS",#N/A,FALSE,"COSTSTUDY";"OKCLS_DMDENRGY_RATIOS",#N/A,FALSE,"COSTSTUDY"}</definedName>
    <definedName name="wrn.DEMAND._.ENERGY._.RATIOS." localSheetId="60" hidden="1">{"JURIS_DMDENRGY_RATIOS",#N/A,FALSE,"COSTSTUDY";"OKCLS_DMDENRGY_RATIOS",#N/A,FALSE,"COSTSTUDY"}</definedName>
    <definedName name="wrn.DEMAND._.ENERGY._.RATIOS." localSheetId="35" hidden="1">{"JURIS_DMDENRGY_RATIOS",#N/A,FALSE,"COSTSTUDY";"OKCLS_DMDENRGY_RATIOS",#N/A,FALSE,"COSTSTUDY"}</definedName>
    <definedName name="wrn.DEMAND._.ENERGY._.RATIOS." localSheetId="125" hidden="1">{"JURIS_DMDENRGY_RATIOS",#N/A,FALSE,"COSTSTUDY";"OKCLS_DMDENRGY_RATIOS",#N/A,FALSE,"COSTSTUDY"}</definedName>
    <definedName name="wrn.DEMAND._.ENERGY._.RATIOS." localSheetId="124" hidden="1">{"JURIS_DMDENRGY_RATIOS",#N/A,FALSE,"COSTSTUDY";"OKCLS_DMDENRGY_RATIOS",#N/A,FALSE,"COSTSTUDY"}</definedName>
    <definedName name="wrn.DEMAND._.ENERGY._.RATIOS." localSheetId="82" hidden="1">{"JURIS_DMDENRGY_RATIOS",#N/A,FALSE,"COSTSTUDY";"OKCLS_DMDENRGY_RATIOS",#N/A,FALSE,"COSTSTUDY"}</definedName>
    <definedName name="wrn.DEMAND._.ENERGY._.RATIOS." localSheetId="83" hidden="1">{"JURIS_DMDENRGY_RATIOS",#N/A,FALSE,"COSTSTUDY";"OKCLS_DMDENRGY_RATIOS",#N/A,FALSE,"COSTSTUDY"}</definedName>
    <definedName name="wrn.DEMAND._.ENERGY._.RATIOS." localSheetId="89" hidden="1">{"JURIS_DMDENRGY_RATIOS",#N/A,FALSE,"COSTSTUDY";"OKCLS_DMDENRGY_RATIOS",#N/A,FALSE,"COSTSTUDY"}</definedName>
    <definedName name="wrn.DEMAND._.ENERGY._.RATIOS." localSheetId="86" hidden="1">{"JURIS_DMDENRGY_RATIOS",#N/A,FALSE,"COSTSTUDY";"OKCLS_DMDENRGY_RATIOS",#N/A,FALSE,"COSTSTUDY"}</definedName>
    <definedName name="wrn.DEMAND._.ENERGY._.RATIOS." localSheetId="102" hidden="1">{"JURIS_DMDENRGY_RATIOS",#N/A,FALSE,"COSTSTUDY";"OKCLS_DMDENRGY_RATIOS",#N/A,FALSE,"COSTSTUDY"}</definedName>
    <definedName name="wrn.DEMAND._.ENERGY._.RATIOS." hidden="1">{"JURIS_DMDENRGY_RATIOS",#N/A,FALSE,"COSTSTUDY";"OKCLS_DMDENRGY_RATIOS",#N/A,FALSE,"COSTSTUDY"}</definedName>
    <definedName name="wrn.DEPRECIATION._.EXPENSE." localSheetId="3" hidden="1">{"JURIS_DEPR_EXP",#N/A,FALSE,"COSTSTUDY";"OKCLS_DEPR_EXP",#N/A,FALSE,"COSTSTUDY"}</definedName>
    <definedName name="wrn.DEPRECIATION._.EXPENSE." localSheetId="4" hidden="1">{"JURIS_DEPR_EXP",#N/A,FALSE,"COSTSTUDY";"OKCLS_DEPR_EXP",#N/A,FALSE,"COSTSTUDY"}</definedName>
    <definedName name="wrn.DEPRECIATION._.EXPENSE." localSheetId="17" hidden="1">{"JURIS_DEPR_EXP",#N/A,FALSE,"COSTSTUDY";"OKCLS_DEPR_EXP",#N/A,FALSE,"COSTSTUDY"}</definedName>
    <definedName name="wrn.DEPRECIATION._.EXPENSE." localSheetId="18" hidden="1">{"JURIS_DEPR_EXP",#N/A,FALSE,"COSTSTUDY";"OKCLS_DEPR_EXP",#N/A,FALSE,"COSTSTUDY"}</definedName>
    <definedName name="wrn.DEPRECIATION._.EXPENSE." localSheetId="5" hidden="1">{"JURIS_DEPR_EXP",#N/A,FALSE,"COSTSTUDY";"OKCLS_DEPR_EXP",#N/A,FALSE,"COSTSTUDY"}</definedName>
    <definedName name="wrn.DEPRECIATION._.EXPENSE." localSheetId="6" hidden="1">{"JURIS_DEPR_EXP",#N/A,FALSE,"COSTSTUDY";"OKCLS_DEPR_EXP",#N/A,FALSE,"COSTSTUDY"}</definedName>
    <definedName name="wrn.DEPRECIATION._.EXPENSE." localSheetId="34" hidden="1">{"JURIS_DEPR_EXP",#N/A,FALSE,"COSTSTUDY";"OKCLS_DEPR_EXP",#N/A,FALSE,"COSTSTUDY"}</definedName>
    <definedName name="wrn.DEPRECIATION._.EXPENSE." localSheetId="7" hidden="1">{"JURIS_DEPR_EXP",#N/A,FALSE,"COSTSTUDY";"OKCLS_DEPR_EXP",#N/A,FALSE,"COSTSTUDY"}</definedName>
    <definedName name="wrn.DEPRECIATION._.EXPENSE." localSheetId="48" hidden="1">{"JURIS_DEPR_EXP",#N/A,FALSE,"COSTSTUDY";"OKCLS_DEPR_EXP",#N/A,FALSE,"COSTSTUDY"}</definedName>
    <definedName name="wrn.DEPRECIATION._.EXPENSE." localSheetId="59" hidden="1">{"JURIS_DEPR_EXP",#N/A,FALSE,"COSTSTUDY";"OKCLS_DEPR_EXP",#N/A,FALSE,"COSTSTUDY"}</definedName>
    <definedName name="wrn.DEPRECIATION._.EXPENSE." localSheetId="60" hidden="1">{"JURIS_DEPR_EXP",#N/A,FALSE,"COSTSTUDY";"OKCLS_DEPR_EXP",#N/A,FALSE,"COSTSTUDY"}</definedName>
    <definedName name="wrn.DEPRECIATION._.EXPENSE." localSheetId="35" hidden="1">{"JURIS_DEPR_EXP",#N/A,FALSE,"COSTSTUDY";"OKCLS_DEPR_EXP",#N/A,FALSE,"COSTSTUDY"}</definedName>
    <definedName name="wrn.DEPRECIATION._.EXPENSE." localSheetId="125" hidden="1">{"JURIS_DEPR_EXP",#N/A,FALSE,"COSTSTUDY";"OKCLS_DEPR_EXP",#N/A,FALSE,"COSTSTUDY"}</definedName>
    <definedName name="wrn.DEPRECIATION._.EXPENSE." localSheetId="124" hidden="1">{"JURIS_DEPR_EXP",#N/A,FALSE,"COSTSTUDY";"OKCLS_DEPR_EXP",#N/A,FALSE,"COSTSTUDY"}</definedName>
    <definedName name="wrn.DEPRECIATION._.EXPENSE." localSheetId="82" hidden="1">{"JURIS_DEPR_EXP",#N/A,FALSE,"COSTSTUDY";"OKCLS_DEPR_EXP",#N/A,FALSE,"COSTSTUDY"}</definedName>
    <definedName name="wrn.DEPRECIATION._.EXPENSE." localSheetId="83" hidden="1">{"JURIS_DEPR_EXP",#N/A,FALSE,"COSTSTUDY";"OKCLS_DEPR_EXP",#N/A,FALSE,"COSTSTUDY"}</definedName>
    <definedName name="wrn.DEPRECIATION._.EXPENSE." localSheetId="89" hidden="1">{"JURIS_DEPR_EXP",#N/A,FALSE,"COSTSTUDY";"OKCLS_DEPR_EXP",#N/A,FALSE,"COSTSTUDY"}</definedName>
    <definedName name="wrn.DEPRECIATION._.EXPENSE." localSheetId="86" hidden="1">{"JURIS_DEPR_EXP",#N/A,FALSE,"COSTSTUDY";"OKCLS_DEPR_EXP",#N/A,FALSE,"COSTSTUDY"}</definedName>
    <definedName name="wrn.DEPRECIATION._.EXPENSE." localSheetId="102" hidden="1">{"JURIS_DEPR_EXP",#N/A,FALSE,"COSTSTUDY";"OKCLS_DEPR_EXP",#N/A,FALSE,"COSTSTUDY"}</definedName>
    <definedName name="wrn.DEPRECIATION._.EXPENSE." hidden="1">{"JURIS_DEPR_EXP",#N/A,FALSE,"COSTSTUDY";"OKCLS_DEPR_EXP",#N/A,FALSE,"COSTSTUDY"}</definedName>
    <definedName name="wrn.Description_._.Assumption." localSheetId="3" hidden="1">{"Assumption-Description",#N/A,FALSE,"Assumptions"}</definedName>
    <definedName name="wrn.Description_._.Assumption." localSheetId="4" hidden="1">{"Assumption-Description",#N/A,FALSE,"Assumptions"}</definedName>
    <definedName name="wrn.Description_._.Assumption." localSheetId="17" hidden="1">{"Assumption-Description",#N/A,FALSE,"Assumptions"}</definedName>
    <definedName name="wrn.Description_._.Assumption." localSheetId="18" hidden="1">{"Assumption-Description",#N/A,FALSE,"Assumptions"}</definedName>
    <definedName name="wrn.Description_._.Assumption." localSheetId="5" hidden="1">{"Assumption-Description",#N/A,FALSE,"Assumptions"}</definedName>
    <definedName name="wrn.Description_._.Assumption." localSheetId="6" hidden="1">{"Assumption-Description",#N/A,FALSE,"Assumptions"}</definedName>
    <definedName name="wrn.Description_._.Assumption." localSheetId="34" hidden="1">{"Assumption-Description",#N/A,FALSE,"Assumptions"}</definedName>
    <definedName name="wrn.Description_._.Assumption." localSheetId="7" hidden="1">{"Assumption-Description",#N/A,FALSE,"Assumptions"}</definedName>
    <definedName name="wrn.Description_._.Assumption." localSheetId="48" hidden="1">{"Assumption-Description",#N/A,FALSE,"Assumptions"}</definedName>
    <definedName name="wrn.Description_._.Assumption." localSheetId="59" hidden="1">{"Assumption-Description",#N/A,FALSE,"Assumptions"}</definedName>
    <definedName name="wrn.Description_._.Assumption." localSheetId="60" hidden="1">{"Assumption-Description",#N/A,FALSE,"Assumptions"}</definedName>
    <definedName name="wrn.Description_._.Assumption." localSheetId="35" hidden="1">{"Assumption-Description",#N/A,FALSE,"Assumptions"}</definedName>
    <definedName name="wrn.Description_._.Assumption." localSheetId="125" hidden="1">{"Assumption-Description",#N/A,FALSE,"Assumptions"}</definedName>
    <definedName name="wrn.Description_._.Assumption." localSheetId="124" hidden="1">{"Assumption-Description",#N/A,FALSE,"Assumptions"}</definedName>
    <definedName name="wrn.Description_._.Assumption." localSheetId="82" hidden="1">{"Assumption-Description",#N/A,FALSE,"Assumptions"}</definedName>
    <definedName name="wrn.Description_._.Assumption." localSheetId="83" hidden="1">{"Assumption-Description",#N/A,FALSE,"Assumptions"}</definedName>
    <definedName name="wrn.Description_._.Assumption." localSheetId="89" hidden="1">{"Assumption-Description",#N/A,FALSE,"Assumptions"}</definedName>
    <definedName name="wrn.Description_._.Assumption." localSheetId="86" hidden="1">{"Assumption-Description",#N/A,FALSE,"Assumptions"}</definedName>
    <definedName name="wrn.Description_._.Assumption." localSheetId="102" hidden="1">{"Assumption-Description",#N/A,FALSE,"Assumptions"}</definedName>
    <definedName name="wrn.Description_._.Assumption." hidden="1">{"Assumption-Description",#N/A,FALSE,"Assumptions"}</definedName>
    <definedName name="wrn.Detail." localSheetId="3" hidden="1">{"Print_Detail",#N/A,FALSE,"Redemption_Maturity Extract"}</definedName>
    <definedName name="wrn.Detail." localSheetId="4" hidden="1">{"Print_Detail",#N/A,FALSE,"Redemption_Maturity Extract"}</definedName>
    <definedName name="wrn.Detail." localSheetId="17" hidden="1">{"Print_Detail",#N/A,FALSE,"Redemption_Maturity Extract"}</definedName>
    <definedName name="wrn.Detail." localSheetId="18" hidden="1">{"Print_Detail",#N/A,FALSE,"Redemption_Maturity Extract"}</definedName>
    <definedName name="wrn.Detail." localSheetId="5" hidden="1">{"Print_Detail",#N/A,FALSE,"Redemption_Maturity Extract"}</definedName>
    <definedName name="wrn.Detail." localSheetId="6" hidden="1">{"Print_Detail",#N/A,FALSE,"Redemption_Maturity Extract"}</definedName>
    <definedName name="wrn.Detail." localSheetId="34" hidden="1">{"Print_Detail",#N/A,FALSE,"Redemption_Maturity Extract"}</definedName>
    <definedName name="wrn.Detail." localSheetId="7" hidden="1">{"Print_Detail",#N/A,FALSE,"Redemption_Maturity Extract"}</definedName>
    <definedName name="wrn.Detail." localSheetId="48" hidden="1">{"Print_Detail",#N/A,FALSE,"Redemption_Maturity Extract"}</definedName>
    <definedName name="wrn.Detail." localSheetId="59" hidden="1">{"Print_Detail",#N/A,FALSE,"Redemption_Maturity Extract"}</definedName>
    <definedName name="wrn.Detail." localSheetId="60" hidden="1">{"Print_Detail",#N/A,FALSE,"Redemption_Maturity Extract"}</definedName>
    <definedName name="wrn.Detail." localSheetId="35" hidden="1">{"Print_Detail",#N/A,FALSE,"Redemption_Maturity Extract"}</definedName>
    <definedName name="wrn.Detail." localSheetId="125" hidden="1">{"Print_Detail",#N/A,FALSE,"Redemption_Maturity Extract"}</definedName>
    <definedName name="wrn.Detail." localSheetId="124" hidden="1">{"Print_Detail",#N/A,FALSE,"Redemption_Maturity Extract"}</definedName>
    <definedName name="wrn.Detail." localSheetId="82" hidden="1">{"Print_Detail",#N/A,FALSE,"Redemption_Maturity Extract"}</definedName>
    <definedName name="wrn.Detail." localSheetId="83" hidden="1">{"Print_Detail",#N/A,FALSE,"Redemption_Maturity Extract"}</definedName>
    <definedName name="wrn.Detail." localSheetId="89" hidden="1">{"Print_Detail",#N/A,FALSE,"Redemption_Maturity Extract"}</definedName>
    <definedName name="wrn.Detail." localSheetId="86" hidden="1">{"Print_Detail",#N/A,FALSE,"Redemption_Maturity Extract"}</definedName>
    <definedName name="wrn.Detail." localSheetId="102" hidden="1">{"Print_Detail",#N/A,FALSE,"Redemption_Maturity Extract"}</definedName>
    <definedName name="wrn.Detail." hidden="1">{"Print_Detail",#N/A,FALSE,"Redemption_Maturity Extract"}</definedName>
    <definedName name="wrn.DEVLP._.LABOR._.ALLOC." localSheetId="3" hidden="1">{"JURIS_LAB_ALOC_DEVLP",#N/A,FALSE,"COSTSTUDY";"OKCLS_LAB_ALOC_DEVLP",#N/A,FALSE,"COSTSTUDY"}</definedName>
    <definedName name="wrn.DEVLP._.LABOR._.ALLOC." localSheetId="4" hidden="1">{"JURIS_LAB_ALOC_DEVLP",#N/A,FALSE,"COSTSTUDY";"OKCLS_LAB_ALOC_DEVLP",#N/A,FALSE,"COSTSTUDY"}</definedName>
    <definedName name="wrn.DEVLP._.LABOR._.ALLOC." localSheetId="17" hidden="1">{"JURIS_LAB_ALOC_DEVLP",#N/A,FALSE,"COSTSTUDY";"OKCLS_LAB_ALOC_DEVLP",#N/A,FALSE,"COSTSTUDY"}</definedName>
    <definedName name="wrn.DEVLP._.LABOR._.ALLOC." localSheetId="18" hidden="1">{"JURIS_LAB_ALOC_DEVLP",#N/A,FALSE,"COSTSTUDY";"OKCLS_LAB_ALOC_DEVLP",#N/A,FALSE,"COSTSTUDY"}</definedName>
    <definedName name="wrn.DEVLP._.LABOR._.ALLOC." localSheetId="5" hidden="1">{"JURIS_LAB_ALOC_DEVLP",#N/A,FALSE,"COSTSTUDY";"OKCLS_LAB_ALOC_DEVLP",#N/A,FALSE,"COSTSTUDY"}</definedName>
    <definedName name="wrn.DEVLP._.LABOR._.ALLOC." localSheetId="6" hidden="1">{"JURIS_LAB_ALOC_DEVLP",#N/A,FALSE,"COSTSTUDY";"OKCLS_LAB_ALOC_DEVLP",#N/A,FALSE,"COSTSTUDY"}</definedName>
    <definedName name="wrn.DEVLP._.LABOR._.ALLOC." localSheetId="34" hidden="1">{"JURIS_LAB_ALOC_DEVLP",#N/A,FALSE,"COSTSTUDY";"OKCLS_LAB_ALOC_DEVLP",#N/A,FALSE,"COSTSTUDY"}</definedName>
    <definedName name="wrn.DEVLP._.LABOR._.ALLOC." localSheetId="7" hidden="1">{"JURIS_LAB_ALOC_DEVLP",#N/A,FALSE,"COSTSTUDY";"OKCLS_LAB_ALOC_DEVLP",#N/A,FALSE,"COSTSTUDY"}</definedName>
    <definedName name="wrn.DEVLP._.LABOR._.ALLOC." localSheetId="48" hidden="1">{"JURIS_LAB_ALOC_DEVLP",#N/A,FALSE,"COSTSTUDY";"OKCLS_LAB_ALOC_DEVLP",#N/A,FALSE,"COSTSTUDY"}</definedName>
    <definedName name="wrn.DEVLP._.LABOR._.ALLOC." localSheetId="59" hidden="1">{"JURIS_LAB_ALOC_DEVLP",#N/A,FALSE,"COSTSTUDY";"OKCLS_LAB_ALOC_DEVLP",#N/A,FALSE,"COSTSTUDY"}</definedName>
    <definedName name="wrn.DEVLP._.LABOR._.ALLOC." localSheetId="60" hidden="1">{"JURIS_LAB_ALOC_DEVLP",#N/A,FALSE,"COSTSTUDY";"OKCLS_LAB_ALOC_DEVLP",#N/A,FALSE,"COSTSTUDY"}</definedName>
    <definedName name="wrn.DEVLP._.LABOR._.ALLOC." localSheetId="35" hidden="1">{"JURIS_LAB_ALOC_DEVLP",#N/A,FALSE,"COSTSTUDY";"OKCLS_LAB_ALOC_DEVLP",#N/A,FALSE,"COSTSTUDY"}</definedName>
    <definedName name="wrn.DEVLP._.LABOR._.ALLOC." localSheetId="125" hidden="1">{"JURIS_LAB_ALOC_DEVLP",#N/A,FALSE,"COSTSTUDY";"OKCLS_LAB_ALOC_DEVLP",#N/A,FALSE,"COSTSTUDY"}</definedName>
    <definedName name="wrn.DEVLP._.LABOR._.ALLOC." localSheetId="124" hidden="1">{"JURIS_LAB_ALOC_DEVLP",#N/A,FALSE,"COSTSTUDY";"OKCLS_LAB_ALOC_DEVLP",#N/A,FALSE,"COSTSTUDY"}</definedName>
    <definedName name="wrn.DEVLP._.LABOR._.ALLOC." localSheetId="82" hidden="1">{"JURIS_LAB_ALOC_DEVLP",#N/A,FALSE,"COSTSTUDY";"OKCLS_LAB_ALOC_DEVLP",#N/A,FALSE,"COSTSTUDY"}</definedName>
    <definedName name="wrn.DEVLP._.LABOR._.ALLOC." localSheetId="83" hidden="1">{"JURIS_LAB_ALOC_DEVLP",#N/A,FALSE,"COSTSTUDY";"OKCLS_LAB_ALOC_DEVLP",#N/A,FALSE,"COSTSTUDY"}</definedName>
    <definedName name="wrn.DEVLP._.LABOR._.ALLOC." localSheetId="89" hidden="1">{"JURIS_LAB_ALOC_DEVLP",#N/A,FALSE,"COSTSTUDY";"OKCLS_LAB_ALOC_DEVLP",#N/A,FALSE,"COSTSTUDY"}</definedName>
    <definedName name="wrn.DEVLP._.LABOR._.ALLOC." localSheetId="86" hidden="1">{"JURIS_LAB_ALOC_DEVLP",#N/A,FALSE,"COSTSTUDY";"OKCLS_LAB_ALOC_DEVLP",#N/A,FALSE,"COSTSTUDY"}</definedName>
    <definedName name="wrn.DEVLP._.LABOR._.ALLOC." localSheetId="102" hidden="1">{"JURIS_LAB_ALOC_DEVLP",#N/A,FALSE,"COSTSTUDY";"OKCLS_LAB_ALOC_DEVLP",#N/A,FALSE,"COSTSTUDY"}</definedName>
    <definedName name="wrn.DEVLP._.LABOR._.ALLOC." hidden="1">{"JURIS_LAB_ALOC_DEVLP",#N/A,FALSE,"COSTSTUDY";"OKCLS_LAB_ALOC_DEVLP",#N/A,FALSE,"COSTSTUDY"}</definedName>
    <definedName name="wrn.Diane._.s._.Version." localSheetId="3" hidden="1">{"Full",#N/A,FALSE,"Sec MTN B Summary"}</definedName>
    <definedName name="wrn.Diane._.s._.Version." localSheetId="4" hidden="1">{"Full",#N/A,FALSE,"Sec MTN B Summary"}</definedName>
    <definedName name="wrn.Diane._.s._.Version." localSheetId="17" hidden="1">{"Full",#N/A,FALSE,"Sec MTN B Summary"}</definedName>
    <definedName name="wrn.Diane._.s._.Version." localSheetId="18" hidden="1">{"Full",#N/A,FALSE,"Sec MTN B Summary"}</definedName>
    <definedName name="wrn.Diane._.s._.Version." localSheetId="5" hidden="1">{"Full",#N/A,FALSE,"Sec MTN B Summary"}</definedName>
    <definedName name="wrn.Diane._.s._.Version." localSheetId="6" hidden="1">{"Full",#N/A,FALSE,"Sec MTN B Summary"}</definedName>
    <definedName name="wrn.Diane._.s._.Version." localSheetId="34" hidden="1">{"Full",#N/A,FALSE,"Sec MTN B Summary"}</definedName>
    <definedName name="wrn.Diane._.s._.Version." localSheetId="7" hidden="1">{"Full",#N/A,FALSE,"Sec MTN B Summary"}</definedName>
    <definedName name="wrn.Diane._.s._.Version." localSheetId="48" hidden="1">{"Full",#N/A,FALSE,"Sec MTN B Summary"}</definedName>
    <definedName name="wrn.Diane._.s._.Version." localSheetId="59" hidden="1">{"Full",#N/A,FALSE,"Sec MTN B Summary"}</definedName>
    <definedName name="wrn.Diane._.s._.Version." localSheetId="60" hidden="1">{"Full",#N/A,FALSE,"Sec MTN B Summary"}</definedName>
    <definedName name="wrn.Diane._.s._.Version." localSheetId="35" hidden="1">{"Full",#N/A,FALSE,"Sec MTN B Summary"}</definedName>
    <definedName name="wrn.Diane._.s._.Version." localSheetId="125" hidden="1">{"Full",#N/A,FALSE,"Sec MTN B Summary"}</definedName>
    <definedName name="wrn.Diane._.s._.Version." localSheetId="124" hidden="1">{"Full",#N/A,FALSE,"Sec MTN B Summary"}</definedName>
    <definedName name="wrn.Diane._.s._.Version." localSheetId="82" hidden="1">{"Full",#N/A,FALSE,"Sec MTN B Summary"}</definedName>
    <definedName name="wrn.Diane._.s._.Version." localSheetId="83" hidden="1">{"Full",#N/A,FALSE,"Sec MTN B Summary"}</definedName>
    <definedName name="wrn.Diane._.s._.Version." localSheetId="89" hidden="1">{"Full",#N/A,FALSE,"Sec MTN B Summary"}</definedName>
    <definedName name="wrn.Diane._.s._.Version." localSheetId="86" hidden="1">{"Full",#N/A,FALSE,"Sec MTN B Summary"}</definedName>
    <definedName name="wrn.Diane._.s._.Version." localSheetId="102" hidden="1">{"Full",#N/A,FALSE,"Sec MTN B Summary"}</definedName>
    <definedName name="wrn.Diane._.s._.Version." hidden="1">{"Full",#N/A,FALSE,"Sec MTN B Summary"}</definedName>
    <definedName name="wrn.Distribution._.Version." localSheetId="3" hidden="1">{"RedPrem_InitRed View",#N/A,FALSE,"Sec MTN B Summary"}</definedName>
    <definedName name="wrn.Distribution._.Version." localSheetId="4" hidden="1">{"RedPrem_InitRed View",#N/A,FALSE,"Sec MTN B Summary"}</definedName>
    <definedName name="wrn.Distribution._.Version." localSheetId="17" hidden="1">{"RedPrem_InitRed View",#N/A,FALSE,"Sec MTN B Summary"}</definedName>
    <definedName name="wrn.Distribution._.Version." localSheetId="18" hidden="1">{"RedPrem_InitRed View",#N/A,FALSE,"Sec MTN B Summary"}</definedName>
    <definedName name="wrn.Distribution._.Version." localSheetId="5" hidden="1">{"RedPrem_InitRed View",#N/A,FALSE,"Sec MTN B Summary"}</definedName>
    <definedName name="wrn.Distribution._.Version." localSheetId="6" hidden="1">{"RedPrem_InitRed View",#N/A,FALSE,"Sec MTN B Summary"}</definedName>
    <definedName name="wrn.Distribution._.Version." localSheetId="34" hidden="1">{"RedPrem_InitRed View",#N/A,FALSE,"Sec MTN B Summary"}</definedName>
    <definedName name="wrn.Distribution._.Version." localSheetId="7" hidden="1">{"RedPrem_InitRed View",#N/A,FALSE,"Sec MTN B Summary"}</definedName>
    <definedName name="wrn.Distribution._.Version." localSheetId="48" hidden="1">{"RedPrem_InitRed View",#N/A,FALSE,"Sec MTN B Summary"}</definedName>
    <definedName name="wrn.Distribution._.Version." localSheetId="59" hidden="1">{"RedPrem_InitRed View",#N/A,FALSE,"Sec MTN B Summary"}</definedName>
    <definedName name="wrn.Distribution._.Version." localSheetId="60" hidden="1">{"RedPrem_InitRed View",#N/A,FALSE,"Sec MTN B Summary"}</definedName>
    <definedName name="wrn.Distribution._.Version." localSheetId="35" hidden="1">{"RedPrem_InitRed View",#N/A,FALSE,"Sec MTN B Summary"}</definedName>
    <definedName name="wrn.Distribution._.Version." localSheetId="125" hidden="1">{"RedPrem_InitRed View",#N/A,FALSE,"Sec MTN B Summary"}</definedName>
    <definedName name="wrn.Distribution._.Version." localSheetId="124" hidden="1">{"RedPrem_InitRed View",#N/A,FALSE,"Sec MTN B Summary"}</definedName>
    <definedName name="wrn.Distribution._.Version." localSheetId="82" hidden="1">{"RedPrem_InitRed View",#N/A,FALSE,"Sec MTN B Summary"}</definedName>
    <definedName name="wrn.Distribution._.Version." localSheetId="83" hidden="1">{"RedPrem_InitRed View",#N/A,FALSE,"Sec MTN B Summary"}</definedName>
    <definedName name="wrn.Distribution._.Version." localSheetId="89" hidden="1">{"RedPrem_InitRed View",#N/A,FALSE,"Sec MTN B Summary"}</definedName>
    <definedName name="wrn.Distribution._.Version." localSheetId="86" hidden="1">{"RedPrem_InitRed View",#N/A,FALSE,"Sec MTN B Summary"}</definedName>
    <definedName name="wrn.Distribution._.Version." localSheetId="102" hidden="1">{"RedPrem_InitRed View",#N/A,FALSE,"Sec MTN B Summary"}</definedName>
    <definedName name="wrn.Distribution._.Version." hidden="1">{"RedPrem_InitRed View",#N/A,FALSE,"Sec MTN B Summary"}</definedName>
    <definedName name="wrn.DMD._.ENERGY._.ALLOC._.INPUT." localSheetId="3" hidden="1">{"JURIS_DMDENRGY_AL_INPUT",#N/A,FALSE,"COSTSTUDY";"OKCLS_DMDENRGY_AL_INPUT",#N/A,FALSE,"COSTSTUDY"}</definedName>
    <definedName name="wrn.DMD._.ENERGY._.ALLOC._.INPUT." localSheetId="4" hidden="1">{"JURIS_DMDENRGY_AL_INPUT",#N/A,FALSE,"COSTSTUDY";"OKCLS_DMDENRGY_AL_INPUT",#N/A,FALSE,"COSTSTUDY"}</definedName>
    <definedName name="wrn.DMD._.ENERGY._.ALLOC._.INPUT." localSheetId="17" hidden="1">{"JURIS_DMDENRGY_AL_INPUT",#N/A,FALSE,"COSTSTUDY";"OKCLS_DMDENRGY_AL_INPUT",#N/A,FALSE,"COSTSTUDY"}</definedName>
    <definedName name="wrn.DMD._.ENERGY._.ALLOC._.INPUT." localSheetId="18" hidden="1">{"JURIS_DMDENRGY_AL_INPUT",#N/A,FALSE,"COSTSTUDY";"OKCLS_DMDENRGY_AL_INPUT",#N/A,FALSE,"COSTSTUDY"}</definedName>
    <definedName name="wrn.DMD._.ENERGY._.ALLOC._.INPUT." localSheetId="5" hidden="1">{"JURIS_DMDENRGY_AL_INPUT",#N/A,FALSE,"COSTSTUDY";"OKCLS_DMDENRGY_AL_INPUT",#N/A,FALSE,"COSTSTUDY"}</definedName>
    <definedName name="wrn.DMD._.ENERGY._.ALLOC._.INPUT." localSheetId="6" hidden="1">{"JURIS_DMDENRGY_AL_INPUT",#N/A,FALSE,"COSTSTUDY";"OKCLS_DMDENRGY_AL_INPUT",#N/A,FALSE,"COSTSTUDY"}</definedName>
    <definedName name="wrn.DMD._.ENERGY._.ALLOC._.INPUT." localSheetId="34" hidden="1">{"JURIS_DMDENRGY_AL_INPUT",#N/A,FALSE,"COSTSTUDY";"OKCLS_DMDENRGY_AL_INPUT",#N/A,FALSE,"COSTSTUDY"}</definedName>
    <definedName name="wrn.DMD._.ENERGY._.ALLOC._.INPUT." localSheetId="7" hidden="1">{"JURIS_DMDENRGY_AL_INPUT",#N/A,FALSE,"COSTSTUDY";"OKCLS_DMDENRGY_AL_INPUT",#N/A,FALSE,"COSTSTUDY"}</definedName>
    <definedName name="wrn.DMD._.ENERGY._.ALLOC._.INPUT." localSheetId="48" hidden="1">{"JURIS_DMDENRGY_AL_INPUT",#N/A,FALSE,"COSTSTUDY";"OKCLS_DMDENRGY_AL_INPUT",#N/A,FALSE,"COSTSTUDY"}</definedName>
    <definedName name="wrn.DMD._.ENERGY._.ALLOC._.INPUT." localSheetId="59" hidden="1">{"JURIS_DMDENRGY_AL_INPUT",#N/A,FALSE,"COSTSTUDY";"OKCLS_DMDENRGY_AL_INPUT",#N/A,FALSE,"COSTSTUDY"}</definedName>
    <definedName name="wrn.DMD._.ENERGY._.ALLOC._.INPUT." localSheetId="60" hidden="1">{"JURIS_DMDENRGY_AL_INPUT",#N/A,FALSE,"COSTSTUDY";"OKCLS_DMDENRGY_AL_INPUT",#N/A,FALSE,"COSTSTUDY"}</definedName>
    <definedName name="wrn.DMD._.ENERGY._.ALLOC._.INPUT." localSheetId="35" hidden="1">{"JURIS_DMDENRGY_AL_INPUT",#N/A,FALSE,"COSTSTUDY";"OKCLS_DMDENRGY_AL_INPUT",#N/A,FALSE,"COSTSTUDY"}</definedName>
    <definedName name="wrn.DMD._.ENERGY._.ALLOC._.INPUT." localSheetId="125" hidden="1">{"JURIS_DMDENRGY_AL_INPUT",#N/A,FALSE,"COSTSTUDY";"OKCLS_DMDENRGY_AL_INPUT",#N/A,FALSE,"COSTSTUDY"}</definedName>
    <definedName name="wrn.DMD._.ENERGY._.ALLOC._.INPUT." localSheetId="124" hidden="1">{"JURIS_DMDENRGY_AL_INPUT",#N/A,FALSE,"COSTSTUDY";"OKCLS_DMDENRGY_AL_INPUT",#N/A,FALSE,"COSTSTUDY"}</definedName>
    <definedName name="wrn.DMD._.ENERGY._.ALLOC._.INPUT." localSheetId="82" hidden="1">{"JURIS_DMDENRGY_AL_INPUT",#N/A,FALSE,"COSTSTUDY";"OKCLS_DMDENRGY_AL_INPUT",#N/A,FALSE,"COSTSTUDY"}</definedName>
    <definedName name="wrn.DMD._.ENERGY._.ALLOC._.INPUT." localSheetId="83" hidden="1">{"JURIS_DMDENRGY_AL_INPUT",#N/A,FALSE,"COSTSTUDY";"OKCLS_DMDENRGY_AL_INPUT",#N/A,FALSE,"COSTSTUDY"}</definedName>
    <definedName name="wrn.DMD._.ENERGY._.ALLOC._.INPUT." localSheetId="89" hidden="1">{"JURIS_DMDENRGY_AL_INPUT",#N/A,FALSE,"COSTSTUDY";"OKCLS_DMDENRGY_AL_INPUT",#N/A,FALSE,"COSTSTUDY"}</definedName>
    <definedName name="wrn.DMD._.ENERGY._.ALLOC._.INPUT." localSheetId="86" hidden="1">{"JURIS_DMDENRGY_AL_INPUT",#N/A,FALSE,"COSTSTUDY";"OKCLS_DMDENRGY_AL_INPUT",#N/A,FALSE,"COSTSTUDY"}</definedName>
    <definedName name="wrn.DMD._.ENERGY._.ALLOC._.INPUT." localSheetId="102" hidden="1">{"JURIS_DMDENRGY_AL_INPUT",#N/A,FALSE,"COSTSTUDY";"OKCLS_DMDENRGY_AL_INPUT",#N/A,FALSE,"COSTSTUDY"}</definedName>
    <definedName name="wrn.DMD._.ENERGY._.ALLOC._.INPUT." hidden="1">{"JURIS_DMDENRGY_AL_INPUT",#N/A,FALSE,"COSTSTUDY";"OKCLS_DMDENRGY_AL_INPUT",#N/A,FALSE,"COSTSTUDY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5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6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2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2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8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8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8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8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0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localSheetId="1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localSheetId="3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localSheetId="4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localSheetId="3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localSheetId="12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localSheetId="8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localSheetId="8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localSheetId="8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localSheetId="8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localSheetId="10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_1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_1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_1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_1" localSheetId="1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_1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_1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_1" localSheetId="3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_1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_1" localSheetId="3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_1" localSheetId="12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_1" localSheetId="8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_1" localSheetId="8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_1" localSheetId="8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_1" localSheetId="8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_1" localSheetId="10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_2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_2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_2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_2" localSheetId="1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_2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_2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_2" localSheetId="3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_2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_2" localSheetId="3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_2" localSheetId="12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_2" localSheetId="8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_2" localSheetId="8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_2" localSheetId="8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_2" localSheetId="8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_2" localSheetId="10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_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2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2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2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2" localSheetId="1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2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2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2" localSheetId="3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2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2" localSheetId="3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2" localSheetId="12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2" localSheetId="8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2" localSheetId="8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2" localSheetId="8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2" localSheetId="8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2" localSheetId="10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3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3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3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3" localSheetId="1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3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3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3" localSheetId="3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3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3" localSheetId="3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3" localSheetId="12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3" localSheetId="8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3" localSheetId="8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3" localSheetId="8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3" localSheetId="8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3" localSheetId="10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LIM_CWO." localSheetId="3" hidden="1">{"ELIM_CWO_ISV",#N/A,FALSE,"Sheet1";"ELIM_CWO_SAV",#N/A,FALSE,"Sheet1";"ELIM_CWO_BSV",#N/A,FALSE,"Sheet1";"ELIM_CWO_SFDV",#N/A,FALSE,"Sheet1"}</definedName>
    <definedName name="wrn.ELIM_CWO." localSheetId="4" hidden="1">{"ELIM_CWO_ISV",#N/A,FALSE,"Sheet1";"ELIM_CWO_SAV",#N/A,FALSE,"Sheet1";"ELIM_CWO_BSV",#N/A,FALSE,"Sheet1";"ELIM_CWO_SFDV",#N/A,FALSE,"Sheet1"}</definedName>
    <definedName name="wrn.ELIM_CWO." localSheetId="17" hidden="1">{"ELIM_CWO_ISV",#N/A,FALSE,"Sheet1";"ELIM_CWO_SAV",#N/A,FALSE,"Sheet1";"ELIM_CWO_BSV",#N/A,FALSE,"Sheet1";"ELIM_CWO_SFDV",#N/A,FALSE,"Sheet1"}</definedName>
    <definedName name="wrn.ELIM_CWO." localSheetId="18" hidden="1">{"ELIM_CWO_ISV",#N/A,FALSE,"Sheet1";"ELIM_CWO_SAV",#N/A,FALSE,"Sheet1";"ELIM_CWO_BSV",#N/A,FALSE,"Sheet1";"ELIM_CWO_SFDV",#N/A,FALSE,"Sheet1"}</definedName>
    <definedName name="wrn.ELIM_CWO." localSheetId="5" hidden="1">{"ELIM_CWO_ISV",#N/A,FALSE,"Sheet1";"ELIM_CWO_SAV",#N/A,FALSE,"Sheet1";"ELIM_CWO_BSV",#N/A,FALSE,"Sheet1";"ELIM_CWO_SFDV",#N/A,FALSE,"Sheet1"}</definedName>
    <definedName name="wrn.ELIM_CWO." localSheetId="6" hidden="1">{"ELIM_CWO_ISV",#N/A,FALSE,"Sheet1";"ELIM_CWO_SAV",#N/A,FALSE,"Sheet1";"ELIM_CWO_BSV",#N/A,FALSE,"Sheet1";"ELIM_CWO_SFDV",#N/A,FALSE,"Sheet1"}</definedName>
    <definedName name="wrn.ELIM_CWO." localSheetId="34" hidden="1">{"ELIM_CWO_ISV",#N/A,FALSE,"Sheet1";"ELIM_CWO_SAV",#N/A,FALSE,"Sheet1";"ELIM_CWO_BSV",#N/A,FALSE,"Sheet1";"ELIM_CWO_SFDV",#N/A,FALSE,"Sheet1"}</definedName>
    <definedName name="wrn.ELIM_CWO." localSheetId="7" hidden="1">{"ELIM_CWO_ISV",#N/A,FALSE,"Sheet1";"ELIM_CWO_SAV",#N/A,FALSE,"Sheet1";"ELIM_CWO_BSV",#N/A,FALSE,"Sheet1";"ELIM_CWO_SFDV",#N/A,FALSE,"Sheet1"}</definedName>
    <definedName name="wrn.ELIM_CWO." localSheetId="48" hidden="1">{"ELIM_CWO_ISV",#N/A,FALSE,"Sheet1";"ELIM_CWO_SAV",#N/A,FALSE,"Sheet1";"ELIM_CWO_BSV",#N/A,FALSE,"Sheet1";"ELIM_CWO_SFDV",#N/A,FALSE,"Sheet1"}</definedName>
    <definedName name="wrn.ELIM_CWO." localSheetId="59" hidden="1">{"ELIM_CWO_ISV",#N/A,FALSE,"Sheet1";"ELIM_CWO_SAV",#N/A,FALSE,"Sheet1";"ELIM_CWO_BSV",#N/A,FALSE,"Sheet1";"ELIM_CWO_SFDV",#N/A,FALSE,"Sheet1"}</definedName>
    <definedName name="wrn.ELIM_CWO." localSheetId="60" hidden="1">{"ELIM_CWO_ISV",#N/A,FALSE,"Sheet1";"ELIM_CWO_SAV",#N/A,FALSE,"Sheet1";"ELIM_CWO_BSV",#N/A,FALSE,"Sheet1";"ELIM_CWO_SFDV",#N/A,FALSE,"Sheet1"}</definedName>
    <definedName name="wrn.ELIM_CWO." localSheetId="35" hidden="1">{"ELIM_CWO_ISV",#N/A,FALSE,"Sheet1";"ELIM_CWO_SAV",#N/A,FALSE,"Sheet1";"ELIM_CWO_BSV",#N/A,FALSE,"Sheet1";"ELIM_CWO_SFDV",#N/A,FALSE,"Sheet1"}</definedName>
    <definedName name="wrn.ELIM_CWO." localSheetId="125" hidden="1">{"ELIM_CWO_ISV",#N/A,FALSE,"Sheet1";"ELIM_CWO_SAV",#N/A,FALSE,"Sheet1";"ELIM_CWO_BSV",#N/A,FALSE,"Sheet1";"ELIM_CWO_SFDV",#N/A,FALSE,"Sheet1"}</definedName>
    <definedName name="wrn.ELIM_CWO." localSheetId="124" hidden="1">{"ELIM_CWO_ISV",#N/A,FALSE,"Sheet1";"ELIM_CWO_SAV",#N/A,FALSE,"Sheet1";"ELIM_CWO_BSV",#N/A,FALSE,"Sheet1";"ELIM_CWO_SFDV",#N/A,FALSE,"Sheet1"}</definedName>
    <definedName name="wrn.ELIM_CWO." localSheetId="82" hidden="1">{"ELIM_CWO_ISV",#N/A,FALSE,"Sheet1";"ELIM_CWO_SAV",#N/A,FALSE,"Sheet1";"ELIM_CWO_BSV",#N/A,FALSE,"Sheet1";"ELIM_CWO_SFDV",#N/A,FALSE,"Sheet1"}</definedName>
    <definedName name="wrn.ELIM_CWO." localSheetId="83" hidden="1">{"ELIM_CWO_ISV",#N/A,FALSE,"Sheet1";"ELIM_CWO_SAV",#N/A,FALSE,"Sheet1";"ELIM_CWO_BSV",#N/A,FALSE,"Sheet1";"ELIM_CWO_SFDV",#N/A,FALSE,"Sheet1"}</definedName>
    <definedName name="wrn.ELIM_CWO." localSheetId="89" hidden="1">{"ELIM_CWO_ISV",#N/A,FALSE,"Sheet1";"ELIM_CWO_SAV",#N/A,FALSE,"Sheet1";"ELIM_CWO_BSV",#N/A,FALSE,"Sheet1";"ELIM_CWO_SFDV",#N/A,FALSE,"Sheet1"}</definedName>
    <definedName name="wrn.ELIM_CWO." localSheetId="86" hidden="1">{"ELIM_CWO_ISV",#N/A,FALSE,"Sheet1";"ELIM_CWO_SAV",#N/A,FALSE,"Sheet1";"ELIM_CWO_BSV",#N/A,FALSE,"Sheet1";"ELIM_CWO_SFDV",#N/A,FALSE,"Sheet1"}</definedName>
    <definedName name="wrn.ELIM_CWO." localSheetId="102" hidden="1">{"ELIM_CWO_ISV",#N/A,FALSE,"Sheet1";"ELIM_CWO_SAV",#N/A,FALSE,"Sheet1";"ELIM_CWO_BSV",#N/A,FALSE,"Sheet1";"ELIM_CWO_SFDV",#N/A,FALSE,"Sheet1"}</definedName>
    <definedName name="wrn.ELIM_CWO." hidden="1">{"ELIM_CWO_ISV",#N/A,FALSE,"Sheet1";"ELIM_CWO_SAV",#N/A,FALSE,"Sheet1";"ELIM_CWO_BSV",#N/A,FALSE,"Sheet1";"ELIM_CWO_SFDV",#N/A,FALSE,"Sheet1"}</definedName>
    <definedName name="wrn.ELIM_UWNJ_UWNY." localSheetId="3" hidden="1">{"ELIM_UWNJ_UWNY_ISV",#N/A,FALSE,"Sheet1";"ELIM_UWNJ_UWNY_SAV",#N/A,FALSE,"Sheet1";"ELIM_UWNJ_UWNY_BSV",#N/A,FALSE,"Sheet1";"ELIM_UWNJ_UWNY_SFDV",#N/A,FALSE,"Sheet1"}</definedName>
    <definedName name="wrn.ELIM_UWNJ_UWNY." localSheetId="4" hidden="1">{"ELIM_UWNJ_UWNY_ISV",#N/A,FALSE,"Sheet1";"ELIM_UWNJ_UWNY_SAV",#N/A,FALSE,"Sheet1";"ELIM_UWNJ_UWNY_BSV",#N/A,FALSE,"Sheet1";"ELIM_UWNJ_UWNY_SFDV",#N/A,FALSE,"Sheet1"}</definedName>
    <definedName name="wrn.ELIM_UWNJ_UWNY." localSheetId="17" hidden="1">{"ELIM_UWNJ_UWNY_ISV",#N/A,FALSE,"Sheet1";"ELIM_UWNJ_UWNY_SAV",#N/A,FALSE,"Sheet1";"ELIM_UWNJ_UWNY_BSV",#N/A,FALSE,"Sheet1";"ELIM_UWNJ_UWNY_SFDV",#N/A,FALSE,"Sheet1"}</definedName>
    <definedName name="wrn.ELIM_UWNJ_UWNY." localSheetId="18" hidden="1">{"ELIM_UWNJ_UWNY_ISV",#N/A,FALSE,"Sheet1";"ELIM_UWNJ_UWNY_SAV",#N/A,FALSE,"Sheet1";"ELIM_UWNJ_UWNY_BSV",#N/A,FALSE,"Sheet1";"ELIM_UWNJ_UWNY_SFDV",#N/A,FALSE,"Sheet1"}</definedName>
    <definedName name="wrn.ELIM_UWNJ_UWNY." localSheetId="5" hidden="1">{"ELIM_UWNJ_UWNY_ISV",#N/A,FALSE,"Sheet1";"ELIM_UWNJ_UWNY_SAV",#N/A,FALSE,"Sheet1";"ELIM_UWNJ_UWNY_BSV",#N/A,FALSE,"Sheet1";"ELIM_UWNJ_UWNY_SFDV",#N/A,FALSE,"Sheet1"}</definedName>
    <definedName name="wrn.ELIM_UWNJ_UWNY." localSheetId="6" hidden="1">{"ELIM_UWNJ_UWNY_ISV",#N/A,FALSE,"Sheet1";"ELIM_UWNJ_UWNY_SAV",#N/A,FALSE,"Sheet1";"ELIM_UWNJ_UWNY_BSV",#N/A,FALSE,"Sheet1";"ELIM_UWNJ_UWNY_SFDV",#N/A,FALSE,"Sheet1"}</definedName>
    <definedName name="wrn.ELIM_UWNJ_UWNY." localSheetId="34" hidden="1">{"ELIM_UWNJ_UWNY_ISV",#N/A,FALSE,"Sheet1";"ELIM_UWNJ_UWNY_SAV",#N/A,FALSE,"Sheet1";"ELIM_UWNJ_UWNY_BSV",#N/A,FALSE,"Sheet1";"ELIM_UWNJ_UWNY_SFDV",#N/A,FALSE,"Sheet1"}</definedName>
    <definedName name="wrn.ELIM_UWNJ_UWNY." localSheetId="7" hidden="1">{"ELIM_UWNJ_UWNY_ISV",#N/A,FALSE,"Sheet1";"ELIM_UWNJ_UWNY_SAV",#N/A,FALSE,"Sheet1";"ELIM_UWNJ_UWNY_BSV",#N/A,FALSE,"Sheet1";"ELIM_UWNJ_UWNY_SFDV",#N/A,FALSE,"Sheet1"}</definedName>
    <definedName name="wrn.ELIM_UWNJ_UWNY." localSheetId="48" hidden="1">{"ELIM_UWNJ_UWNY_ISV",#N/A,FALSE,"Sheet1";"ELIM_UWNJ_UWNY_SAV",#N/A,FALSE,"Sheet1";"ELIM_UWNJ_UWNY_BSV",#N/A,FALSE,"Sheet1";"ELIM_UWNJ_UWNY_SFDV",#N/A,FALSE,"Sheet1"}</definedName>
    <definedName name="wrn.ELIM_UWNJ_UWNY." localSheetId="59" hidden="1">{"ELIM_UWNJ_UWNY_ISV",#N/A,FALSE,"Sheet1";"ELIM_UWNJ_UWNY_SAV",#N/A,FALSE,"Sheet1";"ELIM_UWNJ_UWNY_BSV",#N/A,FALSE,"Sheet1";"ELIM_UWNJ_UWNY_SFDV",#N/A,FALSE,"Sheet1"}</definedName>
    <definedName name="wrn.ELIM_UWNJ_UWNY." localSheetId="60" hidden="1">{"ELIM_UWNJ_UWNY_ISV",#N/A,FALSE,"Sheet1";"ELIM_UWNJ_UWNY_SAV",#N/A,FALSE,"Sheet1";"ELIM_UWNJ_UWNY_BSV",#N/A,FALSE,"Sheet1";"ELIM_UWNJ_UWNY_SFDV",#N/A,FALSE,"Sheet1"}</definedName>
    <definedName name="wrn.ELIM_UWNJ_UWNY." localSheetId="35" hidden="1">{"ELIM_UWNJ_UWNY_ISV",#N/A,FALSE,"Sheet1";"ELIM_UWNJ_UWNY_SAV",#N/A,FALSE,"Sheet1";"ELIM_UWNJ_UWNY_BSV",#N/A,FALSE,"Sheet1";"ELIM_UWNJ_UWNY_SFDV",#N/A,FALSE,"Sheet1"}</definedName>
    <definedName name="wrn.ELIM_UWNJ_UWNY." localSheetId="125" hidden="1">{"ELIM_UWNJ_UWNY_ISV",#N/A,FALSE,"Sheet1";"ELIM_UWNJ_UWNY_SAV",#N/A,FALSE,"Sheet1";"ELIM_UWNJ_UWNY_BSV",#N/A,FALSE,"Sheet1";"ELIM_UWNJ_UWNY_SFDV",#N/A,FALSE,"Sheet1"}</definedName>
    <definedName name="wrn.ELIM_UWNJ_UWNY." localSheetId="124" hidden="1">{"ELIM_UWNJ_UWNY_ISV",#N/A,FALSE,"Sheet1";"ELIM_UWNJ_UWNY_SAV",#N/A,FALSE,"Sheet1";"ELIM_UWNJ_UWNY_BSV",#N/A,FALSE,"Sheet1";"ELIM_UWNJ_UWNY_SFDV",#N/A,FALSE,"Sheet1"}</definedName>
    <definedName name="wrn.ELIM_UWNJ_UWNY." localSheetId="82" hidden="1">{"ELIM_UWNJ_UWNY_ISV",#N/A,FALSE,"Sheet1";"ELIM_UWNJ_UWNY_SAV",#N/A,FALSE,"Sheet1";"ELIM_UWNJ_UWNY_BSV",#N/A,FALSE,"Sheet1";"ELIM_UWNJ_UWNY_SFDV",#N/A,FALSE,"Sheet1"}</definedName>
    <definedName name="wrn.ELIM_UWNJ_UWNY." localSheetId="83" hidden="1">{"ELIM_UWNJ_UWNY_ISV",#N/A,FALSE,"Sheet1";"ELIM_UWNJ_UWNY_SAV",#N/A,FALSE,"Sheet1";"ELIM_UWNJ_UWNY_BSV",#N/A,FALSE,"Sheet1";"ELIM_UWNJ_UWNY_SFDV",#N/A,FALSE,"Sheet1"}</definedName>
    <definedName name="wrn.ELIM_UWNJ_UWNY." localSheetId="89" hidden="1">{"ELIM_UWNJ_UWNY_ISV",#N/A,FALSE,"Sheet1";"ELIM_UWNJ_UWNY_SAV",#N/A,FALSE,"Sheet1";"ELIM_UWNJ_UWNY_BSV",#N/A,FALSE,"Sheet1";"ELIM_UWNJ_UWNY_SFDV",#N/A,FALSE,"Sheet1"}</definedName>
    <definedName name="wrn.ELIM_UWNJ_UWNY." localSheetId="86" hidden="1">{"ELIM_UWNJ_UWNY_ISV",#N/A,FALSE,"Sheet1";"ELIM_UWNJ_UWNY_SAV",#N/A,FALSE,"Sheet1";"ELIM_UWNJ_UWNY_BSV",#N/A,FALSE,"Sheet1";"ELIM_UWNJ_UWNY_SFDV",#N/A,FALSE,"Sheet1"}</definedName>
    <definedName name="wrn.ELIM_UWNJ_UWNY." localSheetId="102" hidden="1">{"ELIM_UWNJ_UWNY_ISV",#N/A,FALSE,"Sheet1";"ELIM_UWNJ_UWNY_SAV",#N/A,FALSE,"Sheet1";"ELIM_UWNJ_UWNY_BSV",#N/A,FALSE,"Sheet1";"ELIM_UWNJ_UWNY_SFDV",#N/A,FALSE,"Sheet1"}</definedName>
    <definedName name="wrn.ELIM_UWNJ_UWNY." hidden="1">{"ELIM_UWNJ_UWNY_ISV",#N/A,FALSE,"Sheet1";"ELIM_UWNJ_UWNY_SAV",#N/A,FALSE,"Sheet1";"ELIM_UWNJ_UWNY_BSV",#N/A,FALSE,"Sheet1";"ELIM_UWNJ_UWNY_SFDV",#N/A,FALSE,"Sheet1"}</definedName>
    <definedName name="wrn.Exhibits." localSheetId="3" hidden="1">{#N/A,#N/A,FALSE,"Page 1 - 2005";#N/A,#N/A,FALSE,"Page 2 - 2004";#N/A,#N/A,FALSE,"Page 3 - 2003"}</definedName>
    <definedName name="wrn.Exhibits." localSheetId="4" hidden="1">{#N/A,#N/A,FALSE,"Page 1 - 2005";#N/A,#N/A,FALSE,"Page 2 - 2004";#N/A,#N/A,FALSE,"Page 3 - 2003"}</definedName>
    <definedName name="wrn.Exhibits." localSheetId="17" hidden="1">{#N/A,#N/A,FALSE,"Page 1 - 2005";#N/A,#N/A,FALSE,"Page 2 - 2004";#N/A,#N/A,FALSE,"Page 3 - 2003"}</definedName>
    <definedName name="wrn.Exhibits." localSheetId="18" hidden="1">{#N/A,#N/A,FALSE,"Page 1 - 2005";#N/A,#N/A,FALSE,"Page 2 - 2004";#N/A,#N/A,FALSE,"Page 3 - 2003"}</definedName>
    <definedName name="wrn.Exhibits." localSheetId="5" hidden="1">{#N/A,#N/A,FALSE,"Page 1 - 2005";#N/A,#N/A,FALSE,"Page 2 - 2004";#N/A,#N/A,FALSE,"Page 3 - 2003"}</definedName>
    <definedName name="wrn.Exhibits." localSheetId="6" hidden="1">{#N/A,#N/A,FALSE,"Page 1 - 2005";#N/A,#N/A,FALSE,"Page 2 - 2004";#N/A,#N/A,FALSE,"Page 3 - 2003"}</definedName>
    <definedName name="wrn.Exhibits." localSheetId="34" hidden="1">{#N/A,#N/A,FALSE,"Page 1 - 2005";#N/A,#N/A,FALSE,"Page 2 - 2004";#N/A,#N/A,FALSE,"Page 3 - 2003"}</definedName>
    <definedName name="wrn.Exhibits." localSheetId="7" hidden="1">{#N/A,#N/A,FALSE,"Page 1 - 2005";#N/A,#N/A,FALSE,"Page 2 - 2004";#N/A,#N/A,FALSE,"Page 3 - 2003"}</definedName>
    <definedName name="wrn.Exhibits." localSheetId="48" hidden="1">{#N/A,#N/A,FALSE,"Page 1 - 2005";#N/A,#N/A,FALSE,"Page 2 - 2004";#N/A,#N/A,FALSE,"Page 3 - 2003"}</definedName>
    <definedName name="wrn.Exhibits." localSheetId="35" hidden="1">{#N/A,#N/A,FALSE,"Page 1 - 2005";#N/A,#N/A,FALSE,"Page 2 - 2004";#N/A,#N/A,FALSE,"Page 3 - 2003"}</definedName>
    <definedName name="wrn.Exhibits." localSheetId="124" hidden="1">{#N/A,#N/A,FALSE,"Page 1 - 2005";#N/A,#N/A,FALSE,"Page 2 - 2004";#N/A,#N/A,FALSE,"Page 3 - 2003"}</definedName>
    <definedName name="wrn.Exhibits." localSheetId="82" hidden="1">{#N/A,#N/A,FALSE,"Page 1 - 2005";#N/A,#N/A,FALSE,"Page 2 - 2004";#N/A,#N/A,FALSE,"Page 3 - 2003"}</definedName>
    <definedName name="wrn.Exhibits." localSheetId="83" hidden="1">{#N/A,#N/A,FALSE,"Page 1 - 2005";#N/A,#N/A,FALSE,"Page 2 - 2004";#N/A,#N/A,FALSE,"Page 3 - 2003"}</definedName>
    <definedName name="wrn.Exhibits." localSheetId="89" hidden="1">{#N/A,#N/A,FALSE,"Page 1 - 2005";#N/A,#N/A,FALSE,"Page 2 - 2004";#N/A,#N/A,FALSE,"Page 3 - 2003"}</definedName>
    <definedName name="wrn.Exhibits." localSheetId="86" hidden="1">{#N/A,#N/A,FALSE,"Page 1 - 2005";#N/A,#N/A,FALSE,"Page 2 - 2004";#N/A,#N/A,FALSE,"Page 3 - 2003"}</definedName>
    <definedName name="wrn.Exhibits." localSheetId="102" hidden="1">{#N/A,#N/A,FALSE,"Page 1 - 2005";#N/A,#N/A,FALSE,"Page 2 - 2004";#N/A,#N/A,FALSE,"Page 3 - 2003"}</definedName>
    <definedName name="wrn.Exhibits." hidden="1">{#N/A,#N/A,FALSE,"Page 1 - 2005";#N/A,#N/A,FALSE,"Page 2 - 2004";#N/A,#N/A,FALSE,"Page 3 - 2003"}</definedName>
    <definedName name="wrn.Exhibits._.Clean." localSheetId="3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4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17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18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5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6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34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7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48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59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60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35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125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124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82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83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89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86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102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FAC._.SUMMARY." localSheetId="3" hidden="1">{"FAC_SUMMARY",#N/A,FALSE,"Summaries"}</definedName>
    <definedName name="wrn.FAC._.SUMMARY." localSheetId="4" hidden="1">{"FAC_SUMMARY",#N/A,FALSE,"Summaries"}</definedName>
    <definedName name="wrn.FAC._.SUMMARY." localSheetId="17" hidden="1">{"FAC_SUMMARY",#N/A,FALSE,"Summaries"}</definedName>
    <definedName name="wrn.FAC._.SUMMARY." localSheetId="18" hidden="1">{"FAC_SUMMARY",#N/A,FALSE,"Summaries"}</definedName>
    <definedName name="wrn.FAC._.SUMMARY." localSheetId="5" hidden="1">{"FAC_SUMMARY",#N/A,FALSE,"Summaries"}</definedName>
    <definedName name="wrn.FAC._.SUMMARY." localSheetId="6" hidden="1">{"FAC_SUMMARY",#N/A,FALSE,"Summaries"}</definedName>
    <definedName name="wrn.FAC._.SUMMARY." localSheetId="34" hidden="1">{"FAC_SUMMARY",#N/A,FALSE,"Summaries"}</definedName>
    <definedName name="wrn.FAC._.SUMMARY." localSheetId="7" hidden="1">{"FAC_SUMMARY",#N/A,FALSE,"Summaries"}</definedName>
    <definedName name="wrn.FAC._.SUMMARY." localSheetId="48" hidden="1">{"FAC_SUMMARY",#N/A,FALSE,"Summaries"}</definedName>
    <definedName name="wrn.FAC._.SUMMARY." localSheetId="59" hidden="1">{"FAC_SUMMARY",#N/A,FALSE,"Summaries"}</definedName>
    <definedName name="wrn.FAC._.SUMMARY." localSheetId="60" hidden="1">{"FAC_SUMMARY",#N/A,FALSE,"Summaries"}</definedName>
    <definedName name="wrn.FAC._.SUMMARY." localSheetId="35" hidden="1">{"FAC_SUMMARY",#N/A,FALSE,"Summaries"}</definedName>
    <definedName name="wrn.FAC._.SUMMARY." localSheetId="125" hidden="1">{"FAC_SUMMARY",#N/A,FALSE,"Summaries"}</definedName>
    <definedName name="wrn.FAC._.SUMMARY." localSheetId="124" hidden="1">{"FAC_SUMMARY",#N/A,FALSE,"Summaries"}</definedName>
    <definedName name="wrn.FAC._.SUMMARY." localSheetId="82" hidden="1">{"FAC_SUMMARY",#N/A,FALSE,"Summaries"}</definedName>
    <definedName name="wrn.FAC._.SUMMARY." localSheetId="83" hidden="1">{"FAC_SUMMARY",#N/A,FALSE,"Summaries"}</definedName>
    <definedName name="wrn.FAC._.SUMMARY." localSheetId="89" hidden="1">{"FAC_SUMMARY",#N/A,FALSE,"Summaries"}</definedName>
    <definedName name="wrn.FAC._.SUMMARY." localSheetId="86" hidden="1">{"FAC_SUMMARY",#N/A,FALSE,"Summaries"}</definedName>
    <definedName name="wrn.FAC._.SUMMARY." localSheetId="102" hidden="1">{"FAC_SUMMARY",#N/A,FALSE,"Summaries"}</definedName>
    <definedName name="wrn.FAC._.SUMMARY." hidden="1">{"FAC_SUMMARY",#N/A,FALSE,"Summaries"}</definedName>
    <definedName name="wrn.FAC._.SUMMARY._1" localSheetId="3" hidden="1">{"FAC_SUMMARY",#N/A,FALSE,"Summaries"}</definedName>
    <definedName name="wrn.FAC._.SUMMARY._1" localSheetId="4" hidden="1">{"FAC_SUMMARY",#N/A,FALSE,"Summaries"}</definedName>
    <definedName name="wrn.FAC._.SUMMARY._1" localSheetId="17" hidden="1">{"FAC_SUMMARY",#N/A,FALSE,"Summaries"}</definedName>
    <definedName name="wrn.FAC._.SUMMARY._1" localSheetId="18" hidden="1">{"FAC_SUMMARY",#N/A,FALSE,"Summaries"}</definedName>
    <definedName name="wrn.FAC._.SUMMARY._1" localSheetId="5" hidden="1">{"FAC_SUMMARY",#N/A,FALSE,"Summaries"}</definedName>
    <definedName name="wrn.FAC._.SUMMARY._1" localSheetId="6" hidden="1">{"FAC_SUMMARY",#N/A,FALSE,"Summaries"}</definedName>
    <definedName name="wrn.FAC._.SUMMARY._1" localSheetId="34" hidden="1">{"FAC_SUMMARY",#N/A,FALSE,"Summaries"}</definedName>
    <definedName name="wrn.FAC._.SUMMARY._1" localSheetId="7" hidden="1">{"FAC_SUMMARY",#N/A,FALSE,"Summaries"}</definedName>
    <definedName name="wrn.FAC._.SUMMARY._1" localSheetId="35" hidden="1">{"FAC_SUMMARY",#N/A,FALSE,"Summaries"}</definedName>
    <definedName name="wrn.FAC._.SUMMARY._1" localSheetId="124" hidden="1">{"FAC_SUMMARY",#N/A,FALSE,"Summaries"}</definedName>
    <definedName name="wrn.FAC._.SUMMARY._1" localSheetId="82" hidden="1">{"FAC_SUMMARY",#N/A,FALSE,"Summaries"}</definedName>
    <definedName name="wrn.FAC._.SUMMARY._1" localSheetId="83" hidden="1">{"FAC_SUMMARY",#N/A,FALSE,"Summaries"}</definedName>
    <definedName name="wrn.FAC._.SUMMARY._1" localSheetId="89" hidden="1">{"FAC_SUMMARY",#N/A,FALSE,"Summaries"}</definedName>
    <definedName name="wrn.FAC._.SUMMARY._1" localSheetId="86" hidden="1">{"FAC_SUMMARY",#N/A,FALSE,"Summaries"}</definedName>
    <definedName name="wrn.FAC._.SUMMARY._1" localSheetId="102" hidden="1">{"FAC_SUMMARY",#N/A,FALSE,"Summaries"}</definedName>
    <definedName name="wrn.FAC._.SUMMARY._1" hidden="1">{"FAC_SUMMARY",#N/A,FALSE,"Summaries"}</definedName>
    <definedName name="wrn.FAC._.SUMMARY._2" localSheetId="3" hidden="1">{"FAC_SUMMARY",#N/A,FALSE,"Summaries"}</definedName>
    <definedName name="wrn.FAC._.SUMMARY._2" localSheetId="4" hidden="1">{"FAC_SUMMARY",#N/A,FALSE,"Summaries"}</definedName>
    <definedName name="wrn.FAC._.SUMMARY._2" localSheetId="17" hidden="1">{"FAC_SUMMARY",#N/A,FALSE,"Summaries"}</definedName>
    <definedName name="wrn.FAC._.SUMMARY._2" localSheetId="18" hidden="1">{"FAC_SUMMARY",#N/A,FALSE,"Summaries"}</definedName>
    <definedName name="wrn.FAC._.SUMMARY._2" localSheetId="5" hidden="1">{"FAC_SUMMARY",#N/A,FALSE,"Summaries"}</definedName>
    <definedName name="wrn.FAC._.SUMMARY._2" localSheetId="6" hidden="1">{"FAC_SUMMARY",#N/A,FALSE,"Summaries"}</definedName>
    <definedName name="wrn.FAC._.SUMMARY._2" localSheetId="34" hidden="1">{"FAC_SUMMARY",#N/A,FALSE,"Summaries"}</definedName>
    <definedName name="wrn.FAC._.SUMMARY._2" localSheetId="7" hidden="1">{"FAC_SUMMARY",#N/A,FALSE,"Summaries"}</definedName>
    <definedName name="wrn.FAC._.SUMMARY._2" localSheetId="35" hidden="1">{"FAC_SUMMARY",#N/A,FALSE,"Summaries"}</definedName>
    <definedName name="wrn.FAC._.SUMMARY._2" localSheetId="124" hidden="1">{"FAC_SUMMARY",#N/A,FALSE,"Summaries"}</definedName>
    <definedName name="wrn.FAC._.SUMMARY._2" localSheetId="82" hidden="1">{"FAC_SUMMARY",#N/A,FALSE,"Summaries"}</definedName>
    <definedName name="wrn.FAC._.SUMMARY._2" localSheetId="83" hidden="1">{"FAC_SUMMARY",#N/A,FALSE,"Summaries"}</definedName>
    <definedName name="wrn.FAC._.SUMMARY._2" localSheetId="89" hidden="1">{"FAC_SUMMARY",#N/A,FALSE,"Summaries"}</definedName>
    <definedName name="wrn.FAC._.SUMMARY._2" localSheetId="86" hidden="1">{"FAC_SUMMARY",#N/A,FALSE,"Summaries"}</definedName>
    <definedName name="wrn.FAC._.SUMMARY._2" localSheetId="102" hidden="1">{"FAC_SUMMARY",#N/A,FALSE,"Summaries"}</definedName>
    <definedName name="wrn.FAC._.SUMMARY._2" hidden="1">{"FAC_SUMMARY",#N/A,FALSE,"Summaries"}</definedName>
    <definedName name="wrn.FAS109." localSheetId="3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AS109." localSheetId="4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AS109." localSheetId="17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AS109." localSheetId="18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AS109." localSheetId="5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AS109." localSheetId="6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AS109." localSheetId="34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AS109." localSheetId="7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AS109." localSheetId="48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AS109." localSheetId="59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AS109." localSheetId="60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AS109." localSheetId="35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AS109." localSheetId="125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AS109." localSheetId="124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AS109." localSheetId="82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AS109." localSheetId="83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AS109." localSheetId="89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AS109." localSheetId="86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AS109." localSheetId="102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AS109.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eb._.Senior._.Staff." localSheetId="3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wrn.Feb._.Senior._.Staff." localSheetId="4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wrn.Feb._.Senior._.Staff." localSheetId="17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wrn.Feb._.Senior._.Staff." localSheetId="18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wrn.Feb._.Senior._.Staff." localSheetId="5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wrn.Feb._.Senior._.Staff." localSheetId="6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wrn.Feb._.Senior._.Staff." localSheetId="34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wrn.Feb._.Senior._.Staff." localSheetId="7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wrn.Feb._.Senior._.Staff." localSheetId="48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wrn.Feb._.Senior._.Staff." localSheetId="59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wrn.Feb._.Senior._.Staff." localSheetId="60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wrn.Feb._.Senior._.Staff." localSheetId="35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wrn.Feb._.Senior._.Staff." localSheetId="125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wrn.Feb._.Senior._.Staff." localSheetId="124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wrn.Feb._.Senior._.Staff." localSheetId="82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wrn.Feb._.Senior._.Staff." localSheetId="83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wrn.Feb._.Senior._.Staff." localSheetId="89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wrn.Feb._.Senior._.Staff." localSheetId="86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wrn.Feb._.Senior._.Staff." localSheetId="102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wrn.Feb._.Senior._.Staff.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wrn.FERC._.FAC._.CALC." localSheetId="3" hidden="1">{"FERC_FAC",#N/A,FALSE,"FERC_Fuel&amp;Rev"}</definedName>
    <definedName name="wrn.FERC._.FAC._.CALC." localSheetId="4" hidden="1">{"FERC_FAC",#N/A,FALSE,"FERC_Fuel&amp;Rev"}</definedName>
    <definedName name="wrn.FERC._.FAC._.CALC." localSheetId="17" hidden="1">{"FERC_FAC",#N/A,FALSE,"FERC_Fuel&amp;Rev"}</definedName>
    <definedName name="wrn.FERC._.FAC._.CALC." localSheetId="18" hidden="1">{"FERC_FAC",#N/A,FALSE,"FERC_Fuel&amp;Rev"}</definedName>
    <definedName name="wrn.FERC._.FAC._.CALC." localSheetId="5" hidden="1">{"FERC_FAC",#N/A,FALSE,"FERC_Fuel&amp;Rev"}</definedName>
    <definedName name="wrn.FERC._.FAC._.CALC." localSheetId="6" hidden="1">{"FERC_FAC",#N/A,FALSE,"FERC_Fuel&amp;Rev"}</definedName>
    <definedName name="wrn.FERC._.FAC._.CALC." localSheetId="34" hidden="1">{"FERC_FAC",#N/A,FALSE,"FERC_Fuel&amp;Rev"}</definedName>
    <definedName name="wrn.FERC._.FAC._.CALC." localSheetId="7" hidden="1">{"FERC_FAC",#N/A,FALSE,"FERC_Fuel&amp;Rev"}</definedName>
    <definedName name="wrn.FERC._.FAC._.CALC." localSheetId="48" hidden="1">{"FERC_FAC",#N/A,FALSE,"FERC_Fuel&amp;Rev"}</definedName>
    <definedName name="wrn.FERC._.FAC._.CALC." localSheetId="59" hidden="1">{"FERC_FAC",#N/A,FALSE,"FERC_Fuel&amp;Rev"}</definedName>
    <definedName name="wrn.FERC._.FAC._.CALC." localSheetId="60" hidden="1">{"FERC_FAC",#N/A,FALSE,"FERC_Fuel&amp;Rev"}</definedName>
    <definedName name="wrn.FERC._.FAC._.CALC." localSheetId="35" hidden="1">{"FERC_FAC",#N/A,FALSE,"FERC_Fuel&amp;Rev"}</definedName>
    <definedName name="wrn.FERC._.FAC._.CALC." localSheetId="125" hidden="1">{"FERC_FAC",#N/A,FALSE,"FERC_Fuel&amp;Rev"}</definedName>
    <definedName name="wrn.FERC._.FAC._.CALC." localSheetId="124" hidden="1">{"FERC_FAC",#N/A,FALSE,"FERC_Fuel&amp;Rev"}</definedName>
    <definedName name="wrn.FERC._.FAC._.CALC." localSheetId="82" hidden="1">{"FERC_FAC",#N/A,FALSE,"FERC_Fuel&amp;Rev"}</definedName>
    <definedName name="wrn.FERC._.FAC._.CALC." localSheetId="83" hidden="1">{"FERC_FAC",#N/A,FALSE,"FERC_Fuel&amp;Rev"}</definedName>
    <definedName name="wrn.FERC._.FAC._.CALC." localSheetId="89" hidden="1">{"FERC_FAC",#N/A,FALSE,"FERC_Fuel&amp;Rev"}</definedName>
    <definedName name="wrn.FERC._.FAC._.CALC." localSheetId="86" hidden="1">{"FERC_FAC",#N/A,FALSE,"FERC_Fuel&amp;Rev"}</definedName>
    <definedName name="wrn.FERC._.FAC._.CALC." localSheetId="102" hidden="1">{"FERC_FAC",#N/A,FALSE,"FERC_Fuel&amp;Rev"}</definedName>
    <definedName name="wrn.FERC._.FAC._.CALC." hidden="1">{"FERC_FAC",#N/A,FALSE,"FERC_Fuel&amp;Rev"}</definedName>
    <definedName name="wrn.FERC._.FAC._.CALC._1" localSheetId="3" hidden="1">{"FERC_FAC",#N/A,FALSE,"FERC_Fuel&amp;Rev"}</definedName>
    <definedName name="wrn.FERC._.FAC._.CALC._1" localSheetId="4" hidden="1">{"FERC_FAC",#N/A,FALSE,"FERC_Fuel&amp;Rev"}</definedName>
    <definedName name="wrn.FERC._.FAC._.CALC._1" localSheetId="17" hidden="1">{"FERC_FAC",#N/A,FALSE,"FERC_Fuel&amp;Rev"}</definedName>
    <definedName name="wrn.FERC._.FAC._.CALC._1" localSheetId="18" hidden="1">{"FERC_FAC",#N/A,FALSE,"FERC_Fuel&amp;Rev"}</definedName>
    <definedName name="wrn.FERC._.FAC._.CALC._1" localSheetId="5" hidden="1">{"FERC_FAC",#N/A,FALSE,"FERC_Fuel&amp;Rev"}</definedName>
    <definedName name="wrn.FERC._.FAC._.CALC._1" localSheetId="6" hidden="1">{"FERC_FAC",#N/A,FALSE,"FERC_Fuel&amp;Rev"}</definedName>
    <definedName name="wrn.FERC._.FAC._.CALC._1" localSheetId="34" hidden="1">{"FERC_FAC",#N/A,FALSE,"FERC_Fuel&amp;Rev"}</definedName>
    <definedName name="wrn.FERC._.FAC._.CALC._1" localSheetId="7" hidden="1">{"FERC_FAC",#N/A,FALSE,"FERC_Fuel&amp;Rev"}</definedName>
    <definedName name="wrn.FERC._.FAC._.CALC._1" localSheetId="35" hidden="1">{"FERC_FAC",#N/A,FALSE,"FERC_Fuel&amp;Rev"}</definedName>
    <definedName name="wrn.FERC._.FAC._.CALC._1" localSheetId="124" hidden="1">{"FERC_FAC",#N/A,FALSE,"FERC_Fuel&amp;Rev"}</definedName>
    <definedName name="wrn.FERC._.FAC._.CALC._1" localSheetId="82" hidden="1">{"FERC_FAC",#N/A,FALSE,"FERC_Fuel&amp;Rev"}</definedName>
    <definedName name="wrn.FERC._.FAC._.CALC._1" localSheetId="83" hidden="1">{"FERC_FAC",#N/A,FALSE,"FERC_Fuel&amp;Rev"}</definedName>
    <definedName name="wrn.FERC._.FAC._.CALC._1" localSheetId="89" hidden="1">{"FERC_FAC",#N/A,FALSE,"FERC_Fuel&amp;Rev"}</definedName>
    <definedName name="wrn.FERC._.FAC._.CALC._1" localSheetId="86" hidden="1">{"FERC_FAC",#N/A,FALSE,"FERC_Fuel&amp;Rev"}</definedName>
    <definedName name="wrn.FERC._.FAC._.CALC._1" localSheetId="102" hidden="1">{"FERC_FAC",#N/A,FALSE,"FERC_Fuel&amp;Rev"}</definedName>
    <definedName name="wrn.FERC._.FAC._.CALC._1" hidden="1">{"FERC_FAC",#N/A,FALSE,"FERC_Fuel&amp;Rev"}</definedName>
    <definedName name="wrn.FERC._.FAC._.CALC._2" localSheetId="3" hidden="1">{"FERC_FAC",#N/A,FALSE,"FERC_Fuel&amp;Rev"}</definedName>
    <definedName name="wrn.FERC._.FAC._.CALC._2" localSheetId="4" hidden="1">{"FERC_FAC",#N/A,FALSE,"FERC_Fuel&amp;Rev"}</definedName>
    <definedName name="wrn.FERC._.FAC._.CALC._2" localSheetId="17" hidden="1">{"FERC_FAC",#N/A,FALSE,"FERC_Fuel&amp;Rev"}</definedName>
    <definedName name="wrn.FERC._.FAC._.CALC._2" localSheetId="18" hidden="1">{"FERC_FAC",#N/A,FALSE,"FERC_Fuel&amp;Rev"}</definedName>
    <definedName name="wrn.FERC._.FAC._.CALC._2" localSheetId="5" hidden="1">{"FERC_FAC",#N/A,FALSE,"FERC_Fuel&amp;Rev"}</definedName>
    <definedName name="wrn.FERC._.FAC._.CALC._2" localSheetId="6" hidden="1">{"FERC_FAC",#N/A,FALSE,"FERC_Fuel&amp;Rev"}</definedName>
    <definedName name="wrn.FERC._.FAC._.CALC._2" localSheetId="34" hidden="1">{"FERC_FAC",#N/A,FALSE,"FERC_Fuel&amp;Rev"}</definedName>
    <definedName name="wrn.FERC._.FAC._.CALC._2" localSheetId="7" hidden="1">{"FERC_FAC",#N/A,FALSE,"FERC_Fuel&amp;Rev"}</definedName>
    <definedName name="wrn.FERC._.FAC._.CALC._2" localSheetId="35" hidden="1">{"FERC_FAC",#N/A,FALSE,"FERC_Fuel&amp;Rev"}</definedName>
    <definedName name="wrn.FERC._.FAC._.CALC._2" localSheetId="124" hidden="1">{"FERC_FAC",#N/A,FALSE,"FERC_Fuel&amp;Rev"}</definedName>
    <definedName name="wrn.FERC._.FAC._.CALC._2" localSheetId="82" hidden="1">{"FERC_FAC",#N/A,FALSE,"FERC_Fuel&amp;Rev"}</definedName>
    <definedName name="wrn.FERC._.FAC._.CALC._2" localSheetId="83" hidden="1">{"FERC_FAC",#N/A,FALSE,"FERC_Fuel&amp;Rev"}</definedName>
    <definedName name="wrn.FERC._.FAC._.CALC._2" localSheetId="89" hidden="1">{"FERC_FAC",#N/A,FALSE,"FERC_Fuel&amp;Rev"}</definedName>
    <definedName name="wrn.FERC._.FAC._.CALC._2" localSheetId="86" hidden="1">{"FERC_FAC",#N/A,FALSE,"FERC_Fuel&amp;Rev"}</definedName>
    <definedName name="wrn.FERC._.FAC._.CALC._2" localSheetId="102" hidden="1">{"FERC_FAC",#N/A,FALSE,"FERC_Fuel&amp;Rev"}</definedName>
    <definedName name="wrn.FERC._.FAC._.CALC._2" hidden="1">{"FERC_FAC",#N/A,FALSE,"FERC_Fuel&amp;Rev"}</definedName>
    <definedName name="wrn.FERC._.WEATHER._.and._.JURIS._.FUEL." localSheetId="3" hidden="1">{"FERC_WEATHER_AND_FUEL",#N/A,FALSE,"FERC_Fuel&amp;Rev"}</definedName>
    <definedName name="wrn.FERC._.WEATHER._.and._.JURIS._.FUEL." localSheetId="4" hidden="1">{"FERC_WEATHER_AND_FUEL",#N/A,FALSE,"FERC_Fuel&amp;Rev"}</definedName>
    <definedName name="wrn.FERC._.WEATHER._.and._.JURIS._.FUEL." localSheetId="17" hidden="1">{"FERC_WEATHER_AND_FUEL",#N/A,FALSE,"FERC_Fuel&amp;Rev"}</definedName>
    <definedName name="wrn.FERC._.WEATHER._.and._.JURIS._.FUEL." localSheetId="18" hidden="1">{"FERC_WEATHER_AND_FUEL",#N/A,FALSE,"FERC_Fuel&amp;Rev"}</definedName>
    <definedName name="wrn.FERC._.WEATHER._.and._.JURIS._.FUEL." localSheetId="5" hidden="1">{"FERC_WEATHER_AND_FUEL",#N/A,FALSE,"FERC_Fuel&amp;Rev"}</definedName>
    <definedName name="wrn.FERC._.WEATHER._.and._.JURIS._.FUEL." localSheetId="6" hidden="1">{"FERC_WEATHER_AND_FUEL",#N/A,FALSE,"FERC_Fuel&amp;Rev"}</definedName>
    <definedName name="wrn.FERC._.WEATHER._.and._.JURIS._.FUEL." localSheetId="34" hidden="1">{"FERC_WEATHER_AND_FUEL",#N/A,FALSE,"FERC_Fuel&amp;Rev"}</definedName>
    <definedName name="wrn.FERC._.WEATHER._.and._.JURIS._.FUEL." localSheetId="7" hidden="1">{"FERC_WEATHER_AND_FUEL",#N/A,FALSE,"FERC_Fuel&amp;Rev"}</definedName>
    <definedName name="wrn.FERC._.WEATHER._.and._.JURIS._.FUEL." localSheetId="48" hidden="1">{"FERC_WEATHER_AND_FUEL",#N/A,FALSE,"FERC_Fuel&amp;Rev"}</definedName>
    <definedName name="wrn.FERC._.WEATHER._.and._.JURIS._.FUEL." localSheetId="59" hidden="1">{"FERC_WEATHER_AND_FUEL",#N/A,FALSE,"FERC_Fuel&amp;Rev"}</definedName>
    <definedName name="wrn.FERC._.WEATHER._.and._.JURIS._.FUEL." localSheetId="60" hidden="1">{"FERC_WEATHER_AND_FUEL",#N/A,FALSE,"FERC_Fuel&amp;Rev"}</definedName>
    <definedName name="wrn.FERC._.WEATHER._.and._.JURIS._.FUEL." localSheetId="35" hidden="1">{"FERC_WEATHER_AND_FUEL",#N/A,FALSE,"FERC_Fuel&amp;Rev"}</definedName>
    <definedName name="wrn.FERC._.WEATHER._.and._.JURIS._.FUEL." localSheetId="125" hidden="1">{"FERC_WEATHER_AND_FUEL",#N/A,FALSE,"FERC_Fuel&amp;Rev"}</definedName>
    <definedName name="wrn.FERC._.WEATHER._.and._.JURIS._.FUEL." localSheetId="124" hidden="1">{"FERC_WEATHER_AND_FUEL",#N/A,FALSE,"FERC_Fuel&amp;Rev"}</definedName>
    <definedName name="wrn.FERC._.WEATHER._.and._.JURIS._.FUEL." localSheetId="82" hidden="1">{"FERC_WEATHER_AND_FUEL",#N/A,FALSE,"FERC_Fuel&amp;Rev"}</definedName>
    <definedName name="wrn.FERC._.WEATHER._.and._.JURIS._.FUEL." localSheetId="83" hidden="1">{"FERC_WEATHER_AND_FUEL",#N/A,FALSE,"FERC_Fuel&amp;Rev"}</definedName>
    <definedName name="wrn.FERC._.WEATHER._.and._.JURIS._.FUEL." localSheetId="89" hidden="1">{"FERC_WEATHER_AND_FUEL",#N/A,FALSE,"FERC_Fuel&amp;Rev"}</definedName>
    <definedName name="wrn.FERC._.WEATHER._.and._.JURIS._.FUEL." localSheetId="86" hidden="1">{"FERC_WEATHER_AND_FUEL",#N/A,FALSE,"FERC_Fuel&amp;Rev"}</definedName>
    <definedName name="wrn.FERC._.WEATHER._.and._.JURIS._.FUEL." localSheetId="102" hidden="1">{"FERC_WEATHER_AND_FUEL",#N/A,FALSE,"FERC_Fuel&amp;Rev"}</definedName>
    <definedName name="wrn.FERC._.WEATHER._.and._.JURIS._.FUEL." hidden="1">{"FERC_WEATHER_AND_FUEL",#N/A,FALSE,"FERC_Fuel&amp;Rev"}</definedName>
    <definedName name="wrn.FERC._.WEATHER._.and._.JURIS._.FUEL._1" localSheetId="3" hidden="1">{"FERC_WEATHER_AND_FUEL",#N/A,FALSE,"FERC_Fuel&amp;Rev"}</definedName>
    <definedName name="wrn.FERC._.WEATHER._.and._.JURIS._.FUEL._1" localSheetId="4" hidden="1">{"FERC_WEATHER_AND_FUEL",#N/A,FALSE,"FERC_Fuel&amp;Rev"}</definedName>
    <definedName name="wrn.FERC._.WEATHER._.and._.JURIS._.FUEL._1" localSheetId="17" hidden="1">{"FERC_WEATHER_AND_FUEL",#N/A,FALSE,"FERC_Fuel&amp;Rev"}</definedName>
    <definedName name="wrn.FERC._.WEATHER._.and._.JURIS._.FUEL._1" localSheetId="18" hidden="1">{"FERC_WEATHER_AND_FUEL",#N/A,FALSE,"FERC_Fuel&amp;Rev"}</definedName>
    <definedName name="wrn.FERC._.WEATHER._.and._.JURIS._.FUEL._1" localSheetId="5" hidden="1">{"FERC_WEATHER_AND_FUEL",#N/A,FALSE,"FERC_Fuel&amp;Rev"}</definedName>
    <definedName name="wrn.FERC._.WEATHER._.and._.JURIS._.FUEL._1" localSheetId="6" hidden="1">{"FERC_WEATHER_AND_FUEL",#N/A,FALSE,"FERC_Fuel&amp;Rev"}</definedName>
    <definedName name="wrn.FERC._.WEATHER._.and._.JURIS._.FUEL._1" localSheetId="34" hidden="1">{"FERC_WEATHER_AND_FUEL",#N/A,FALSE,"FERC_Fuel&amp;Rev"}</definedName>
    <definedName name="wrn.FERC._.WEATHER._.and._.JURIS._.FUEL._1" localSheetId="7" hidden="1">{"FERC_WEATHER_AND_FUEL",#N/A,FALSE,"FERC_Fuel&amp;Rev"}</definedName>
    <definedName name="wrn.FERC._.WEATHER._.and._.JURIS._.FUEL._1" localSheetId="35" hidden="1">{"FERC_WEATHER_AND_FUEL",#N/A,FALSE,"FERC_Fuel&amp;Rev"}</definedName>
    <definedName name="wrn.FERC._.WEATHER._.and._.JURIS._.FUEL._1" localSheetId="124" hidden="1">{"FERC_WEATHER_AND_FUEL",#N/A,FALSE,"FERC_Fuel&amp;Rev"}</definedName>
    <definedName name="wrn.FERC._.WEATHER._.and._.JURIS._.FUEL._1" localSheetId="82" hidden="1">{"FERC_WEATHER_AND_FUEL",#N/A,FALSE,"FERC_Fuel&amp;Rev"}</definedName>
    <definedName name="wrn.FERC._.WEATHER._.and._.JURIS._.FUEL._1" localSheetId="83" hidden="1">{"FERC_WEATHER_AND_FUEL",#N/A,FALSE,"FERC_Fuel&amp;Rev"}</definedName>
    <definedName name="wrn.FERC._.WEATHER._.and._.JURIS._.FUEL._1" localSheetId="89" hidden="1">{"FERC_WEATHER_AND_FUEL",#N/A,FALSE,"FERC_Fuel&amp;Rev"}</definedName>
    <definedName name="wrn.FERC._.WEATHER._.and._.JURIS._.FUEL._1" localSheetId="86" hidden="1">{"FERC_WEATHER_AND_FUEL",#N/A,FALSE,"FERC_Fuel&amp;Rev"}</definedName>
    <definedName name="wrn.FERC._.WEATHER._.and._.JURIS._.FUEL._1" localSheetId="102" hidden="1">{"FERC_WEATHER_AND_FUEL",#N/A,FALSE,"FERC_Fuel&amp;Rev"}</definedName>
    <definedName name="wrn.FERC._.WEATHER._.and._.JURIS._.FUEL._1" hidden="1">{"FERC_WEATHER_AND_FUEL",#N/A,FALSE,"FERC_Fuel&amp;Rev"}</definedName>
    <definedName name="wrn.FERC._.WEATHER._.and._.JURIS._.FUEL._2" localSheetId="3" hidden="1">{"FERC_WEATHER_AND_FUEL",#N/A,FALSE,"FERC_Fuel&amp;Rev"}</definedName>
    <definedName name="wrn.FERC._.WEATHER._.and._.JURIS._.FUEL._2" localSheetId="4" hidden="1">{"FERC_WEATHER_AND_FUEL",#N/A,FALSE,"FERC_Fuel&amp;Rev"}</definedName>
    <definedName name="wrn.FERC._.WEATHER._.and._.JURIS._.FUEL._2" localSheetId="17" hidden="1">{"FERC_WEATHER_AND_FUEL",#N/A,FALSE,"FERC_Fuel&amp;Rev"}</definedName>
    <definedName name="wrn.FERC._.WEATHER._.and._.JURIS._.FUEL._2" localSheetId="18" hidden="1">{"FERC_WEATHER_AND_FUEL",#N/A,FALSE,"FERC_Fuel&amp;Rev"}</definedName>
    <definedName name="wrn.FERC._.WEATHER._.and._.JURIS._.FUEL._2" localSheetId="5" hidden="1">{"FERC_WEATHER_AND_FUEL",#N/A,FALSE,"FERC_Fuel&amp;Rev"}</definedName>
    <definedName name="wrn.FERC._.WEATHER._.and._.JURIS._.FUEL._2" localSheetId="6" hidden="1">{"FERC_WEATHER_AND_FUEL",#N/A,FALSE,"FERC_Fuel&amp;Rev"}</definedName>
    <definedName name="wrn.FERC._.WEATHER._.and._.JURIS._.FUEL._2" localSheetId="34" hidden="1">{"FERC_WEATHER_AND_FUEL",#N/A,FALSE,"FERC_Fuel&amp;Rev"}</definedName>
    <definedName name="wrn.FERC._.WEATHER._.and._.JURIS._.FUEL._2" localSheetId="7" hidden="1">{"FERC_WEATHER_AND_FUEL",#N/A,FALSE,"FERC_Fuel&amp;Rev"}</definedName>
    <definedName name="wrn.FERC._.WEATHER._.and._.JURIS._.FUEL._2" localSheetId="35" hidden="1">{"FERC_WEATHER_AND_FUEL",#N/A,FALSE,"FERC_Fuel&amp;Rev"}</definedName>
    <definedName name="wrn.FERC._.WEATHER._.and._.JURIS._.FUEL._2" localSheetId="124" hidden="1">{"FERC_WEATHER_AND_FUEL",#N/A,FALSE,"FERC_Fuel&amp;Rev"}</definedName>
    <definedName name="wrn.FERC._.WEATHER._.and._.JURIS._.FUEL._2" localSheetId="82" hidden="1">{"FERC_WEATHER_AND_FUEL",#N/A,FALSE,"FERC_Fuel&amp;Rev"}</definedName>
    <definedName name="wrn.FERC._.WEATHER._.and._.JURIS._.FUEL._2" localSheetId="83" hidden="1">{"FERC_WEATHER_AND_FUEL",#N/A,FALSE,"FERC_Fuel&amp;Rev"}</definedName>
    <definedName name="wrn.FERC._.WEATHER._.and._.JURIS._.FUEL._2" localSheetId="89" hidden="1">{"FERC_WEATHER_AND_FUEL",#N/A,FALSE,"FERC_Fuel&amp;Rev"}</definedName>
    <definedName name="wrn.FERC._.WEATHER._.and._.JURIS._.FUEL._2" localSheetId="86" hidden="1">{"FERC_WEATHER_AND_FUEL",#N/A,FALSE,"FERC_Fuel&amp;Rev"}</definedName>
    <definedName name="wrn.FERC._.WEATHER._.and._.JURIS._.FUEL._2" localSheetId="102" hidden="1">{"FERC_WEATHER_AND_FUEL",#N/A,FALSE,"FERC_Fuel&amp;Rev"}</definedName>
    <definedName name="wrn.FERC._.WEATHER._.and._.JURIS._.FUEL._2" hidden="1">{"FERC_WEATHER_AND_FUEL",#N/A,FALSE,"FERC_Fuel&amp;Rev"}</definedName>
    <definedName name="wrn.Filing." localSheetId="3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4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17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18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5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6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34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7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48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59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60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35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125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124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82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83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89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86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102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_.Update." localSheetId="3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iling._.Update." localSheetId="4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iling._.Update." localSheetId="17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iling._.Update." localSheetId="18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iling._.Update." localSheetId="5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iling._.Update." localSheetId="6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iling._.Update." localSheetId="34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iling._.Update." localSheetId="7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iling._.Update." localSheetId="48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iling._.Update." localSheetId="59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iling._.Update." localSheetId="60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iling._.Update." localSheetId="35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iling._.Update." localSheetId="125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iling._.Update." localSheetId="124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iling._.Update." localSheetId="82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iling._.Update." localSheetId="83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iling._.Update." localSheetId="89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iling._.Update." localSheetId="86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iling._.Update." localSheetId="102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iling._.Update.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in_Book." localSheetId="3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in_Book." localSheetId="4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in_Book." localSheetId="17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in_Book." localSheetId="18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in_Book." localSheetId="5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in_Book." localSheetId="6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in_Book." localSheetId="34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in_Book." localSheetId="7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in_Book." localSheetId="48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in_Book." localSheetId="59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in_Book." localSheetId="60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in_Book." localSheetId="35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in_Book." localSheetId="125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in_Book." localSheetId="124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in_Book." localSheetId="82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in_Book." localSheetId="83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in_Book." localSheetId="89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in_Book." localSheetId="86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in_Book." localSheetId="102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in_Book.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or._.filling._.out._.assessments." localSheetId="3" hidden="1">{"Print Empty Template",#N/A,FALSE,"Input"}</definedName>
    <definedName name="wrn.For._.filling._.out._.assessments." localSheetId="4" hidden="1">{"Print Empty Template",#N/A,FALSE,"Input"}</definedName>
    <definedName name="wrn.For._.filling._.out._.assessments." localSheetId="17" hidden="1">{"Print Empty Template",#N/A,FALSE,"Input"}</definedName>
    <definedName name="wrn.For._.filling._.out._.assessments." localSheetId="18" hidden="1">{"Print Empty Template",#N/A,FALSE,"Input"}</definedName>
    <definedName name="wrn.For._.filling._.out._.assessments." localSheetId="5" hidden="1">{"Print Empty Template",#N/A,FALSE,"Input"}</definedName>
    <definedName name="wrn.For._.filling._.out._.assessments." localSheetId="6" hidden="1">{"Print Empty Template",#N/A,FALSE,"Input"}</definedName>
    <definedName name="wrn.For._.filling._.out._.assessments." localSheetId="34" hidden="1">{"Print Empty Template",#N/A,FALSE,"Input"}</definedName>
    <definedName name="wrn.For._.filling._.out._.assessments." localSheetId="7" hidden="1">{"Print Empty Template",#N/A,FALSE,"Input"}</definedName>
    <definedName name="wrn.For._.filling._.out._.assessments." localSheetId="48" hidden="1">{"Print Empty Template",#N/A,FALSE,"Input"}</definedName>
    <definedName name="wrn.For._.filling._.out._.assessments." localSheetId="59" hidden="1">{"Print Empty Template",#N/A,FALSE,"Input"}</definedName>
    <definedName name="wrn.For._.filling._.out._.assessments." localSheetId="60" hidden="1">{"Print Empty Template",#N/A,FALSE,"Input"}</definedName>
    <definedName name="wrn.For._.filling._.out._.assessments." localSheetId="35" hidden="1">{"Print Empty Template",#N/A,FALSE,"Input"}</definedName>
    <definedName name="wrn.For._.filling._.out._.assessments." localSheetId="125" hidden="1">{"Print Empty Template",#N/A,FALSE,"Input"}</definedName>
    <definedName name="wrn.For._.filling._.out._.assessments." localSheetId="124" hidden="1">{"Print Empty Template",#N/A,FALSE,"Input"}</definedName>
    <definedName name="wrn.For._.filling._.out._.assessments." localSheetId="82" hidden="1">{"Print Empty Template",#N/A,FALSE,"Input"}</definedName>
    <definedName name="wrn.For._.filling._.out._.assessments." localSheetId="83" hidden="1">{"Print Empty Template",#N/A,FALSE,"Input"}</definedName>
    <definedName name="wrn.For._.filling._.out._.assessments." localSheetId="89" hidden="1">{"Print Empty Template",#N/A,FALSE,"Input"}</definedName>
    <definedName name="wrn.For._.filling._.out._.assessments." localSheetId="86" hidden="1">{"Print Empty Template",#N/A,FALSE,"Input"}</definedName>
    <definedName name="wrn.For._.filling._.out._.assessments." localSheetId="102" hidden="1">{"Print Empty Template",#N/A,FALSE,"Input"}</definedName>
    <definedName name="wrn.For._.filling._.out._.assessments." hidden="1">{"Print Empty Template",#N/A,FALSE,"Input"}</definedName>
    <definedName name="wrn.Fuel._.Cycle." localSheetId="3" hidden="1">{#N/A,#N/A,FALSE,"AltFuel"}</definedName>
    <definedName name="wrn.Fuel._.Cycle." localSheetId="4" hidden="1">{#N/A,#N/A,FALSE,"AltFuel"}</definedName>
    <definedName name="wrn.Fuel._.Cycle." localSheetId="17" hidden="1">{#N/A,#N/A,FALSE,"AltFuel"}</definedName>
    <definedName name="wrn.Fuel._.Cycle." localSheetId="18" hidden="1">{#N/A,#N/A,FALSE,"AltFuel"}</definedName>
    <definedName name="wrn.Fuel._.Cycle." localSheetId="5" hidden="1">{#N/A,#N/A,FALSE,"AltFuel"}</definedName>
    <definedName name="wrn.Fuel._.Cycle." localSheetId="6" hidden="1">{#N/A,#N/A,FALSE,"AltFuel"}</definedName>
    <definedName name="wrn.Fuel._.Cycle." localSheetId="34" hidden="1">{#N/A,#N/A,FALSE,"AltFuel"}</definedName>
    <definedName name="wrn.Fuel._.Cycle." localSheetId="7" hidden="1">{#N/A,#N/A,FALSE,"AltFuel"}</definedName>
    <definedName name="wrn.Fuel._.Cycle." localSheetId="48" hidden="1">{#N/A,#N/A,FALSE,"AltFuel"}</definedName>
    <definedName name="wrn.Fuel._.Cycle." localSheetId="59" hidden="1">{#N/A,#N/A,FALSE,"AltFuel"}</definedName>
    <definedName name="wrn.Fuel._.Cycle." localSheetId="60" hidden="1">{#N/A,#N/A,FALSE,"AltFuel"}</definedName>
    <definedName name="wrn.Fuel._.Cycle." localSheetId="35" hidden="1">{#N/A,#N/A,FALSE,"AltFuel"}</definedName>
    <definedName name="wrn.Fuel._.Cycle." localSheetId="125" hidden="1">{#N/A,#N/A,FALSE,"AltFuel"}</definedName>
    <definedName name="wrn.Fuel._.Cycle." localSheetId="124" hidden="1">{#N/A,#N/A,FALSE,"AltFuel"}</definedName>
    <definedName name="wrn.Fuel._.Cycle." localSheetId="82" hidden="1">{#N/A,#N/A,FALSE,"AltFuel"}</definedName>
    <definedName name="wrn.Fuel._.Cycle." localSheetId="83" hidden="1">{#N/A,#N/A,FALSE,"AltFuel"}</definedName>
    <definedName name="wrn.Fuel._.Cycle." localSheetId="89" hidden="1">{#N/A,#N/A,FALSE,"AltFuel"}</definedName>
    <definedName name="wrn.Fuel._.Cycle." localSheetId="86" hidden="1">{#N/A,#N/A,FALSE,"AltFuel"}</definedName>
    <definedName name="wrn.Fuel._.Cycle." localSheetId="102" hidden="1">{#N/A,#N/A,FALSE,"AltFuel"}</definedName>
    <definedName name="wrn.Fuel._.Cycle." hidden="1">{#N/A,#N/A,FALSE,"AltFuel"}</definedName>
    <definedName name="wrn.Fuel._.Cycle._1" localSheetId="3" hidden="1">{#N/A,#N/A,FALSE,"AltFuel"}</definedName>
    <definedName name="wrn.Fuel._.Cycle._1" localSheetId="4" hidden="1">{#N/A,#N/A,FALSE,"AltFuel"}</definedName>
    <definedName name="wrn.Fuel._.Cycle._1" localSheetId="17" hidden="1">{#N/A,#N/A,FALSE,"AltFuel"}</definedName>
    <definedName name="wrn.Fuel._.Cycle._1" localSheetId="18" hidden="1">{#N/A,#N/A,FALSE,"AltFuel"}</definedName>
    <definedName name="wrn.Fuel._.Cycle._1" localSheetId="5" hidden="1">{#N/A,#N/A,FALSE,"AltFuel"}</definedName>
    <definedName name="wrn.Fuel._.Cycle._1" localSheetId="6" hidden="1">{#N/A,#N/A,FALSE,"AltFuel"}</definedName>
    <definedName name="wrn.Fuel._.Cycle._1" localSheetId="34" hidden="1">{#N/A,#N/A,FALSE,"AltFuel"}</definedName>
    <definedName name="wrn.Fuel._.Cycle._1" localSheetId="7" hidden="1">{#N/A,#N/A,FALSE,"AltFuel"}</definedName>
    <definedName name="wrn.Fuel._.Cycle._1" localSheetId="48" hidden="1">{#N/A,#N/A,FALSE,"AltFuel"}</definedName>
    <definedName name="wrn.Fuel._.Cycle._1" localSheetId="35" hidden="1">{#N/A,#N/A,FALSE,"AltFuel"}</definedName>
    <definedName name="wrn.Fuel._.Cycle._1" localSheetId="124" hidden="1">{#N/A,#N/A,FALSE,"AltFuel"}</definedName>
    <definedName name="wrn.Fuel._.Cycle._1" localSheetId="82" hidden="1">{#N/A,#N/A,FALSE,"AltFuel"}</definedName>
    <definedName name="wrn.Fuel._.Cycle._1" localSheetId="83" hidden="1">{#N/A,#N/A,FALSE,"AltFuel"}</definedName>
    <definedName name="wrn.Fuel._.Cycle._1" localSheetId="89" hidden="1">{#N/A,#N/A,FALSE,"AltFuel"}</definedName>
    <definedName name="wrn.Fuel._.Cycle._1" localSheetId="86" hidden="1">{#N/A,#N/A,FALSE,"AltFuel"}</definedName>
    <definedName name="wrn.Fuel._.Cycle._1" localSheetId="102" hidden="1">{#N/A,#N/A,FALSE,"AltFuel"}</definedName>
    <definedName name="wrn.Fuel._.Cycle._1" hidden="1">{#N/A,#N/A,FALSE,"AltFuel"}</definedName>
    <definedName name="wrn.Fuel._.Cycle._1_1" localSheetId="3" hidden="1">{#N/A,#N/A,FALSE,"AltFuel"}</definedName>
    <definedName name="wrn.Fuel._.Cycle._1_1" localSheetId="4" hidden="1">{#N/A,#N/A,FALSE,"AltFuel"}</definedName>
    <definedName name="wrn.Fuel._.Cycle._1_1" localSheetId="17" hidden="1">{#N/A,#N/A,FALSE,"AltFuel"}</definedName>
    <definedName name="wrn.Fuel._.Cycle._1_1" localSheetId="18" hidden="1">{#N/A,#N/A,FALSE,"AltFuel"}</definedName>
    <definedName name="wrn.Fuel._.Cycle._1_1" localSheetId="5" hidden="1">{#N/A,#N/A,FALSE,"AltFuel"}</definedName>
    <definedName name="wrn.Fuel._.Cycle._1_1" localSheetId="6" hidden="1">{#N/A,#N/A,FALSE,"AltFuel"}</definedName>
    <definedName name="wrn.Fuel._.Cycle._1_1" localSheetId="34" hidden="1">{#N/A,#N/A,FALSE,"AltFuel"}</definedName>
    <definedName name="wrn.Fuel._.Cycle._1_1" localSheetId="7" hidden="1">{#N/A,#N/A,FALSE,"AltFuel"}</definedName>
    <definedName name="wrn.Fuel._.Cycle._1_1" localSheetId="35" hidden="1">{#N/A,#N/A,FALSE,"AltFuel"}</definedName>
    <definedName name="wrn.Fuel._.Cycle._1_1" localSheetId="124" hidden="1">{#N/A,#N/A,FALSE,"AltFuel"}</definedName>
    <definedName name="wrn.Fuel._.Cycle._1_1" localSheetId="82" hidden="1">{#N/A,#N/A,FALSE,"AltFuel"}</definedName>
    <definedName name="wrn.Fuel._.Cycle._1_1" localSheetId="83" hidden="1">{#N/A,#N/A,FALSE,"AltFuel"}</definedName>
    <definedName name="wrn.Fuel._.Cycle._1_1" localSheetId="89" hidden="1">{#N/A,#N/A,FALSE,"AltFuel"}</definedName>
    <definedName name="wrn.Fuel._.Cycle._1_1" localSheetId="86" hidden="1">{#N/A,#N/A,FALSE,"AltFuel"}</definedName>
    <definedName name="wrn.Fuel._.Cycle._1_1" localSheetId="102" hidden="1">{#N/A,#N/A,FALSE,"AltFuel"}</definedName>
    <definedName name="wrn.Fuel._.Cycle._1_1" hidden="1">{#N/A,#N/A,FALSE,"AltFuel"}</definedName>
    <definedName name="wrn.Fuel._.Cycle._1_2" localSheetId="3" hidden="1">{#N/A,#N/A,FALSE,"AltFuel"}</definedName>
    <definedName name="wrn.Fuel._.Cycle._1_2" localSheetId="4" hidden="1">{#N/A,#N/A,FALSE,"AltFuel"}</definedName>
    <definedName name="wrn.Fuel._.Cycle._1_2" localSheetId="17" hidden="1">{#N/A,#N/A,FALSE,"AltFuel"}</definedName>
    <definedName name="wrn.Fuel._.Cycle._1_2" localSheetId="18" hidden="1">{#N/A,#N/A,FALSE,"AltFuel"}</definedName>
    <definedName name="wrn.Fuel._.Cycle._1_2" localSheetId="5" hidden="1">{#N/A,#N/A,FALSE,"AltFuel"}</definedName>
    <definedName name="wrn.Fuel._.Cycle._1_2" localSheetId="6" hidden="1">{#N/A,#N/A,FALSE,"AltFuel"}</definedName>
    <definedName name="wrn.Fuel._.Cycle._1_2" localSheetId="34" hidden="1">{#N/A,#N/A,FALSE,"AltFuel"}</definedName>
    <definedName name="wrn.Fuel._.Cycle._1_2" localSheetId="7" hidden="1">{#N/A,#N/A,FALSE,"AltFuel"}</definedName>
    <definedName name="wrn.Fuel._.Cycle._1_2" localSheetId="35" hidden="1">{#N/A,#N/A,FALSE,"AltFuel"}</definedName>
    <definedName name="wrn.Fuel._.Cycle._1_2" localSheetId="124" hidden="1">{#N/A,#N/A,FALSE,"AltFuel"}</definedName>
    <definedName name="wrn.Fuel._.Cycle._1_2" localSheetId="82" hidden="1">{#N/A,#N/A,FALSE,"AltFuel"}</definedName>
    <definedName name="wrn.Fuel._.Cycle._1_2" localSheetId="83" hidden="1">{#N/A,#N/A,FALSE,"AltFuel"}</definedName>
    <definedName name="wrn.Fuel._.Cycle._1_2" localSheetId="89" hidden="1">{#N/A,#N/A,FALSE,"AltFuel"}</definedName>
    <definedName name="wrn.Fuel._.Cycle._1_2" localSheetId="86" hidden="1">{#N/A,#N/A,FALSE,"AltFuel"}</definedName>
    <definedName name="wrn.Fuel._.Cycle._1_2" localSheetId="102" hidden="1">{#N/A,#N/A,FALSE,"AltFuel"}</definedName>
    <definedName name="wrn.Fuel._.Cycle._1_2" hidden="1">{#N/A,#N/A,FALSE,"AltFuel"}</definedName>
    <definedName name="wrn.Fuel._.Cycle._2" localSheetId="3" hidden="1">{#N/A,#N/A,FALSE,"AltFuel"}</definedName>
    <definedName name="wrn.Fuel._.Cycle._2" localSheetId="4" hidden="1">{#N/A,#N/A,FALSE,"AltFuel"}</definedName>
    <definedName name="wrn.Fuel._.Cycle._2" localSheetId="17" hidden="1">{#N/A,#N/A,FALSE,"AltFuel"}</definedName>
    <definedName name="wrn.Fuel._.Cycle._2" localSheetId="18" hidden="1">{#N/A,#N/A,FALSE,"AltFuel"}</definedName>
    <definedName name="wrn.Fuel._.Cycle._2" localSheetId="5" hidden="1">{#N/A,#N/A,FALSE,"AltFuel"}</definedName>
    <definedName name="wrn.Fuel._.Cycle._2" localSheetId="6" hidden="1">{#N/A,#N/A,FALSE,"AltFuel"}</definedName>
    <definedName name="wrn.Fuel._.Cycle._2" localSheetId="34" hidden="1">{#N/A,#N/A,FALSE,"AltFuel"}</definedName>
    <definedName name="wrn.Fuel._.Cycle._2" localSheetId="7" hidden="1">{#N/A,#N/A,FALSE,"AltFuel"}</definedName>
    <definedName name="wrn.Fuel._.Cycle._2" localSheetId="35" hidden="1">{#N/A,#N/A,FALSE,"AltFuel"}</definedName>
    <definedName name="wrn.Fuel._.Cycle._2" localSheetId="124" hidden="1">{#N/A,#N/A,FALSE,"AltFuel"}</definedName>
    <definedName name="wrn.Fuel._.Cycle._2" localSheetId="82" hidden="1">{#N/A,#N/A,FALSE,"AltFuel"}</definedName>
    <definedName name="wrn.Fuel._.Cycle._2" localSheetId="83" hidden="1">{#N/A,#N/A,FALSE,"AltFuel"}</definedName>
    <definedName name="wrn.Fuel._.Cycle._2" localSheetId="89" hidden="1">{#N/A,#N/A,FALSE,"AltFuel"}</definedName>
    <definedName name="wrn.Fuel._.Cycle._2" localSheetId="86" hidden="1">{#N/A,#N/A,FALSE,"AltFuel"}</definedName>
    <definedName name="wrn.Fuel._.Cycle._2" localSheetId="102" hidden="1">{#N/A,#N/A,FALSE,"AltFuel"}</definedName>
    <definedName name="wrn.Fuel._.Cycle._2" hidden="1">{#N/A,#N/A,FALSE,"AltFuel"}</definedName>
    <definedName name="wrn.Fuel._.Cycle._3" localSheetId="3" hidden="1">{#N/A,#N/A,FALSE,"AltFuel"}</definedName>
    <definedName name="wrn.Fuel._.Cycle._3" localSheetId="4" hidden="1">{#N/A,#N/A,FALSE,"AltFuel"}</definedName>
    <definedName name="wrn.Fuel._.Cycle._3" localSheetId="17" hidden="1">{#N/A,#N/A,FALSE,"AltFuel"}</definedName>
    <definedName name="wrn.Fuel._.Cycle._3" localSheetId="18" hidden="1">{#N/A,#N/A,FALSE,"AltFuel"}</definedName>
    <definedName name="wrn.Fuel._.Cycle._3" localSheetId="5" hidden="1">{#N/A,#N/A,FALSE,"AltFuel"}</definedName>
    <definedName name="wrn.Fuel._.Cycle._3" localSheetId="6" hidden="1">{#N/A,#N/A,FALSE,"AltFuel"}</definedName>
    <definedName name="wrn.Fuel._.Cycle._3" localSheetId="34" hidden="1">{#N/A,#N/A,FALSE,"AltFuel"}</definedName>
    <definedName name="wrn.Fuel._.Cycle._3" localSheetId="7" hidden="1">{#N/A,#N/A,FALSE,"AltFuel"}</definedName>
    <definedName name="wrn.Fuel._.Cycle._3" localSheetId="35" hidden="1">{#N/A,#N/A,FALSE,"AltFuel"}</definedName>
    <definedName name="wrn.Fuel._.Cycle._3" localSheetId="124" hidden="1">{#N/A,#N/A,FALSE,"AltFuel"}</definedName>
    <definedName name="wrn.Fuel._.Cycle._3" localSheetId="82" hidden="1">{#N/A,#N/A,FALSE,"AltFuel"}</definedName>
    <definedName name="wrn.Fuel._.Cycle._3" localSheetId="83" hidden="1">{#N/A,#N/A,FALSE,"AltFuel"}</definedName>
    <definedName name="wrn.Fuel._.Cycle._3" localSheetId="89" hidden="1">{#N/A,#N/A,FALSE,"AltFuel"}</definedName>
    <definedName name="wrn.Fuel._.Cycle._3" localSheetId="86" hidden="1">{#N/A,#N/A,FALSE,"AltFuel"}</definedName>
    <definedName name="wrn.Fuel._.Cycle._3" localSheetId="102" hidden="1">{#N/A,#N/A,FALSE,"AltFuel"}</definedName>
    <definedName name="wrn.Fuel._.Cycle._3" hidden="1">{#N/A,#N/A,FALSE,"AltFuel"}</definedName>
    <definedName name="wrn.go." localSheetId="3" hidden="1">{"wp_h4.2",#N/A,FALSE,"WP_H4.2";"wp_h4.3",#N/A,FALSE,"WP_H4.3"}</definedName>
    <definedName name="wrn.go." localSheetId="4" hidden="1">{"wp_h4.2",#N/A,FALSE,"WP_H4.2";"wp_h4.3",#N/A,FALSE,"WP_H4.3"}</definedName>
    <definedName name="wrn.go." localSheetId="17" hidden="1">{"wp_h4.2",#N/A,FALSE,"WP_H4.2";"wp_h4.3",#N/A,FALSE,"WP_H4.3"}</definedName>
    <definedName name="wrn.go." localSheetId="18" hidden="1">{"wp_h4.2",#N/A,FALSE,"WP_H4.2";"wp_h4.3",#N/A,FALSE,"WP_H4.3"}</definedName>
    <definedName name="wrn.go." localSheetId="5" hidden="1">{"wp_h4.2",#N/A,FALSE,"WP_H4.2";"wp_h4.3",#N/A,FALSE,"WP_H4.3"}</definedName>
    <definedName name="wrn.go." localSheetId="6" hidden="1">{"wp_h4.2",#N/A,FALSE,"WP_H4.2";"wp_h4.3",#N/A,FALSE,"WP_H4.3"}</definedName>
    <definedName name="wrn.go." localSheetId="34" hidden="1">{"wp_h4.2",#N/A,FALSE,"WP_H4.2";"wp_h4.3",#N/A,FALSE,"WP_H4.3"}</definedName>
    <definedName name="wrn.go." localSheetId="7" hidden="1">{"wp_h4.2",#N/A,FALSE,"WP_H4.2";"wp_h4.3",#N/A,FALSE,"WP_H4.3"}</definedName>
    <definedName name="wrn.go." localSheetId="48" hidden="1">{"wp_h4.2",#N/A,FALSE,"WP_H4.2";"wp_h4.3",#N/A,FALSE,"WP_H4.3"}</definedName>
    <definedName name="wrn.go." localSheetId="59" hidden="1">{"wp_h4.2",#N/A,FALSE,"WP_H4.2";"wp_h4.3",#N/A,FALSE,"WP_H4.3"}</definedName>
    <definedName name="wrn.go." localSheetId="60" hidden="1">{"wp_h4.2",#N/A,FALSE,"WP_H4.2";"wp_h4.3",#N/A,FALSE,"WP_H4.3"}</definedName>
    <definedName name="wrn.go." localSheetId="35" hidden="1">{"wp_h4.2",#N/A,FALSE,"WP_H4.2";"wp_h4.3",#N/A,FALSE,"WP_H4.3"}</definedName>
    <definedName name="wrn.go." localSheetId="125" hidden="1">{"wp_h4.2",#N/A,FALSE,"WP_H4.2";"wp_h4.3",#N/A,FALSE,"WP_H4.3"}</definedName>
    <definedName name="wrn.go." localSheetId="124" hidden="1">{"wp_h4.2",#N/A,FALSE,"WP_H4.2";"wp_h4.3",#N/A,FALSE,"WP_H4.3"}</definedName>
    <definedName name="wrn.go." localSheetId="82" hidden="1">{"wp_h4.2",#N/A,FALSE,"WP_H4.2";"wp_h4.3",#N/A,FALSE,"WP_H4.3"}</definedName>
    <definedName name="wrn.go." localSheetId="83" hidden="1">{"wp_h4.2",#N/A,FALSE,"WP_H4.2";"wp_h4.3",#N/A,FALSE,"WP_H4.3"}</definedName>
    <definedName name="wrn.go." localSheetId="89" hidden="1">{"wp_h4.2",#N/A,FALSE,"WP_H4.2";"wp_h4.3",#N/A,FALSE,"WP_H4.3"}</definedName>
    <definedName name="wrn.go." localSheetId="86" hidden="1">{"wp_h4.2",#N/A,FALSE,"WP_H4.2";"wp_h4.3",#N/A,FALSE,"WP_H4.3"}</definedName>
    <definedName name="wrn.go." localSheetId="102" hidden="1">{"wp_h4.2",#N/A,FALSE,"WP_H4.2";"wp_h4.3",#N/A,FALSE,"WP_H4.3"}</definedName>
    <definedName name="wrn.go." hidden="1">{"wp_h4.2",#N/A,FALSE,"WP_H4.2";"wp_h4.3",#N/A,FALSE,"WP_H4.3"}</definedName>
    <definedName name="wrn.go._1" localSheetId="3" hidden="1">{"wp_h4.2",#N/A,FALSE,"WP_H4.2";"wp_h4.3",#N/A,FALSE,"WP_H4.3"}</definedName>
    <definedName name="wrn.go._1" localSheetId="4" hidden="1">{"wp_h4.2",#N/A,FALSE,"WP_H4.2";"wp_h4.3",#N/A,FALSE,"WP_H4.3"}</definedName>
    <definedName name="wrn.go._1" localSheetId="17" hidden="1">{"wp_h4.2",#N/A,FALSE,"WP_H4.2";"wp_h4.3",#N/A,FALSE,"WP_H4.3"}</definedName>
    <definedName name="wrn.go._1" localSheetId="18" hidden="1">{"wp_h4.2",#N/A,FALSE,"WP_H4.2";"wp_h4.3",#N/A,FALSE,"WP_H4.3"}</definedName>
    <definedName name="wrn.go._1" localSheetId="5" hidden="1">{"wp_h4.2",#N/A,FALSE,"WP_H4.2";"wp_h4.3",#N/A,FALSE,"WP_H4.3"}</definedName>
    <definedName name="wrn.go._1" localSheetId="6" hidden="1">{"wp_h4.2",#N/A,FALSE,"WP_H4.2";"wp_h4.3",#N/A,FALSE,"WP_H4.3"}</definedName>
    <definedName name="wrn.go._1" localSheetId="34" hidden="1">{"wp_h4.2",#N/A,FALSE,"WP_H4.2";"wp_h4.3",#N/A,FALSE,"WP_H4.3"}</definedName>
    <definedName name="wrn.go._1" localSheetId="7" hidden="1">{"wp_h4.2",#N/A,FALSE,"WP_H4.2";"wp_h4.3",#N/A,FALSE,"WP_H4.3"}</definedName>
    <definedName name="wrn.go._1" localSheetId="35" hidden="1">{"wp_h4.2",#N/A,FALSE,"WP_H4.2";"wp_h4.3",#N/A,FALSE,"WP_H4.3"}</definedName>
    <definedName name="wrn.go._1" localSheetId="124" hidden="1">{"wp_h4.2",#N/A,FALSE,"WP_H4.2";"wp_h4.3",#N/A,FALSE,"WP_H4.3"}</definedName>
    <definedName name="wrn.go._1" localSheetId="82" hidden="1">{"wp_h4.2",#N/A,FALSE,"WP_H4.2";"wp_h4.3",#N/A,FALSE,"WP_H4.3"}</definedName>
    <definedName name="wrn.go._1" localSheetId="83" hidden="1">{"wp_h4.2",#N/A,FALSE,"WP_H4.2";"wp_h4.3",#N/A,FALSE,"WP_H4.3"}</definedName>
    <definedName name="wrn.go._1" localSheetId="89" hidden="1">{"wp_h4.2",#N/A,FALSE,"WP_H4.2";"wp_h4.3",#N/A,FALSE,"WP_H4.3"}</definedName>
    <definedName name="wrn.go._1" localSheetId="86" hidden="1">{"wp_h4.2",#N/A,FALSE,"WP_H4.2";"wp_h4.3",#N/A,FALSE,"WP_H4.3"}</definedName>
    <definedName name="wrn.go._1" localSheetId="102" hidden="1">{"wp_h4.2",#N/A,FALSE,"WP_H4.2";"wp_h4.3",#N/A,FALSE,"WP_H4.3"}</definedName>
    <definedName name="wrn.go._1" hidden="1">{"wp_h4.2",#N/A,FALSE,"WP_H4.2";"wp_h4.3",#N/A,FALSE,"WP_H4.3"}</definedName>
    <definedName name="wrn.go._2" localSheetId="3" hidden="1">{"wp_h4.2",#N/A,FALSE,"WP_H4.2";"wp_h4.3",#N/A,FALSE,"WP_H4.3"}</definedName>
    <definedName name="wrn.go._2" localSheetId="4" hidden="1">{"wp_h4.2",#N/A,FALSE,"WP_H4.2";"wp_h4.3",#N/A,FALSE,"WP_H4.3"}</definedName>
    <definedName name="wrn.go._2" localSheetId="17" hidden="1">{"wp_h4.2",#N/A,FALSE,"WP_H4.2";"wp_h4.3",#N/A,FALSE,"WP_H4.3"}</definedName>
    <definedName name="wrn.go._2" localSheetId="18" hidden="1">{"wp_h4.2",#N/A,FALSE,"WP_H4.2";"wp_h4.3",#N/A,FALSE,"WP_H4.3"}</definedName>
    <definedName name="wrn.go._2" localSheetId="5" hidden="1">{"wp_h4.2",#N/A,FALSE,"WP_H4.2";"wp_h4.3",#N/A,FALSE,"WP_H4.3"}</definedName>
    <definedName name="wrn.go._2" localSheetId="6" hidden="1">{"wp_h4.2",#N/A,FALSE,"WP_H4.2";"wp_h4.3",#N/A,FALSE,"WP_H4.3"}</definedName>
    <definedName name="wrn.go._2" localSheetId="34" hidden="1">{"wp_h4.2",#N/A,FALSE,"WP_H4.2";"wp_h4.3",#N/A,FALSE,"WP_H4.3"}</definedName>
    <definedName name="wrn.go._2" localSheetId="7" hidden="1">{"wp_h4.2",#N/A,FALSE,"WP_H4.2";"wp_h4.3",#N/A,FALSE,"WP_H4.3"}</definedName>
    <definedName name="wrn.go._2" localSheetId="35" hidden="1">{"wp_h4.2",#N/A,FALSE,"WP_H4.2";"wp_h4.3",#N/A,FALSE,"WP_H4.3"}</definedName>
    <definedName name="wrn.go._2" localSheetId="124" hidden="1">{"wp_h4.2",#N/A,FALSE,"WP_H4.2";"wp_h4.3",#N/A,FALSE,"WP_H4.3"}</definedName>
    <definedName name="wrn.go._2" localSheetId="82" hidden="1">{"wp_h4.2",#N/A,FALSE,"WP_H4.2";"wp_h4.3",#N/A,FALSE,"WP_H4.3"}</definedName>
    <definedName name="wrn.go._2" localSheetId="83" hidden="1">{"wp_h4.2",#N/A,FALSE,"WP_H4.2";"wp_h4.3",#N/A,FALSE,"WP_H4.3"}</definedName>
    <definedName name="wrn.go._2" localSheetId="89" hidden="1">{"wp_h4.2",#N/A,FALSE,"WP_H4.2";"wp_h4.3",#N/A,FALSE,"WP_H4.3"}</definedName>
    <definedName name="wrn.go._2" localSheetId="86" hidden="1">{"wp_h4.2",#N/A,FALSE,"WP_H4.2";"wp_h4.3",#N/A,FALSE,"WP_H4.3"}</definedName>
    <definedName name="wrn.go._2" localSheetId="102" hidden="1">{"wp_h4.2",#N/A,FALSE,"WP_H4.2";"wp_h4.3",#N/A,FALSE,"WP_H4.3"}</definedName>
    <definedName name="wrn.go._2" hidden="1">{"wp_h4.2",#N/A,FALSE,"WP_H4.2";"wp_h4.3",#N/A,FALSE,"WP_H4.3"}</definedName>
    <definedName name="wrn.Graph._.SBU._.by._.Year._.1997_2000." localSheetId="3" hidden="1">{"Graph SBU by Year 1997_2000",#N/A,FALSE,"Strategic Business Lines"}</definedName>
    <definedName name="wrn.Graph._.SBU._.by._.Year._.1997_2000." localSheetId="4" hidden="1">{"Graph SBU by Year 1997_2000",#N/A,FALSE,"Strategic Business Lines"}</definedName>
    <definedName name="wrn.Graph._.SBU._.by._.Year._.1997_2000." localSheetId="17" hidden="1">{"Graph SBU by Year 1997_2000",#N/A,FALSE,"Strategic Business Lines"}</definedName>
    <definedName name="wrn.Graph._.SBU._.by._.Year._.1997_2000." localSheetId="18" hidden="1">{"Graph SBU by Year 1997_2000",#N/A,FALSE,"Strategic Business Lines"}</definedName>
    <definedName name="wrn.Graph._.SBU._.by._.Year._.1997_2000." localSheetId="5" hidden="1">{"Graph SBU by Year 1997_2000",#N/A,FALSE,"Strategic Business Lines"}</definedName>
    <definedName name="wrn.Graph._.SBU._.by._.Year._.1997_2000." localSheetId="6" hidden="1">{"Graph SBU by Year 1997_2000",#N/A,FALSE,"Strategic Business Lines"}</definedName>
    <definedName name="wrn.Graph._.SBU._.by._.Year._.1997_2000." localSheetId="34" hidden="1">{"Graph SBU by Year 1997_2000",#N/A,FALSE,"Strategic Business Lines"}</definedName>
    <definedName name="wrn.Graph._.SBU._.by._.Year._.1997_2000." localSheetId="7" hidden="1">{"Graph SBU by Year 1997_2000",#N/A,FALSE,"Strategic Business Lines"}</definedName>
    <definedName name="wrn.Graph._.SBU._.by._.Year._.1997_2000." localSheetId="48" hidden="1">{"Graph SBU by Year 1997_2000",#N/A,FALSE,"Strategic Business Lines"}</definedName>
    <definedName name="wrn.Graph._.SBU._.by._.Year._.1997_2000." localSheetId="59" hidden="1">{"Graph SBU by Year 1997_2000",#N/A,FALSE,"Strategic Business Lines"}</definedName>
    <definedName name="wrn.Graph._.SBU._.by._.Year._.1997_2000." localSheetId="60" hidden="1">{"Graph SBU by Year 1997_2000",#N/A,FALSE,"Strategic Business Lines"}</definedName>
    <definedName name="wrn.Graph._.SBU._.by._.Year._.1997_2000." localSheetId="35" hidden="1">{"Graph SBU by Year 1997_2000",#N/A,FALSE,"Strategic Business Lines"}</definedName>
    <definedName name="wrn.Graph._.SBU._.by._.Year._.1997_2000." localSheetId="125" hidden="1">{"Graph SBU by Year 1997_2000",#N/A,FALSE,"Strategic Business Lines"}</definedName>
    <definedName name="wrn.Graph._.SBU._.by._.Year._.1997_2000." localSheetId="124" hidden="1">{"Graph SBU by Year 1997_2000",#N/A,FALSE,"Strategic Business Lines"}</definedName>
    <definedName name="wrn.Graph._.SBU._.by._.Year._.1997_2000." localSheetId="82" hidden="1">{"Graph SBU by Year 1997_2000",#N/A,FALSE,"Strategic Business Lines"}</definedName>
    <definedName name="wrn.Graph._.SBU._.by._.Year._.1997_2000." localSheetId="83" hidden="1">{"Graph SBU by Year 1997_2000",#N/A,FALSE,"Strategic Business Lines"}</definedName>
    <definedName name="wrn.Graph._.SBU._.by._.Year._.1997_2000." localSheetId="89" hidden="1">{"Graph SBU by Year 1997_2000",#N/A,FALSE,"Strategic Business Lines"}</definedName>
    <definedName name="wrn.Graph._.SBU._.by._.Year._.1997_2000." localSheetId="86" hidden="1">{"Graph SBU by Year 1997_2000",#N/A,FALSE,"Strategic Business Lines"}</definedName>
    <definedName name="wrn.Graph._.SBU._.by._.Year._.1997_2000." localSheetId="102" hidden="1">{"Graph SBU by Year 1997_2000",#N/A,FALSE,"Strategic Business Lines"}</definedName>
    <definedName name="wrn.Graph._.SBU._.by._.Year._.1997_2000." hidden="1">{"Graph SBU by Year 1997_2000",#N/A,FALSE,"Strategic Business Lines"}</definedName>
    <definedName name="wrn.Graph._.SBU._.Contribution._.1997_2000." localSheetId="3" hidden="1">{"Graph_SBU_Contirbution 1991_2000",#N/A,FALSE,"Strategic Business Lines"}</definedName>
    <definedName name="wrn.Graph._.SBU._.Contribution._.1997_2000." localSheetId="4" hidden="1">{"Graph_SBU_Contirbution 1991_2000",#N/A,FALSE,"Strategic Business Lines"}</definedName>
    <definedName name="wrn.Graph._.SBU._.Contribution._.1997_2000." localSheetId="17" hidden="1">{"Graph_SBU_Contirbution 1991_2000",#N/A,FALSE,"Strategic Business Lines"}</definedName>
    <definedName name="wrn.Graph._.SBU._.Contribution._.1997_2000." localSheetId="18" hidden="1">{"Graph_SBU_Contirbution 1991_2000",#N/A,FALSE,"Strategic Business Lines"}</definedName>
    <definedName name="wrn.Graph._.SBU._.Contribution._.1997_2000." localSheetId="5" hidden="1">{"Graph_SBU_Contirbution 1991_2000",#N/A,FALSE,"Strategic Business Lines"}</definedName>
    <definedName name="wrn.Graph._.SBU._.Contribution._.1997_2000." localSheetId="6" hidden="1">{"Graph_SBU_Contirbution 1991_2000",#N/A,FALSE,"Strategic Business Lines"}</definedName>
    <definedName name="wrn.Graph._.SBU._.Contribution._.1997_2000." localSheetId="34" hidden="1">{"Graph_SBU_Contirbution 1991_2000",#N/A,FALSE,"Strategic Business Lines"}</definedName>
    <definedName name="wrn.Graph._.SBU._.Contribution._.1997_2000." localSheetId="7" hidden="1">{"Graph_SBU_Contirbution 1991_2000",#N/A,FALSE,"Strategic Business Lines"}</definedName>
    <definedName name="wrn.Graph._.SBU._.Contribution._.1997_2000." localSheetId="48" hidden="1">{"Graph_SBU_Contirbution 1991_2000",#N/A,FALSE,"Strategic Business Lines"}</definedName>
    <definedName name="wrn.Graph._.SBU._.Contribution._.1997_2000." localSheetId="59" hidden="1">{"Graph_SBU_Contirbution 1991_2000",#N/A,FALSE,"Strategic Business Lines"}</definedName>
    <definedName name="wrn.Graph._.SBU._.Contribution._.1997_2000." localSheetId="60" hidden="1">{"Graph_SBU_Contirbution 1991_2000",#N/A,FALSE,"Strategic Business Lines"}</definedName>
    <definedName name="wrn.Graph._.SBU._.Contribution._.1997_2000." localSheetId="35" hidden="1">{"Graph_SBU_Contirbution 1991_2000",#N/A,FALSE,"Strategic Business Lines"}</definedName>
    <definedName name="wrn.Graph._.SBU._.Contribution._.1997_2000." localSheetId="125" hidden="1">{"Graph_SBU_Contirbution 1991_2000",#N/A,FALSE,"Strategic Business Lines"}</definedName>
    <definedName name="wrn.Graph._.SBU._.Contribution._.1997_2000." localSheetId="124" hidden="1">{"Graph_SBU_Contirbution 1991_2000",#N/A,FALSE,"Strategic Business Lines"}</definedName>
    <definedName name="wrn.Graph._.SBU._.Contribution._.1997_2000." localSheetId="82" hidden="1">{"Graph_SBU_Contirbution 1991_2000",#N/A,FALSE,"Strategic Business Lines"}</definedName>
    <definedName name="wrn.Graph._.SBU._.Contribution._.1997_2000." localSheetId="83" hidden="1">{"Graph_SBU_Contirbution 1991_2000",#N/A,FALSE,"Strategic Business Lines"}</definedName>
    <definedName name="wrn.Graph._.SBU._.Contribution._.1997_2000." localSheetId="89" hidden="1">{"Graph_SBU_Contirbution 1991_2000",#N/A,FALSE,"Strategic Business Lines"}</definedName>
    <definedName name="wrn.Graph._.SBU._.Contribution._.1997_2000." localSheetId="86" hidden="1">{"Graph_SBU_Contirbution 1991_2000",#N/A,FALSE,"Strategic Business Lines"}</definedName>
    <definedName name="wrn.Graph._.SBU._.Contribution._.1997_2000." localSheetId="102" hidden="1">{"Graph_SBU_Contirbution 1991_2000",#N/A,FALSE,"Strategic Business Lines"}</definedName>
    <definedName name="wrn.Graph._.SBU._.Contribution._.1997_2000." hidden="1">{"Graph_SBU_Contirbution 1991_2000",#N/A,FALSE,"Strategic Business Lines"}</definedName>
    <definedName name="wrn.handout." localSheetId="3" hidden="1">{"quarterly",#N/A,FALSE,"Income Statement";#N/A,#N/A,FALSE,"print segment";#N/A,#N/A,FALSE,"Balance Sheet";#N/A,#N/A,FALSE,"Annl Inc";#N/A,#N/A,FALSE,"Cash Flow"}</definedName>
    <definedName name="wrn.handout." localSheetId="4" hidden="1">{"quarterly",#N/A,FALSE,"Income Statement";#N/A,#N/A,FALSE,"print segment";#N/A,#N/A,FALSE,"Balance Sheet";#N/A,#N/A,FALSE,"Annl Inc";#N/A,#N/A,FALSE,"Cash Flow"}</definedName>
    <definedName name="wrn.handout." localSheetId="17" hidden="1">{"quarterly",#N/A,FALSE,"Income Statement";#N/A,#N/A,FALSE,"print segment";#N/A,#N/A,FALSE,"Balance Sheet";#N/A,#N/A,FALSE,"Annl Inc";#N/A,#N/A,FALSE,"Cash Flow"}</definedName>
    <definedName name="wrn.handout." localSheetId="18" hidden="1">{"quarterly",#N/A,FALSE,"Income Statement";#N/A,#N/A,FALSE,"print segment";#N/A,#N/A,FALSE,"Balance Sheet";#N/A,#N/A,FALSE,"Annl Inc";#N/A,#N/A,FALSE,"Cash Flow"}</definedName>
    <definedName name="wrn.handout." localSheetId="5" hidden="1">{"quarterly",#N/A,FALSE,"Income Statement";#N/A,#N/A,FALSE,"print segment";#N/A,#N/A,FALSE,"Balance Sheet";#N/A,#N/A,FALSE,"Annl Inc";#N/A,#N/A,FALSE,"Cash Flow"}</definedName>
    <definedName name="wrn.handout." localSheetId="6" hidden="1">{"quarterly",#N/A,FALSE,"Income Statement";#N/A,#N/A,FALSE,"print segment";#N/A,#N/A,FALSE,"Balance Sheet";#N/A,#N/A,FALSE,"Annl Inc";#N/A,#N/A,FALSE,"Cash Flow"}</definedName>
    <definedName name="wrn.handout." localSheetId="34" hidden="1">{"quarterly",#N/A,FALSE,"Income Statement";#N/A,#N/A,FALSE,"print segment";#N/A,#N/A,FALSE,"Balance Sheet";#N/A,#N/A,FALSE,"Annl Inc";#N/A,#N/A,FALSE,"Cash Flow"}</definedName>
    <definedName name="wrn.handout." localSheetId="7" hidden="1">{"quarterly",#N/A,FALSE,"Income Statement";#N/A,#N/A,FALSE,"print segment";#N/A,#N/A,FALSE,"Balance Sheet";#N/A,#N/A,FALSE,"Annl Inc";#N/A,#N/A,FALSE,"Cash Flow"}</definedName>
    <definedName name="wrn.handout." localSheetId="48" hidden="1">{"quarterly",#N/A,FALSE,"Income Statement";#N/A,#N/A,FALSE,"print segment";#N/A,#N/A,FALSE,"Balance Sheet";#N/A,#N/A,FALSE,"Annl Inc";#N/A,#N/A,FALSE,"Cash Flow"}</definedName>
    <definedName name="wrn.handout." localSheetId="59" hidden="1">{"quarterly",#N/A,FALSE,"Income Statement";#N/A,#N/A,FALSE,"print segment";#N/A,#N/A,FALSE,"Balance Sheet";#N/A,#N/A,FALSE,"Annl Inc";#N/A,#N/A,FALSE,"Cash Flow"}</definedName>
    <definedName name="wrn.handout." localSheetId="60" hidden="1">{"quarterly",#N/A,FALSE,"Income Statement";#N/A,#N/A,FALSE,"print segment";#N/A,#N/A,FALSE,"Balance Sheet";#N/A,#N/A,FALSE,"Annl Inc";#N/A,#N/A,FALSE,"Cash Flow"}</definedName>
    <definedName name="wrn.handout." localSheetId="35" hidden="1">{"quarterly",#N/A,FALSE,"Income Statement";#N/A,#N/A,FALSE,"print segment";#N/A,#N/A,FALSE,"Balance Sheet";#N/A,#N/A,FALSE,"Annl Inc";#N/A,#N/A,FALSE,"Cash Flow"}</definedName>
    <definedName name="wrn.handout." localSheetId="125" hidden="1">{"quarterly",#N/A,FALSE,"Income Statement";#N/A,#N/A,FALSE,"print segment";#N/A,#N/A,FALSE,"Balance Sheet";#N/A,#N/A,FALSE,"Annl Inc";#N/A,#N/A,FALSE,"Cash Flow"}</definedName>
    <definedName name="wrn.handout." localSheetId="124" hidden="1">{"quarterly",#N/A,FALSE,"Income Statement";#N/A,#N/A,FALSE,"print segment";#N/A,#N/A,FALSE,"Balance Sheet";#N/A,#N/A,FALSE,"Annl Inc";#N/A,#N/A,FALSE,"Cash Flow"}</definedName>
    <definedName name="wrn.handout." localSheetId="82" hidden="1">{"quarterly",#N/A,FALSE,"Income Statement";#N/A,#N/A,FALSE,"print segment";#N/A,#N/A,FALSE,"Balance Sheet";#N/A,#N/A,FALSE,"Annl Inc";#N/A,#N/A,FALSE,"Cash Flow"}</definedName>
    <definedName name="wrn.handout." localSheetId="83" hidden="1">{"quarterly",#N/A,FALSE,"Income Statement";#N/A,#N/A,FALSE,"print segment";#N/A,#N/A,FALSE,"Balance Sheet";#N/A,#N/A,FALSE,"Annl Inc";#N/A,#N/A,FALSE,"Cash Flow"}</definedName>
    <definedName name="wrn.handout." localSheetId="89" hidden="1">{"quarterly",#N/A,FALSE,"Income Statement";#N/A,#N/A,FALSE,"print segment";#N/A,#N/A,FALSE,"Balance Sheet";#N/A,#N/A,FALSE,"Annl Inc";#N/A,#N/A,FALSE,"Cash Flow"}</definedName>
    <definedName name="wrn.handout." localSheetId="86" hidden="1">{"quarterly",#N/A,FALSE,"Income Statement";#N/A,#N/A,FALSE,"print segment";#N/A,#N/A,FALSE,"Balance Sheet";#N/A,#N/A,FALSE,"Annl Inc";#N/A,#N/A,FALSE,"Cash Flow"}</definedName>
    <definedName name="wrn.handout." localSheetId="102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handout._1" localSheetId="3" hidden="1">{"quarterly",#N/A,FALSE,"Income Statement";#N/A,#N/A,FALSE,"print segment";#N/A,#N/A,FALSE,"Balance Sheet";#N/A,#N/A,FALSE,"Annl Inc";#N/A,#N/A,FALSE,"Cash Flow"}</definedName>
    <definedName name="wrn.handout._1" localSheetId="4" hidden="1">{"quarterly",#N/A,FALSE,"Income Statement";#N/A,#N/A,FALSE,"print segment";#N/A,#N/A,FALSE,"Balance Sheet";#N/A,#N/A,FALSE,"Annl Inc";#N/A,#N/A,FALSE,"Cash Flow"}</definedName>
    <definedName name="wrn.handout._1" localSheetId="17" hidden="1">{"quarterly",#N/A,FALSE,"Income Statement";#N/A,#N/A,FALSE,"print segment";#N/A,#N/A,FALSE,"Balance Sheet";#N/A,#N/A,FALSE,"Annl Inc";#N/A,#N/A,FALSE,"Cash Flow"}</definedName>
    <definedName name="wrn.handout._1" localSheetId="18" hidden="1">{"quarterly",#N/A,FALSE,"Income Statement";#N/A,#N/A,FALSE,"print segment";#N/A,#N/A,FALSE,"Balance Sheet";#N/A,#N/A,FALSE,"Annl Inc";#N/A,#N/A,FALSE,"Cash Flow"}</definedName>
    <definedName name="wrn.handout._1" localSheetId="5" hidden="1">{"quarterly",#N/A,FALSE,"Income Statement";#N/A,#N/A,FALSE,"print segment";#N/A,#N/A,FALSE,"Balance Sheet";#N/A,#N/A,FALSE,"Annl Inc";#N/A,#N/A,FALSE,"Cash Flow"}</definedName>
    <definedName name="wrn.handout._1" localSheetId="6" hidden="1">{"quarterly",#N/A,FALSE,"Income Statement";#N/A,#N/A,FALSE,"print segment";#N/A,#N/A,FALSE,"Balance Sheet";#N/A,#N/A,FALSE,"Annl Inc";#N/A,#N/A,FALSE,"Cash Flow"}</definedName>
    <definedName name="wrn.handout._1" localSheetId="34" hidden="1">{"quarterly",#N/A,FALSE,"Income Statement";#N/A,#N/A,FALSE,"print segment";#N/A,#N/A,FALSE,"Balance Sheet";#N/A,#N/A,FALSE,"Annl Inc";#N/A,#N/A,FALSE,"Cash Flow"}</definedName>
    <definedName name="wrn.handout._1" localSheetId="7" hidden="1">{"quarterly",#N/A,FALSE,"Income Statement";#N/A,#N/A,FALSE,"print segment";#N/A,#N/A,FALSE,"Balance Sheet";#N/A,#N/A,FALSE,"Annl Inc";#N/A,#N/A,FALSE,"Cash Flow"}</definedName>
    <definedName name="wrn.handout._1" localSheetId="48" hidden="1">{"quarterly",#N/A,FALSE,"Income Statement";#N/A,#N/A,FALSE,"print segment";#N/A,#N/A,FALSE,"Balance Sheet";#N/A,#N/A,FALSE,"Annl Inc";#N/A,#N/A,FALSE,"Cash Flow"}</definedName>
    <definedName name="wrn.handout._1" localSheetId="35" hidden="1">{"quarterly",#N/A,FALSE,"Income Statement";#N/A,#N/A,FALSE,"print segment";#N/A,#N/A,FALSE,"Balance Sheet";#N/A,#N/A,FALSE,"Annl Inc";#N/A,#N/A,FALSE,"Cash Flow"}</definedName>
    <definedName name="wrn.handout._1" localSheetId="124" hidden="1">{"quarterly",#N/A,FALSE,"Income Statement";#N/A,#N/A,FALSE,"print segment";#N/A,#N/A,FALSE,"Balance Sheet";#N/A,#N/A,FALSE,"Annl Inc";#N/A,#N/A,FALSE,"Cash Flow"}</definedName>
    <definedName name="wrn.handout._1" localSheetId="82" hidden="1">{"quarterly",#N/A,FALSE,"Income Statement";#N/A,#N/A,FALSE,"print segment";#N/A,#N/A,FALSE,"Balance Sheet";#N/A,#N/A,FALSE,"Annl Inc";#N/A,#N/A,FALSE,"Cash Flow"}</definedName>
    <definedName name="wrn.handout._1" localSheetId="83" hidden="1">{"quarterly",#N/A,FALSE,"Income Statement";#N/A,#N/A,FALSE,"print segment";#N/A,#N/A,FALSE,"Balance Sheet";#N/A,#N/A,FALSE,"Annl Inc";#N/A,#N/A,FALSE,"Cash Flow"}</definedName>
    <definedName name="wrn.handout._1" localSheetId="89" hidden="1">{"quarterly",#N/A,FALSE,"Income Statement";#N/A,#N/A,FALSE,"print segment";#N/A,#N/A,FALSE,"Balance Sheet";#N/A,#N/A,FALSE,"Annl Inc";#N/A,#N/A,FALSE,"Cash Flow"}</definedName>
    <definedName name="wrn.handout._1" localSheetId="86" hidden="1">{"quarterly",#N/A,FALSE,"Income Statement";#N/A,#N/A,FALSE,"print segment";#N/A,#N/A,FALSE,"Balance Sheet";#N/A,#N/A,FALSE,"Annl Inc";#N/A,#N/A,FALSE,"Cash Flow"}</definedName>
    <definedName name="wrn.handout._1" localSheetId="102" hidden="1">{"quarterly",#N/A,FALSE,"Income Statement";#N/A,#N/A,FALSE,"print segment";#N/A,#N/A,FALSE,"Balance Sheet";#N/A,#N/A,FALSE,"Annl Inc";#N/A,#N/A,FALSE,"Cash Flow"}</definedName>
    <definedName name="wrn.handout._1" hidden="1">{"quarterly",#N/A,FALSE,"Income Statement";#N/A,#N/A,FALSE,"print segment";#N/A,#N/A,FALSE,"Balance Sheet";#N/A,#N/A,FALSE,"Annl Inc";#N/A,#N/A,FALSE,"Cash Flow"}</definedName>
    <definedName name="wrn.handout._1_1" localSheetId="3" hidden="1">{"quarterly",#N/A,FALSE,"Income Statement";#N/A,#N/A,FALSE,"print segment";#N/A,#N/A,FALSE,"Balance Sheet";#N/A,#N/A,FALSE,"Annl Inc";#N/A,#N/A,FALSE,"Cash Flow"}</definedName>
    <definedName name="wrn.handout._1_1" localSheetId="4" hidden="1">{"quarterly",#N/A,FALSE,"Income Statement";#N/A,#N/A,FALSE,"print segment";#N/A,#N/A,FALSE,"Balance Sheet";#N/A,#N/A,FALSE,"Annl Inc";#N/A,#N/A,FALSE,"Cash Flow"}</definedName>
    <definedName name="wrn.handout._1_1" localSheetId="17" hidden="1">{"quarterly",#N/A,FALSE,"Income Statement";#N/A,#N/A,FALSE,"print segment";#N/A,#N/A,FALSE,"Balance Sheet";#N/A,#N/A,FALSE,"Annl Inc";#N/A,#N/A,FALSE,"Cash Flow"}</definedName>
    <definedName name="wrn.handout._1_1" localSheetId="18" hidden="1">{"quarterly",#N/A,FALSE,"Income Statement";#N/A,#N/A,FALSE,"print segment";#N/A,#N/A,FALSE,"Balance Sheet";#N/A,#N/A,FALSE,"Annl Inc";#N/A,#N/A,FALSE,"Cash Flow"}</definedName>
    <definedName name="wrn.handout._1_1" localSheetId="5" hidden="1">{"quarterly",#N/A,FALSE,"Income Statement";#N/A,#N/A,FALSE,"print segment";#N/A,#N/A,FALSE,"Balance Sheet";#N/A,#N/A,FALSE,"Annl Inc";#N/A,#N/A,FALSE,"Cash Flow"}</definedName>
    <definedName name="wrn.handout._1_1" localSheetId="6" hidden="1">{"quarterly",#N/A,FALSE,"Income Statement";#N/A,#N/A,FALSE,"print segment";#N/A,#N/A,FALSE,"Balance Sheet";#N/A,#N/A,FALSE,"Annl Inc";#N/A,#N/A,FALSE,"Cash Flow"}</definedName>
    <definedName name="wrn.handout._1_1" localSheetId="34" hidden="1">{"quarterly",#N/A,FALSE,"Income Statement";#N/A,#N/A,FALSE,"print segment";#N/A,#N/A,FALSE,"Balance Sheet";#N/A,#N/A,FALSE,"Annl Inc";#N/A,#N/A,FALSE,"Cash Flow"}</definedName>
    <definedName name="wrn.handout._1_1" localSheetId="7" hidden="1">{"quarterly",#N/A,FALSE,"Income Statement";#N/A,#N/A,FALSE,"print segment";#N/A,#N/A,FALSE,"Balance Sheet";#N/A,#N/A,FALSE,"Annl Inc";#N/A,#N/A,FALSE,"Cash Flow"}</definedName>
    <definedName name="wrn.handout._1_1" localSheetId="35" hidden="1">{"quarterly",#N/A,FALSE,"Income Statement";#N/A,#N/A,FALSE,"print segment";#N/A,#N/A,FALSE,"Balance Sheet";#N/A,#N/A,FALSE,"Annl Inc";#N/A,#N/A,FALSE,"Cash Flow"}</definedName>
    <definedName name="wrn.handout._1_1" localSheetId="124" hidden="1">{"quarterly",#N/A,FALSE,"Income Statement";#N/A,#N/A,FALSE,"print segment";#N/A,#N/A,FALSE,"Balance Sheet";#N/A,#N/A,FALSE,"Annl Inc";#N/A,#N/A,FALSE,"Cash Flow"}</definedName>
    <definedName name="wrn.handout._1_1" localSheetId="82" hidden="1">{"quarterly",#N/A,FALSE,"Income Statement";#N/A,#N/A,FALSE,"print segment";#N/A,#N/A,FALSE,"Balance Sheet";#N/A,#N/A,FALSE,"Annl Inc";#N/A,#N/A,FALSE,"Cash Flow"}</definedName>
    <definedName name="wrn.handout._1_1" localSheetId="83" hidden="1">{"quarterly",#N/A,FALSE,"Income Statement";#N/A,#N/A,FALSE,"print segment";#N/A,#N/A,FALSE,"Balance Sheet";#N/A,#N/A,FALSE,"Annl Inc";#N/A,#N/A,FALSE,"Cash Flow"}</definedName>
    <definedName name="wrn.handout._1_1" localSheetId="89" hidden="1">{"quarterly",#N/A,FALSE,"Income Statement";#N/A,#N/A,FALSE,"print segment";#N/A,#N/A,FALSE,"Balance Sheet";#N/A,#N/A,FALSE,"Annl Inc";#N/A,#N/A,FALSE,"Cash Flow"}</definedName>
    <definedName name="wrn.handout._1_1" localSheetId="86" hidden="1">{"quarterly",#N/A,FALSE,"Income Statement";#N/A,#N/A,FALSE,"print segment";#N/A,#N/A,FALSE,"Balance Sheet";#N/A,#N/A,FALSE,"Annl Inc";#N/A,#N/A,FALSE,"Cash Flow"}</definedName>
    <definedName name="wrn.handout._1_1" localSheetId="102" hidden="1">{"quarterly",#N/A,FALSE,"Income Statement";#N/A,#N/A,FALSE,"print segment";#N/A,#N/A,FALSE,"Balance Sheet";#N/A,#N/A,FALSE,"Annl Inc";#N/A,#N/A,FALSE,"Cash Flow"}</definedName>
    <definedName name="wrn.handout._1_1" hidden="1">{"quarterly",#N/A,FALSE,"Income Statement";#N/A,#N/A,FALSE,"print segment";#N/A,#N/A,FALSE,"Balance Sheet";#N/A,#N/A,FALSE,"Annl Inc";#N/A,#N/A,FALSE,"Cash Flow"}</definedName>
    <definedName name="wrn.handout._1_2" localSheetId="3" hidden="1">{"quarterly",#N/A,FALSE,"Income Statement";#N/A,#N/A,FALSE,"print segment";#N/A,#N/A,FALSE,"Balance Sheet";#N/A,#N/A,FALSE,"Annl Inc";#N/A,#N/A,FALSE,"Cash Flow"}</definedName>
    <definedName name="wrn.handout._1_2" localSheetId="4" hidden="1">{"quarterly",#N/A,FALSE,"Income Statement";#N/A,#N/A,FALSE,"print segment";#N/A,#N/A,FALSE,"Balance Sheet";#N/A,#N/A,FALSE,"Annl Inc";#N/A,#N/A,FALSE,"Cash Flow"}</definedName>
    <definedName name="wrn.handout._1_2" localSheetId="17" hidden="1">{"quarterly",#N/A,FALSE,"Income Statement";#N/A,#N/A,FALSE,"print segment";#N/A,#N/A,FALSE,"Balance Sheet";#N/A,#N/A,FALSE,"Annl Inc";#N/A,#N/A,FALSE,"Cash Flow"}</definedName>
    <definedName name="wrn.handout._1_2" localSheetId="18" hidden="1">{"quarterly",#N/A,FALSE,"Income Statement";#N/A,#N/A,FALSE,"print segment";#N/A,#N/A,FALSE,"Balance Sheet";#N/A,#N/A,FALSE,"Annl Inc";#N/A,#N/A,FALSE,"Cash Flow"}</definedName>
    <definedName name="wrn.handout._1_2" localSheetId="5" hidden="1">{"quarterly",#N/A,FALSE,"Income Statement";#N/A,#N/A,FALSE,"print segment";#N/A,#N/A,FALSE,"Balance Sheet";#N/A,#N/A,FALSE,"Annl Inc";#N/A,#N/A,FALSE,"Cash Flow"}</definedName>
    <definedName name="wrn.handout._1_2" localSheetId="6" hidden="1">{"quarterly",#N/A,FALSE,"Income Statement";#N/A,#N/A,FALSE,"print segment";#N/A,#N/A,FALSE,"Balance Sheet";#N/A,#N/A,FALSE,"Annl Inc";#N/A,#N/A,FALSE,"Cash Flow"}</definedName>
    <definedName name="wrn.handout._1_2" localSheetId="34" hidden="1">{"quarterly",#N/A,FALSE,"Income Statement";#N/A,#N/A,FALSE,"print segment";#N/A,#N/A,FALSE,"Balance Sheet";#N/A,#N/A,FALSE,"Annl Inc";#N/A,#N/A,FALSE,"Cash Flow"}</definedName>
    <definedName name="wrn.handout._1_2" localSheetId="7" hidden="1">{"quarterly",#N/A,FALSE,"Income Statement";#N/A,#N/A,FALSE,"print segment";#N/A,#N/A,FALSE,"Balance Sheet";#N/A,#N/A,FALSE,"Annl Inc";#N/A,#N/A,FALSE,"Cash Flow"}</definedName>
    <definedName name="wrn.handout._1_2" localSheetId="35" hidden="1">{"quarterly",#N/A,FALSE,"Income Statement";#N/A,#N/A,FALSE,"print segment";#N/A,#N/A,FALSE,"Balance Sheet";#N/A,#N/A,FALSE,"Annl Inc";#N/A,#N/A,FALSE,"Cash Flow"}</definedName>
    <definedName name="wrn.handout._1_2" localSheetId="124" hidden="1">{"quarterly",#N/A,FALSE,"Income Statement";#N/A,#N/A,FALSE,"print segment";#N/A,#N/A,FALSE,"Balance Sheet";#N/A,#N/A,FALSE,"Annl Inc";#N/A,#N/A,FALSE,"Cash Flow"}</definedName>
    <definedName name="wrn.handout._1_2" localSheetId="82" hidden="1">{"quarterly",#N/A,FALSE,"Income Statement";#N/A,#N/A,FALSE,"print segment";#N/A,#N/A,FALSE,"Balance Sheet";#N/A,#N/A,FALSE,"Annl Inc";#N/A,#N/A,FALSE,"Cash Flow"}</definedName>
    <definedName name="wrn.handout._1_2" localSheetId="83" hidden="1">{"quarterly",#N/A,FALSE,"Income Statement";#N/A,#N/A,FALSE,"print segment";#N/A,#N/A,FALSE,"Balance Sheet";#N/A,#N/A,FALSE,"Annl Inc";#N/A,#N/A,FALSE,"Cash Flow"}</definedName>
    <definedName name="wrn.handout._1_2" localSheetId="89" hidden="1">{"quarterly",#N/A,FALSE,"Income Statement";#N/A,#N/A,FALSE,"print segment";#N/A,#N/A,FALSE,"Balance Sheet";#N/A,#N/A,FALSE,"Annl Inc";#N/A,#N/A,FALSE,"Cash Flow"}</definedName>
    <definedName name="wrn.handout._1_2" localSheetId="86" hidden="1">{"quarterly",#N/A,FALSE,"Income Statement";#N/A,#N/A,FALSE,"print segment";#N/A,#N/A,FALSE,"Balance Sheet";#N/A,#N/A,FALSE,"Annl Inc";#N/A,#N/A,FALSE,"Cash Flow"}</definedName>
    <definedName name="wrn.handout._1_2" localSheetId="102" hidden="1">{"quarterly",#N/A,FALSE,"Income Statement";#N/A,#N/A,FALSE,"print segment";#N/A,#N/A,FALSE,"Balance Sheet";#N/A,#N/A,FALSE,"Annl Inc";#N/A,#N/A,FALSE,"Cash Flow"}</definedName>
    <definedName name="wrn.handout._1_2" hidden="1">{"quarterly",#N/A,FALSE,"Income Statement";#N/A,#N/A,FALSE,"print segment";#N/A,#N/A,FALSE,"Balance Sheet";#N/A,#N/A,FALSE,"Annl Inc";#N/A,#N/A,FALSE,"Cash Flow"}</definedName>
    <definedName name="wrn.handout._2" localSheetId="3" hidden="1">{"quarterly",#N/A,FALSE,"Income Statement";#N/A,#N/A,FALSE,"print segment";#N/A,#N/A,FALSE,"Balance Sheet";#N/A,#N/A,FALSE,"Annl Inc";#N/A,#N/A,FALSE,"Cash Flow"}</definedName>
    <definedName name="wrn.handout._2" localSheetId="4" hidden="1">{"quarterly",#N/A,FALSE,"Income Statement";#N/A,#N/A,FALSE,"print segment";#N/A,#N/A,FALSE,"Balance Sheet";#N/A,#N/A,FALSE,"Annl Inc";#N/A,#N/A,FALSE,"Cash Flow"}</definedName>
    <definedName name="wrn.handout._2" localSheetId="17" hidden="1">{"quarterly",#N/A,FALSE,"Income Statement";#N/A,#N/A,FALSE,"print segment";#N/A,#N/A,FALSE,"Balance Sheet";#N/A,#N/A,FALSE,"Annl Inc";#N/A,#N/A,FALSE,"Cash Flow"}</definedName>
    <definedName name="wrn.handout._2" localSheetId="18" hidden="1">{"quarterly",#N/A,FALSE,"Income Statement";#N/A,#N/A,FALSE,"print segment";#N/A,#N/A,FALSE,"Balance Sheet";#N/A,#N/A,FALSE,"Annl Inc";#N/A,#N/A,FALSE,"Cash Flow"}</definedName>
    <definedName name="wrn.handout._2" localSheetId="5" hidden="1">{"quarterly",#N/A,FALSE,"Income Statement";#N/A,#N/A,FALSE,"print segment";#N/A,#N/A,FALSE,"Balance Sheet";#N/A,#N/A,FALSE,"Annl Inc";#N/A,#N/A,FALSE,"Cash Flow"}</definedName>
    <definedName name="wrn.handout._2" localSheetId="6" hidden="1">{"quarterly",#N/A,FALSE,"Income Statement";#N/A,#N/A,FALSE,"print segment";#N/A,#N/A,FALSE,"Balance Sheet";#N/A,#N/A,FALSE,"Annl Inc";#N/A,#N/A,FALSE,"Cash Flow"}</definedName>
    <definedName name="wrn.handout._2" localSheetId="34" hidden="1">{"quarterly",#N/A,FALSE,"Income Statement";#N/A,#N/A,FALSE,"print segment";#N/A,#N/A,FALSE,"Balance Sheet";#N/A,#N/A,FALSE,"Annl Inc";#N/A,#N/A,FALSE,"Cash Flow"}</definedName>
    <definedName name="wrn.handout._2" localSheetId="7" hidden="1">{"quarterly",#N/A,FALSE,"Income Statement";#N/A,#N/A,FALSE,"print segment";#N/A,#N/A,FALSE,"Balance Sheet";#N/A,#N/A,FALSE,"Annl Inc";#N/A,#N/A,FALSE,"Cash Flow"}</definedName>
    <definedName name="wrn.handout._2" localSheetId="35" hidden="1">{"quarterly",#N/A,FALSE,"Income Statement";#N/A,#N/A,FALSE,"print segment";#N/A,#N/A,FALSE,"Balance Sheet";#N/A,#N/A,FALSE,"Annl Inc";#N/A,#N/A,FALSE,"Cash Flow"}</definedName>
    <definedName name="wrn.handout._2" localSheetId="124" hidden="1">{"quarterly",#N/A,FALSE,"Income Statement";#N/A,#N/A,FALSE,"print segment";#N/A,#N/A,FALSE,"Balance Sheet";#N/A,#N/A,FALSE,"Annl Inc";#N/A,#N/A,FALSE,"Cash Flow"}</definedName>
    <definedName name="wrn.handout._2" localSheetId="82" hidden="1">{"quarterly",#N/A,FALSE,"Income Statement";#N/A,#N/A,FALSE,"print segment";#N/A,#N/A,FALSE,"Balance Sheet";#N/A,#N/A,FALSE,"Annl Inc";#N/A,#N/A,FALSE,"Cash Flow"}</definedName>
    <definedName name="wrn.handout._2" localSheetId="83" hidden="1">{"quarterly",#N/A,FALSE,"Income Statement";#N/A,#N/A,FALSE,"print segment";#N/A,#N/A,FALSE,"Balance Sheet";#N/A,#N/A,FALSE,"Annl Inc";#N/A,#N/A,FALSE,"Cash Flow"}</definedName>
    <definedName name="wrn.handout._2" localSheetId="89" hidden="1">{"quarterly",#N/A,FALSE,"Income Statement";#N/A,#N/A,FALSE,"print segment";#N/A,#N/A,FALSE,"Balance Sheet";#N/A,#N/A,FALSE,"Annl Inc";#N/A,#N/A,FALSE,"Cash Flow"}</definedName>
    <definedName name="wrn.handout._2" localSheetId="86" hidden="1">{"quarterly",#N/A,FALSE,"Income Statement";#N/A,#N/A,FALSE,"print segment";#N/A,#N/A,FALSE,"Balance Sheet";#N/A,#N/A,FALSE,"Annl Inc";#N/A,#N/A,FALSE,"Cash Flow"}</definedName>
    <definedName name="wrn.handout._2" localSheetId="102" hidden="1">{"quarterly",#N/A,FALSE,"Income Statement";#N/A,#N/A,FALSE,"print segment";#N/A,#N/A,FALSE,"Balance Sheet";#N/A,#N/A,FALSE,"Annl Inc";#N/A,#N/A,FALSE,"Cash Flow"}</definedName>
    <definedName name="wrn.handout._2" hidden="1">{"quarterly",#N/A,FALSE,"Income Statement";#N/A,#N/A,FALSE,"print segment";#N/A,#N/A,FALSE,"Balance Sheet";#N/A,#N/A,FALSE,"Annl Inc";#N/A,#N/A,FALSE,"Cash Flow"}</definedName>
    <definedName name="wrn.handout._3" localSheetId="3" hidden="1">{"quarterly",#N/A,FALSE,"Income Statement";#N/A,#N/A,FALSE,"print segment";#N/A,#N/A,FALSE,"Balance Sheet";#N/A,#N/A,FALSE,"Annl Inc";#N/A,#N/A,FALSE,"Cash Flow"}</definedName>
    <definedName name="wrn.handout._3" localSheetId="4" hidden="1">{"quarterly",#N/A,FALSE,"Income Statement";#N/A,#N/A,FALSE,"print segment";#N/A,#N/A,FALSE,"Balance Sheet";#N/A,#N/A,FALSE,"Annl Inc";#N/A,#N/A,FALSE,"Cash Flow"}</definedName>
    <definedName name="wrn.handout._3" localSheetId="17" hidden="1">{"quarterly",#N/A,FALSE,"Income Statement";#N/A,#N/A,FALSE,"print segment";#N/A,#N/A,FALSE,"Balance Sheet";#N/A,#N/A,FALSE,"Annl Inc";#N/A,#N/A,FALSE,"Cash Flow"}</definedName>
    <definedName name="wrn.handout._3" localSheetId="18" hidden="1">{"quarterly",#N/A,FALSE,"Income Statement";#N/A,#N/A,FALSE,"print segment";#N/A,#N/A,FALSE,"Balance Sheet";#N/A,#N/A,FALSE,"Annl Inc";#N/A,#N/A,FALSE,"Cash Flow"}</definedName>
    <definedName name="wrn.handout._3" localSheetId="5" hidden="1">{"quarterly",#N/A,FALSE,"Income Statement";#N/A,#N/A,FALSE,"print segment";#N/A,#N/A,FALSE,"Balance Sheet";#N/A,#N/A,FALSE,"Annl Inc";#N/A,#N/A,FALSE,"Cash Flow"}</definedName>
    <definedName name="wrn.handout._3" localSheetId="6" hidden="1">{"quarterly",#N/A,FALSE,"Income Statement";#N/A,#N/A,FALSE,"print segment";#N/A,#N/A,FALSE,"Balance Sheet";#N/A,#N/A,FALSE,"Annl Inc";#N/A,#N/A,FALSE,"Cash Flow"}</definedName>
    <definedName name="wrn.handout._3" localSheetId="34" hidden="1">{"quarterly",#N/A,FALSE,"Income Statement";#N/A,#N/A,FALSE,"print segment";#N/A,#N/A,FALSE,"Balance Sheet";#N/A,#N/A,FALSE,"Annl Inc";#N/A,#N/A,FALSE,"Cash Flow"}</definedName>
    <definedName name="wrn.handout._3" localSheetId="7" hidden="1">{"quarterly",#N/A,FALSE,"Income Statement";#N/A,#N/A,FALSE,"print segment";#N/A,#N/A,FALSE,"Balance Sheet";#N/A,#N/A,FALSE,"Annl Inc";#N/A,#N/A,FALSE,"Cash Flow"}</definedName>
    <definedName name="wrn.handout._3" localSheetId="35" hidden="1">{"quarterly",#N/A,FALSE,"Income Statement";#N/A,#N/A,FALSE,"print segment";#N/A,#N/A,FALSE,"Balance Sheet";#N/A,#N/A,FALSE,"Annl Inc";#N/A,#N/A,FALSE,"Cash Flow"}</definedName>
    <definedName name="wrn.handout._3" localSheetId="124" hidden="1">{"quarterly",#N/A,FALSE,"Income Statement";#N/A,#N/A,FALSE,"print segment";#N/A,#N/A,FALSE,"Balance Sheet";#N/A,#N/A,FALSE,"Annl Inc";#N/A,#N/A,FALSE,"Cash Flow"}</definedName>
    <definedName name="wrn.handout._3" localSheetId="82" hidden="1">{"quarterly",#N/A,FALSE,"Income Statement";#N/A,#N/A,FALSE,"print segment";#N/A,#N/A,FALSE,"Balance Sheet";#N/A,#N/A,FALSE,"Annl Inc";#N/A,#N/A,FALSE,"Cash Flow"}</definedName>
    <definedName name="wrn.handout._3" localSheetId="83" hidden="1">{"quarterly",#N/A,FALSE,"Income Statement";#N/A,#N/A,FALSE,"print segment";#N/A,#N/A,FALSE,"Balance Sheet";#N/A,#N/A,FALSE,"Annl Inc";#N/A,#N/A,FALSE,"Cash Flow"}</definedName>
    <definedName name="wrn.handout._3" localSheetId="89" hidden="1">{"quarterly",#N/A,FALSE,"Income Statement";#N/A,#N/A,FALSE,"print segment";#N/A,#N/A,FALSE,"Balance Sheet";#N/A,#N/A,FALSE,"Annl Inc";#N/A,#N/A,FALSE,"Cash Flow"}</definedName>
    <definedName name="wrn.handout._3" localSheetId="86" hidden="1">{"quarterly",#N/A,FALSE,"Income Statement";#N/A,#N/A,FALSE,"print segment";#N/A,#N/A,FALSE,"Balance Sheet";#N/A,#N/A,FALSE,"Annl Inc";#N/A,#N/A,FALSE,"Cash Flow"}</definedName>
    <definedName name="wrn.handout._3" localSheetId="102" hidden="1">{"quarterly",#N/A,FALSE,"Income Statement";#N/A,#N/A,FALSE,"print segment";#N/A,#N/A,FALSE,"Balance Sheet";#N/A,#N/A,FALSE,"Annl Inc";#N/A,#N/A,FALSE,"Cash Flow"}</definedName>
    <definedName name="wrn.handout._3" hidden="1">{"quarterly",#N/A,FALSE,"Income Statement";#N/A,#N/A,FALSE,"print segment";#N/A,#N/A,FALSE,"Balance Sheet";#N/A,#N/A,FALSE,"Annl Inc";#N/A,#N/A,FALSE,"Cash Flow"}</definedName>
    <definedName name="wrn.HLP._.Detail." localSheetId="3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4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17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18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5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6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34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7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48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59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60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35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125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124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82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83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89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86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102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U_9697." localSheetId="3" hidden="1">{#N/A,#N/A,FALSE,"Exhibit";#N/A,#N/A,FALSE,"MPPayments";#N/A,#N/A,FALSE,"Capitation";#N/A,#N/A,FALSE,"Claims";#N/A,#N/A,FALSE,"ActualPymts"}</definedName>
    <definedName name="wrn.HU_9697." localSheetId="4" hidden="1">{#N/A,#N/A,FALSE,"Exhibit";#N/A,#N/A,FALSE,"MPPayments";#N/A,#N/A,FALSE,"Capitation";#N/A,#N/A,FALSE,"Claims";#N/A,#N/A,FALSE,"ActualPymts"}</definedName>
    <definedName name="wrn.HU_9697." localSheetId="17" hidden="1">{#N/A,#N/A,FALSE,"Exhibit";#N/A,#N/A,FALSE,"MPPayments";#N/A,#N/A,FALSE,"Capitation";#N/A,#N/A,FALSE,"Claims";#N/A,#N/A,FALSE,"ActualPymts"}</definedName>
    <definedName name="wrn.HU_9697." localSheetId="18" hidden="1">{#N/A,#N/A,FALSE,"Exhibit";#N/A,#N/A,FALSE,"MPPayments";#N/A,#N/A,FALSE,"Capitation";#N/A,#N/A,FALSE,"Claims";#N/A,#N/A,FALSE,"ActualPymts"}</definedName>
    <definedName name="wrn.HU_9697." localSheetId="5" hidden="1">{#N/A,#N/A,FALSE,"Exhibit";#N/A,#N/A,FALSE,"MPPayments";#N/A,#N/A,FALSE,"Capitation";#N/A,#N/A,FALSE,"Claims";#N/A,#N/A,FALSE,"ActualPymts"}</definedName>
    <definedName name="wrn.HU_9697." localSheetId="6" hidden="1">{#N/A,#N/A,FALSE,"Exhibit";#N/A,#N/A,FALSE,"MPPayments";#N/A,#N/A,FALSE,"Capitation";#N/A,#N/A,FALSE,"Claims";#N/A,#N/A,FALSE,"ActualPymts"}</definedName>
    <definedName name="wrn.HU_9697." localSheetId="34" hidden="1">{#N/A,#N/A,FALSE,"Exhibit";#N/A,#N/A,FALSE,"MPPayments";#N/A,#N/A,FALSE,"Capitation";#N/A,#N/A,FALSE,"Claims";#N/A,#N/A,FALSE,"ActualPymts"}</definedName>
    <definedName name="wrn.HU_9697." localSheetId="7" hidden="1">{#N/A,#N/A,FALSE,"Exhibit";#N/A,#N/A,FALSE,"MPPayments";#N/A,#N/A,FALSE,"Capitation";#N/A,#N/A,FALSE,"Claims";#N/A,#N/A,FALSE,"ActualPymts"}</definedName>
    <definedName name="wrn.HU_9697." localSheetId="35" hidden="1">{#N/A,#N/A,FALSE,"Exhibit";#N/A,#N/A,FALSE,"MPPayments";#N/A,#N/A,FALSE,"Capitation";#N/A,#N/A,FALSE,"Claims";#N/A,#N/A,FALSE,"ActualPymts"}</definedName>
    <definedName name="wrn.HU_9697." localSheetId="124" hidden="1">{#N/A,#N/A,FALSE,"Exhibit";#N/A,#N/A,FALSE,"MPPayments";#N/A,#N/A,FALSE,"Capitation";#N/A,#N/A,FALSE,"Claims";#N/A,#N/A,FALSE,"ActualPymts"}</definedName>
    <definedName name="wrn.HU_9697." localSheetId="82" hidden="1">{#N/A,#N/A,FALSE,"Exhibit";#N/A,#N/A,FALSE,"MPPayments";#N/A,#N/A,FALSE,"Capitation";#N/A,#N/A,FALSE,"Claims";#N/A,#N/A,FALSE,"ActualPymts"}</definedName>
    <definedName name="wrn.HU_9697." localSheetId="83" hidden="1">{#N/A,#N/A,FALSE,"Exhibit";#N/A,#N/A,FALSE,"MPPayments";#N/A,#N/A,FALSE,"Capitation";#N/A,#N/A,FALSE,"Claims";#N/A,#N/A,FALSE,"ActualPymts"}</definedName>
    <definedName name="wrn.HU_9697." localSheetId="89" hidden="1">{#N/A,#N/A,FALSE,"Exhibit";#N/A,#N/A,FALSE,"MPPayments";#N/A,#N/A,FALSE,"Capitation";#N/A,#N/A,FALSE,"Claims";#N/A,#N/A,FALSE,"ActualPymts"}</definedName>
    <definedName name="wrn.HU_9697." localSheetId="86" hidden="1">{#N/A,#N/A,FALSE,"Exhibit";#N/A,#N/A,FALSE,"MPPayments";#N/A,#N/A,FALSE,"Capitation";#N/A,#N/A,FALSE,"Claims";#N/A,#N/A,FALSE,"ActualPymts"}</definedName>
    <definedName name="wrn.HU_9697." localSheetId="102" hidden="1">{#N/A,#N/A,FALSE,"Exhibit";#N/A,#N/A,FALSE,"MPPayments";#N/A,#N/A,FALSE,"Capitation";#N/A,#N/A,FALSE,"Claims";#N/A,#N/A,FALSE,"ActualPymts"}</definedName>
    <definedName name="wrn.HU_9697." hidden="1">{#N/A,#N/A,FALSE,"Exhibit";#N/A,#N/A,FALSE,"MPPayments";#N/A,#N/A,FALSE,"Capitation";#N/A,#N/A,FALSE,"Claims";#N/A,#N/A,FALSE,"ActualPymts"}</definedName>
    <definedName name="wrn.HWP_GL." localSheetId="3" hidden="1">{#N/A,#N/A,FALSE,"GLDwnLoad"}</definedName>
    <definedName name="wrn.HWP_GL." localSheetId="4" hidden="1">{#N/A,#N/A,FALSE,"GLDwnLoad"}</definedName>
    <definedName name="wrn.HWP_GL." localSheetId="17" hidden="1">{#N/A,#N/A,FALSE,"GLDwnLoad"}</definedName>
    <definedName name="wrn.HWP_GL." localSheetId="18" hidden="1">{#N/A,#N/A,FALSE,"GLDwnLoad"}</definedName>
    <definedName name="wrn.HWP_GL." localSheetId="5" hidden="1">{#N/A,#N/A,FALSE,"GLDwnLoad"}</definedName>
    <definedName name="wrn.HWP_GL." localSheetId="6" hidden="1">{#N/A,#N/A,FALSE,"GLDwnLoad"}</definedName>
    <definedName name="wrn.HWP_GL." localSheetId="34" hidden="1">{#N/A,#N/A,FALSE,"GLDwnLoad"}</definedName>
    <definedName name="wrn.HWP_GL." localSheetId="7" hidden="1">{#N/A,#N/A,FALSE,"GLDwnLoad"}</definedName>
    <definedName name="wrn.HWP_GL." localSheetId="48" hidden="1">{#N/A,#N/A,FALSE,"GLDwnLoad"}</definedName>
    <definedName name="wrn.HWP_GL." localSheetId="59" hidden="1">{#N/A,#N/A,FALSE,"GLDwnLoad"}</definedName>
    <definedName name="wrn.HWP_GL." localSheetId="60" hidden="1">{#N/A,#N/A,FALSE,"GLDwnLoad"}</definedName>
    <definedName name="wrn.HWP_GL." localSheetId="35" hidden="1">{#N/A,#N/A,FALSE,"GLDwnLoad"}</definedName>
    <definedName name="wrn.HWP_GL." localSheetId="125" hidden="1">{#N/A,#N/A,FALSE,"GLDwnLoad"}</definedName>
    <definedName name="wrn.HWP_GL." localSheetId="124" hidden="1">{#N/A,#N/A,FALSE,"GLDwnLoad"}</definedName>
    <definedName name="wrn.HWP_GL." localSheetId="82" hidden="1">{#N/A,#N/A,FALSE,"GLDwnLoad"}</definedName>
    <definedName name="wrn.HWP_GL." localSheetId="83" hidden="1">{#N/A,#N/A,FALSE,"GLDwnLoad"}</definedName>
    <definedName name="wrn.HWP_GL." localSheetId="89" hidden="1">{#N/A,#N/A,FALSE,"GLDwnLoad"}</definedName>
    <definedName name="wrn.HWP_GL." localSheetId="86" hidden="1">{#N/A,#N/A,FALSE,"GLDwnLoad"}</definedName>
    <definedName name="wrn.HWP_GL." localSheetId="102" hidden="1">{#N/A,#N/A,FALSE,"GLDwnLoad"}</definedName>
    <definedName name="wrn.HWP_GL." hidden="1">{#N/A,#N/A,FALSE,"GLDwnLoad"}</definedName>
    <definedName name="wrn.HWP_INPUTS." localSheetId="3" hidden="1">{#N/A,#N/A,FALSE,"OTHERINPUTS";#N/A,#N/A,FALSE,"SUPPLIEDADJINPUT";#N/A,#N/A,FALSE,"BR&amp;SUPADJ."}</definedName>
    <definedName name="wrn.HWP_INPUTS." localSheetId="4" hidden="1">{#N/A,#N/A,FALSE,"OTHERINPUTS";#N/A,#N/A,FALSE,"SUPPLIEDADJINPUT";#N/A,#N/A,FALSE,"BR&amp;SUPADJ."}</definedName>
    <definedName name="wrn.HWP_INPUTS." localSheetId="17" hidden="1">{#N/A,#N/A,FALSE,"OTHERINPUTS";#N/A,#N/A,FALSE,"SUPPLIEDADJINPUT";#N/A,#N/A,FALSE,"BR&amp;SUPADJ."}</definedName>
    <definedName name="wrn.HWP_INPUTS." localSheetId="18" hidden="1">{#N/A,#N/A,FALSE,"OTHERINPUTS";#N/A,#N/A,FALSE,"SUPPLIEDADJINPUT";#N/A,#N/A,FALSE,"BR&amp;SUPADJ."}</definedName>
    <definedName name="wrn.HWP_INPUTS." localSheetId="5" hidden="1">{#N/A,#N/A,FALSE,"OTHERINPUTS";#N/A,#N/A,FALSE,"SUPPLIEDADJINPUT";#N/A,#N/A,FALSE,"BR&amp;SUPADJ."}</definedName>
    <definedName name="wrn.HWP_INPUTS." localSheetId="6" hidden="1">{#N/A,#N/A,FALSE,"OTHERINPUTS";#N/A,#N/A,FALSE,"SUPPLIEDADJINPUT";#N/A,#N/A,FALSE,"BR&amp;SUPADJ."}</definedName>
    <definedName name="wrn.HWP_INPUTS." localSheetId="34" hidden="1">{#N/A,#N/A,FALSE,"OTHERINPUTS";#N/A,#N/A,FALSE,"SUPPLIEDADJINPUT";#N/A,#N/A,FALSE,"BR&amp;SUPADJ."}</definedName>
    <definedName name="wrn.HWP_INPUTS." localSheetId="7" hidden="1">{#N/A,#N/A,FALSE,"OTHERINPUTS";#N/A,#N/A,FALSE,"SUPPLIEDADJINPUT";#N/A,#N/A,FALSE,"BR&amp;SUPADJ."}</definedName>
    <definedName name="wrn.HWP_INPUTS." localSheetId="48" hidden="1">{#N/A,#N/A,FALSE,"OTHERINPUTS";#N/A,#N/A,FALSE,"SUPPLIEDADJINPUT";#N/A,#N/A,FALSE,"BR&amp;SUPADJ."}</definedName>
    <definedName name="wrn.HWP_INPUTS." localSheetId="59" hidden="1">{#N/A,#N/A,FALSE,"OTHERINPUTS";#N/A,#N/A,FALSE,"SUPPLIEDADJINPUT";#N/A,#N/A,FALSE,"BR&amp;SUPADJ."}</definedName>
    <definedName name="wrn.HWP_INPUTS." localSheetId="60" hidden="1">{#N/A,#N/A,FALSE,"OTHERINPUTS";#N/A,#N/A,FALSE,"SUPPLIEDADJINPUT";#N/A,#N/A,FALSE,"BR&amp;SUPADJ."}</definedName>
    <definedName name="wrn.HWP_INPUTS." localSheetId="35" hidden="1">{#N/A,#N/A,FALSE,"OTHERINPUTS";#N/A,#N/A,FALSE,"SUPPLIEDADJINPUT";#N/A,#N/A,FALSE,"BR&amp;SUPADJ."}</definedName>
    <definedName name="wrn.HWP_INPUTS." localSheetId="125" hidden="1">{#N/A,#N/A,FALSE,"OTHERINPUTS";#N/A,#N/A,FALSE,"SUPPLIEDADJINPUT";#N/A,#N/A,FALSE,"BR&amp;SUPADJ."}</definedName>
    <definedName name="wrn.HWP_INPUTS." localSheetId="124" hidden="1">{#N/A,#N/A,FALSE,"OTHERINPUTS";#N/A,#N/A,FALSE,"SUPPLIEDADJINPUT";#N/A,#N/A,FALSE,"BR&amp;SUPADJ."}</definedName>
    <definedName name="wrn.HWP_INPUTS." localSheetId="82" hidden="1">{#N/A,#N/A,FALSE,"OTHERINPUTS";#N/A,#N/A,FALSE,"SUPPLIEDADJINPUT";#N/A,#N/A,FALSE,"BR&amp;SUPADJ."}</definedName>
    <definedName name="wrn.HWP_INPUTS." localSheetId="83" hidden="1">{#N/A,#N/A,FALSE,"OTHERINPUTS";#N/A,#N/A,FALSE,"SUPPLIEDADJINPUT";#N/A,#N/A,FALSE,"BR&amp;SUPADJ."}</definedName>
    <definedName name="wrn.HWP_INPUTS." localSheetId="89" hidden="1">{#N/A,#N/A,FALSE,"OTHERINPUTS";#N/A,#N/A,FALSE,"SUPPLIEDADJINPUT";#N/A,#N/A,FALSE,"BR&amp;SUPADJ."}</definedName>
    <definedName name="wrn.HWP_INPUTS." localSheetId="86" hidden="1">{#N/A,#N/A,FALSE,"OTHERINPUTS";#N/A,#N/A,FALSE,"SUPPLIEDADJINPUT";#N/A,#N/A,FALSE,"BR&amp;SUPADJ."}</definedName>
    <definedName name="wrn.HWP_INPUTS." localSheetId="102" hidden="1">{#N/A,#N/A,FALSE,"OTHERINPUTS";#N/A,#N/A,FALSE,"SUPPLIEDADJINPUT";#N/A,#N/A,FALSE,"BR&amp;SUPADJ."}</definedName>
    <definedName name="wrn.HWP_INPUTS." hidden="1">{#N/A,#N/A,FALSE,"OTHERINPUTS";#N/A,#N/A,FALSE,"SUPPLIEDADJINPUT";#N/A,#N/A,FALSE,"BR&amp;SUPADJ."}</definedName>
    <definedName name="wrn.HWP_PROV." localSheetId="3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localSheetId="4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localSheetId="17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localSheetId="18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localSheetId="5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localSheetId="6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localSheetId="34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localSheetId="7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localSheetId="48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localSheetId="59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localSheetId="60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localSheetId="35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localSheetId="125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localSheetId="124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localSheetId="82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localSheetId="83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localSheetId="89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localSheetId="86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localSheetId="102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INCOME._.TAX._.CALCULATION." localSheetId="3" hidden="1">{"JURIS_INC_TAX_CALC",#N/A,FALSE,"COSTSTUDY";"OKCLS_INC_TAX_CALC",#N/A,FALSE,"COSTSTUDY"}</definedName>
    <definedName name="wrn.INCOME._.TAX._.CALCULATION." localSheetId="4" hidden="1">{"JURIS_INC_TAX_CALC",#N/A,FALSE,"COSTSTUDY";"OKCLS_INC_TAX_CALC",#N/A,FALSE,"COSTSTUDY"}</definedName>
    <definedName name="wrn.INCOME._.TAX._.CALCULATION." localSheetId="17" hidden="1">{"JURIS_INC_TAX_CALC",#N/A,FALSE,"COSTSTUDY";"OKCLS_INC_TAX_CALC",#N/A,FALSE,"COSTSTUDY"}</definedName>
    <definedName name="wrn.INCOME._.TAX._.CALCULATION." localSheetId="18" hidden="1">{"JURIS_INC_TAX_CALC",#N/A,FALSE,"COSTSTUDY";"OKCLS_INC_TAX_CALC",#N/A,FALSE,"COSTSTUDY"}</definedName>
    <definedName name="wrn.INCOME._.TAX._.CALCULATION." localSheetId="5" hidden="1">{"JURIS_INC_TAX_CALC",#N/A,FALSE,"COSTSTUDY";"OKCLS_INC_TAX_CALC",#N/A,FALSE,"COSTSTUDY"}</definedName>
    <definedName name="wrn.INCOME._.TAX._.CALCULATION." localSheetId="6" hidden="1">{"JURIS_INC_TAX_CALC",#N/A,FALSE,"COSTSTUDY";"OKCLS_INC_TAX_CALC",#N/A,FALSE,"COSTSTUDY"}</definedName>
    <definedName name="wrn.INCOME._.TAX._.CALCULATION." localSheetId="34" hidden="1">{"JURIS_INC_TAX_CALC",#N/A,FALSE,"COSTSTUDY";"OKCLS_INC_TAX_CALC",#N/A,FALSE,"COSTSTUDY"}</definedName>
    <definedName name="wrn.INCOME._.TAX._.CALCULATION." localSheetId="7" hidden="1">{"JURIS_INC_TAX_CALC",#N/A,FALSE,"COSTSTUDY";"OKCLS_INC_TAX_CALC",#N/A,FALSE,"COSTSTUDY"}</definedName>
    <definedName name="wrn.INCOME._.TAX._.CALCULATION." localSheetId="48" hidden="1">{"JURIS_INC_TAX_CALC",#N/A,FALSE,"COSTSTUDY";"OKCLS_INC_TAX_CALC",#N/A,FALSE,"COSTSTUDY"}</definedName>
    <definedName name="wrn.INCOME._.TAX._.CALCULATION." localSheetId="59" hidden="1">{"JURIS_INC_TAX_CALC",#N/A,FALSE,"COSTSTUDY";"OKCLS_INC_TAX_CALC",#N/A,FALSE,"COSTSTUDY"}</definedName>
    <definedName name="wrn.INCOME._.TAX._.CALCULATION." localSheetId="60" hidden="1">{"JURIS_INC_TAX_CALC",#N/A,FALSE,"COSTSTUDY";"OKCLS_INC_TAX_CALC",#N/A,FALSE,"COSTSTUDY"}</definedName>
    <definedName name="wrn.INCOME._.TAX._.CALCULATION." localSheetId="35" hidden="1">{"JURIS_INC_TAX_CALC",#N/A,FALSE,"COSTSTUDY";"OKCLS_INC_TAX_CALC",#N/A,FALSE,"COSTSTUDY"}</definedName>
    <definedName name="wrn.INCOME._.TAX._.CALCULATION." localSheetId="125" hidden="1">{"JURIS_INC_TAX_CALC",#N/A,FALSE,"COSTSTUDY";"OKCLS_INC_TAX_CALC",#N/A,FALSE,"COSTSTUDY"}</definedName>
    <definedName name="wrn.INCOME._.TAX._.CALCULATION." localSheetId="124" hidden="1">{"JURIS_INC_TAX_CALC",#N/A,FALSE,"COSTSTUDY";"OKCLS_INC_TAX_CALC",#N/A,FALSE,"COSTSTUDY"}</definedName>
    <definedName name="wrn.INCOME._.TAX._.CALCULATION." localSheetId="82" hidden="1">{"JURIS_INC_TAX_CALC",#N/A,FALSE,"COSTSTUDY";"OKCLS_INC_TAX_CALC",#N/A,FALSE,"COSTSTUDY"}</definedName>
    <definedName name="wrn.INCOME._.TAX._.CALCULATION." localSheetId="83" hidden="1">{"JURIS_INC_TAX_CALC",#N/A,FALSE,"COSTSTUDY";"OKCLS_INC_TAX_CALC",#N/A,FALSE,"COSTSTUDY"}</definedName>
    <definedName name="wrn.INCOME._.TAX._.CALCULATION." localSheetId="89" hidden="1">{"JURIS_INC_TAX_CALC",#N/A,FALSE,"COSTSTUDY";"OKCLS_INC_TAX_CALC",#N/A,FALSE,"COSTSTUDY"}</definedName>
    <definedName name="wrn.INCOME._.TAX._.CALCULATION." localSheetId="86" hidden="1">{"JURIS_INC_TAX_CALC",#N/A,FALSE,"COSTSTUDY";"OKCLS_INC_TAX_CALC",#N/A,FALSE,"COSTSTUDY"}</definedName>
    <definedName name="wrn.INCOME._.TAX._.CALCULATION." localSheetId="102" hidden="1">{"JURIS_INC_TAX_CALC",#N/A,FALSE,"COSTSTUDY";"OKCLS_INC_TAX_CALC",#N/A,FALSE,"COSTSTUDY"}</definedName>
    <definedName name="wrn.INCOME._.TAX._.CALCULATION." hidden="1">{"JURIS_INC_TAX_CALC",#N/A,FALSE,"COSTSTUDY";"OKCLS_INC_TAX_CALC",#N/A,FALSE,"COSTSTUDY"}</definedName>
    <definedName name="wrn.IncStatement._.15._.years." localSheetId="3" hidden="1">{#N/A,#N/A,FALSE,"FinStateUS"}</definedName>
    <definedName name="wrn.IncStatement._.15._.years." localSheetId="4" hidden="1">{#N/A,#N/A,FALSE,"FinStateUS"}</definedName>
    <definedName name="wrn.IncStatement._.15._.years." localSheetId="17" hidden="1">{#N/A,#N/A,FALSE,"FinStateUS"}</definedName>
    <definedName name="wrn.IncStatement._.15._.years." localSheetId="18" hidden="1">{#N/A,#N/A,FALSE,"FinStateUS"}</definedName>
    <definedName name="wrn.IncStatement._.15._.years." localSheetId="5" hidden="1">{#N/A,#N/A,FALSE,"FinStateUS"}</definedName>
    <definedName name="wrn.IncStatement._.15._.years." localSheetId="6" hidden="1">{#N/A,#N/A,FALSE,"FinStateUS"}</definedName>
    <definedName name="wrn.IncStatement._.15._.years." localSheetId="34" hidden="1">{#N/A,#N/A,FALSE,"FinStateUS"}</definedName>
    <definedName name="wrn.IncStatement._.15._.years." localSheetId="7" hidden="1">{#N/A,#N/A,FALSE,"FinStateUS"}</definedName>
    <definedName name="wrn.IncStatement._.15._.years." localSheetId="48" hidden="1">{#N/A,#N/A,FALSE,"FinStateUS"}</definedName>
    <definedName name="wrn.IncStatement._.15._.years." localSheetId="59" hidden="1">{#N/A,#N/A,FALSE,"FinStateUS"}</definedName>
    <definedName name="wrn.IncStatement._.15._.years." localSheetId="60" hidden="1">{#N/A,#N/A,FALSE,"FinStateUS"}</definedName>
    <definedName name="wrn.IncStatement._.15._.years." localSheetId="35" hidden="1">{#N/A,#N/A,FALSE,"FinStateUS"}</definedName>
    <definedName name="wrn.IncStatement._.15._.years." localSheetId="125" hidden="1">{#N/A,#N/A,FALSE,"FinStateUS"}</definedName>
    <definedName name="wrn.IncStatement._.15._.years." localSheetId="124" hidden="1">{#N/A,#N/A,FALSE,"FinStateUS"}</definedName>
    <definedName name="wrn.IncStatement._.15._.years." localSheetId="82" hidden="1">{#N/A,#N/A,FALSE,"FinStateUS"}</definedName>
    <definedName name="wrn.IncStatement._.15._.years." localSheetId="83" hidden="1">{#N/A,#N/A,FALSE,"FinStateUS"}</definedName>
    <definedName name="wrn.IncStatement._.15._.years." localSheetId="89" hidden="1">{#N/A,#N/A,FALSE,"FinStateUS"}</definedName>
    <definedName name="wrn.IncStatement._.15._.years." localSheetId="86" hidden="1">{#N/A,#N/A,FALSE,"FinStateUS"}</definedName>
    <definedName name="wrn.IncStatement._.15._.years." localSheetId="102" hidden="1">{#N/A,#N/A,FALSE,"FinStateUS"}</definedName>
    <definedName name="wrn.IncStatement._.15._.years." hidden="1">{#N/A,#N/A,FALSE,"FinStateUS"}</definedName>
    <definedName name="wrn.IncStatement._.15._.years._1" localSheetId="3" hidden="1">{#N/A,#N/A,FALSE,"FinStateUS"}</definedName>
    <definedName name="wrn.IncStatement._.15._.years._1" localSheetId="4" hidden="1">{#N/A,#N/A,FALSE,"FinStateUS"}</definedName>
    <definedName name="wrn.IncStatement._.15._.years._1" localSheetId="17" hidden="1">{#N/A,#N/A,FALSE,"FinStateUS"}</definedName>
    <definedName name="wrn.IncStatement._.15._.years._1" localSheetId="18" hidden="1">{#N/A,#N/A,FALSE,"FinStateUS"}</definedName>
    <definedName name="wrn.IncStatement._.15._.years._1" localSheetId="5" hidden="1">{#N/A,#N/A,FALSE,"FinStateUS"}</definedName>
    <definedName name="wrn.IncStatement._.15._.years._1" localSheetId="6" hidden="1">{#N/A,#N/A,FALSE,"FinStateUS"}</definedName>
    <definedName name="wrn.IncStatement._.15._.years._1" localSheetId="34" hidden="1">{#N/A,#N/A,FALSE,"FinStateUS"}</definedName>
    <definedName name="wrn.IncStatement._.15._.years._1" localSheetId="7" hidden="1">{#N/A,#N/A,FALSE,"FinStateUS"}</definedName>
    <definedName name="wrn.IncStatement._.15._.years._1" localSheetId="48" hidden="1">{#N/A,#N/A,FALSE,"FinStateUS"}</definedName>
    <definedName name="wrn.IncStatement._.15._.years._1" localSheetId="35" hidden="1">{#N/A,#N/A,FALSE,"FinStateUS"}</definedName>
    <definedName name="wrn.IncStatement._.15._.years._1" localSheetId="124" hidden="1">{#N/A,#N/A,FALSE,"FinStateUS"}</definedName>
    <definedName name="wrn.IncStatement._.15._.years._1" localSheetId="82" hidden="1">{#N/A,#N/A,FALSE,"FinStateUS"}</definedName>
    <definedName name="wrn.IncStatement._.15._.years._1" localSheetId="83" hidden="1">{#N/A,#N/A,FALSE,"FinStateUS"}</definedName>
    <definedName name="wrn.IncStatement._.15._.years._1" localSheetId="89" hidden="1">{#N/A,#N/A,FALSE,"FinStateUS"}</definedName>
    <definedName name="wrn.IncStatement._.15._.years._1" localSheetId="86" hidden="1">{#N/A,#N/A,FALSE,"FinStateUS"}</definedName>
    <definedName name="wrn.IncStatement._.15._.years._1" localSheetId="102" hidden="1">{#N/A,#N/A,FALSE,"FinStateUS"}</definedName>
    <definedName name="wrn.IncStatement._.15._.years._1" hidden="1">{#N/A,#N/A,FALSE,"FinStateUS"}</definedName>
    <definedName name="wrn.IncStatement._.15._.years._1_1" localSheetId="3" hidden="1">{#N/A,#N/A,FALSE,"FinStateUS"}</definedName>
    <definedName name="wrn.IncStatement._.15._.years._1_1" localSheetId="4" hidden="1">{#N/A,#N/A,FALSE,"FinStateUS"}</definedName>
    <definedName name="wrn.IncStatement._.15._.years._1_1" localSheetId="17" hidden="1">{#N/A,#N/A,FALSE,"FinStateUS"}</definedName>
    <definedName name="wrn.IncStatement._.15._.years._1_1" localSheetId="18" hidden="1">{#N/A,#N/A,FALSE,"FinStateUS"}</definedName>
    <definedName name="wrn.IncStatement._.15._.years._1_1" localSheetId="5" hidden="1">{#N/A,#N/A,FALSE,"FinStateUS"}</definedName>
    <definedName name="wrn.IncStatement._.15._.years._1_1" localSheetId="6" hidden="1">{#N/A,#N/A,FALSE,"FinStateUS"}</definedName>
    <definedName name="wrn.IncStatement._.15._.years._1_1" localSheetId="34" hidden="1">{#N/A,#N/A,FALSE,"FinStateUS"}</definedName>
    <definedName name="wrn.IncStatement._.15._.years._1_1" localSheetId="7" hidden="1">{#N/A,#N/A,FALSE,"FinStateUS"}</definedName>
    <definedName name="wrn.IncStatement._.15._.years._1_1" localSheetId="35" hidden="1">{#N/A,#N/A,FALSE,"FinStateUS"}</definedName>
    <definedName name="wrn.IncStatement._.15._.years._1_1" localSheetId="124" hidden="1">{#N/A,#N/A,FALSE,"FinStateUS"}</definedName>
    <definedName name="wrn.IncStatement._.15._.years._1_1" localSheetId="82" hidden="1">{#N/A,#N/A,FALSE,"FinStateUS"}</definedName>
    <definedName name="wrn.IncStatement._.15._.years._1_1" localSheetId="83" hidden="1">{#N/A,#N/A,FALSE,"FinStateUS"}</definedName>
    <definedName name="wrn.IncStatement._.15._.years._1_1" localSheetId="89" hidden="1">{#N/A,#N/A,FALSE,"FinStateUS"}</definedName>
    <definedName name="wrn.IncStatement._.15._.years._1_1" localSheetId="86" hidden="1">{#N/A,#N/A,FALSE,"FinStateUS"}</definedName>
    <definedName name="wrn.IncStatement._.15._.years._1_1" localSheetId="102" hidden="1">{#N/A,#N/A,FALSE,"FinStateUS"}</definedName>
    <definedName name="wrn.IncStatement._.15._.years._1_1" hidden="1">{#N/A,#N/A,FALSE,"FinStateUS"}</definedName>
    <definedName name="wrn.IncStatement._.15._.years._1_2" localSheetId="3" hidden="1">{#N/A,#N/A,FALSE,"FinStateUS"}</definedName>
    <definedName name="wrn.IncStatement._.15._.years._1_2" localSheetId="4" hidden="1">{#N/A,#N/A,FALSE,"FinStateUS"}</definedName>
    <definedName name="wrn.IncStatement._.15._.years._1_2" localSheetId="17" hidden="1">{#N/A,#N/A,FALSE,"FinStateUS"}</definedName>
    <definedName name="wrn.IncStatement._.15._.years._1_2" localSheetId="18" hidden="1">{#N/A,#N/A,FALSE,"FinStateUS"}</definedName>
    <definedName name="wrn.IncStatement._.15._.years._1_2" localSheetId="5" hidden="1">{#N/A,#N/A,FALSE,"FinStateUS"}</definedName>
    <definedName name="wrn.IncStatement._.15._.years._1_2" localSheetId="6" hidden="1">{#N/A,#N/A,FALSE,"FinStateUS"}</definedName>
    <definedName name="wrn.IncStatement._.15._.years._1_2" localSheetId="34" hidden="1">{#N/A,#N/A,FALSE,"FinStateUS"}</definedName>
    <definedName name="wrn.IncStatement._.15._.years._1_2" localSheetId="7" hidden="1">{#N/A,#N/A,FALSE,"FinStateUS"}</definedName>
    <definedName name="wrn.IncStatement._.15._.years._1_2" localSheetId="35" hidden="1">{#N/A,#N/A,FALSE,"FinStateUS"}</definedName>
    <definedName name="wrn.IncStatement._.15._.years._1_2" localSheetId="124" hidden="1">{#N/A,#N/A,FALSE,"FinStateUS"}</definedName>
    <definedName name="wrn.IncStatement._.15._.years._1_2" localSheetId="82" hidden="1">{#N/A,#N/A,FALSE,"FinStateUS"}</definedName>
    <definedName name="wrn.IncStatement._.15._.years._1_2" localSheetId="83" hidden="1">{#N/A,#N/A,FALSE,"FinStateUS"}</definedName>
    <definedName name="wrn.IncStatement._.15._.years._1_2" localSheetId="89" hidden="1">{#N/A,#N/A,FALSE,"FinStateUS"}</definedName>
    <definedName name="wrn.IncStatement._.15._.years._1_2" localSheetId="86" hidden="1">{#N/A,#N/A,FALSE,"FinStateUS"}</definedName>
    <definedName name="wrn.IncStatement._.15._.years._1_2" localSheetId="102" hidden="1">{#N/A,#N/A,FALSE,"FinStateUS"}</definedName>
    <definedName name="wrn.IncStatement._.15._.years._1_2" hidden="1">{#N/A,#N/A,FALSE,"FinStateUS"}</definedName>
    <definedName name="wrn.IncStatement._.15._.years._2" localSheetId="3" hidden="1">{#N/A,#N/A,FALSE,"FinStateUS"}</definedName>
    <definedName name="wrn.IncStatement._.15._.years._2" localSheetId="4" hidden="1">{#N/A,#N/A,FALSE,"FinStateUS"}</definedName>
    <definedName name="wrn.IncStatement._.15._.years._2" localSheetId="17" hidden="1">{#N/A,#N/A,FALSE,"FinStateUS"}</definedName>
    <definedName name="wrn.IncStatement._.15._.years._2" localSheetId="18" hidden="1">{#N/A,#N/A,FALSE,"FinStateUS"}</definedName>
    <definedName name="wrn.IncStatement._.15._.years._2" localSheetId="5" hidden="1">{#N/A,#N/A,FALSE,"FinStateUS"}</definedName>
    <definedName name="wrn.IncStatement._.15._.years._2" localSheetId="6" hidden="1">{#N/A,#N/A,FALSE,"FinStateUS"}</definedName>
    <definedName name="wrn.IncStatement._.15._.years._2" localSheetId="34" hidden="1">{#N/A,#N/A,FALSE,"FinStateUS"}</definedName>
    <definedName name="wrn.IncStatement._.15._.years._2" localSheetId="7" hidden="1">{#N/A,#N/A,FALSE,"FinStateUS"}</definedName>
    <definedName name="wrn.IncStatement._.15._.years._2" localSheetId="35" hidden="1">{#N/A,#N/A,FALSE,"FinStateUS"}</definedName>
    <definedName name="wrn.IncStatement._.15._.years._2" localSheetId="124" hidden="1">{#N/A,#N/A,FALSE,"FinStateUS"}</definedName>
    <definedName name="wrn.IncStatement._.15._.years._2" localSheetId="82" hidden="1">{#N/A,#N/A,FALSE,"FinStateUS"}</definedName>
    <definedName name="wrn.IncStatement._.15._.years._2" localSheetId="83" hidden="1">{#N/A,#N/A,FALSE,"FinStateUS"}</definedName>
    <definedName name="wrn.IncStatement._.15._.years._2" localSheetId="89" hidden="1">{#N/A,#N/A,FALSE,"FinStateUS"}</definedName>
    <definedName name="wrn.IncStatement._.15._.years._2" localSheetId="86" hidden="1">{#N/A,#N/A,FALSE,"FinStateUS"}</definedName>
    <definedName name="wrn.IncStatement._.15._.years._2" localSheetId="102" hidden="1">{#N/A,#N/A,FALSE,"FinStateUS"}</definedName>
    <definedName name="wrn.IncStatement._.15._.years._2" hidden="1">{#N/A,#N/A,FALSE,"FinStateUS"}</definedName>
    <definedName name="wrn.IncStatement._.15._.years._3" localSheetId="3" hidden="1">{#N/A,#N/A,FALSE,"FinStateUS"}</definedName>
    <definedName name="wrn.IncStatement._.15._.years._3" localSheetId="4" hidden="1">{#N/A,#N/A,FALSE,"FinStateUS"}</definedName>
    <definedName name="wrn.IncStatement._.15._.years._3" localSheetId="17" hidden="1">{#N/A,#N/A,FALSE,"FinStateUS"}</definedName>
    <definedName name="wrn.IncStatement._.15._.years._3" localSheetId="18" hidden="1">{#N/A,#N/A,FALSE,"FinStateUS"}</definedName>
    <definedName name="wrn.IncStatement._.15._.years._3" localSheetId="5" hidden="1">{#N/A,#N/A,FALSE,"FinStateUS"}</definedName>
    <definedName name="wrn.IncStatement._.15._.years._3" localSheetId="6" hidden="1">{#N/A,#N/A,FALSE,"FinStateUS"}</definedName>
    <definedName name="wrn.IncStatement._.15._.years._3" localSheetId="34" hidden="1">{#N/A,#N/A,FALSE,"FinStateUS"}</definedName>
    <definedName name="wrn.IncStatement._.15._.years._3" localSheetId="7" hidden="1">{#N/A,#N/A,FALSE,"FinStateUS"}</definedName>
    <definedName name="wrn.IncStatement._.15._.years._3" localSheetId="35" hidden="1">{#N/A,#N/A,FALSE,"FinStateUS"}</definedName>
    <definedName name="wrn.IncStatement._.15._.years._3" localSheetId="124" hidden="1">{#N/A,#N/A,FALSE,"FinStateUS"}</definedName>
    <definedName name="wrn.IncStatement._.15._.years._3" localSheetId="82" hidden="1">{#N/A,#N/A,FALSE,"FinStateUS"}</definedName>
    <definedName name="wrn.IncStatement._.15._.years._3" localSheetId="83" hidden="1">{#N/A,#N/A,FALSE,"FinStateUS"}</definedName>
    <definedName name="wrn.IncStatement._.15._.years._3" localSheetId="89" hidden="1">{#N/A,#N/A,FALSE,"FinStateUS"}</definedName>
    <definedName name="wrn.IncStatement._.15._.years._3" localSheetId="86" hidden="1">{#N/A,#N/A,FALSE,"FinStateUS"}</definedName>
    <definedName name="wrn.IncStatement._.15._.years._3" localSheetId="102" hidden="1">{#N/A,#N/A,FALSE,"FinStateUS"}</definedName>
    <definedName name="wrn.IncStatement._.15._.years._3" hidden="1">{#N/A,#N/A,FALSE,"FinStateUS"}</definedName>
    <definedName name="wrn.IncStatement._.6._.years." localSheetId="3" hidden="1">{"IncStatement 6 years",#N/A,FALSE,"FinStateUS"}</definedName>
    <definedName name="wrn.IncStatement._.6._.years." localSheetId="4" hidden="1">{"IncStatement 6 years",#N/A,FALSE,"FinStateUS"}</definedName>
    <definedName name="wrn.IncStatement._.6._.years." localSheetId="17" hidden="1">{"IncStatement 6 years",#N/A,FALSE,"FinStateUS"}</definedName>
    <definedName name="wrn.IncStatement._.6._.years." localSheetId="18" hidden="1">{"IncStatement 6 years",#N/A,FALSE,"FinStateUS"}</definedName>
    <definedName name="wrn.IncStatement._.6._.years." localSheetId="5" hidden="1">{"IncStatement 6 years",#N/A,FALSE,"FinStateUS"}</definedName>
    <definedName name="wrn.IncStatement._.6._.years." localSheetId="6" hidden="1">{"IncStatement 6 years",#N/A,FALSE,"FinStateUS"}</definedName>
    <definedName name="wrn.IncStatement._.6._.years." localSheetId="34" hidden="1">{"IncStatement 6 years",#N/A,FALSE,"FinStateUS"}</definedName>
    <definedName name="wrn.IncStatement._.6._.years." localSheetId="7" hidden="1">{"IncStatement 6 years",#N/A,FALSE,"FinStateUS"}</definedName>
    <definedName name="wrn.IncStatement._.6._.years." localSheetId="48" hidden="1">{"IncStatement 6 years",#N/A,FALSE,"FinStateUS"}</definedName>
    <definedName name="wrn.IncStatement._.6._.years." localSheetId="59" hidden="1">{"IncStatement 6 years",#N/A,FALSE,"FinStateUS"}</definedName>
    <definedName name="wrn.IncStatement._.6._.years." localSheetId="60" hidden="1">{"IncStatement 6 years",#N/A,FALSE,"FinStateUS"}</definedName>
    <definedName name="wrn.IncStatement._.6._.years." localSheetId="35" hidden="1">{"IncStatement 6 years",#N/A,FALSE,"FinStateUS"}</definedName>
    <definedName name="wrn.IncStatement._.6._.years." localSheetId="125" hidden="1">{"IncStatement 6 years",#N/A,FALSE,"FinStateUS"}</definedName>
    <definedName name="wrn.IncStatement._.6._.years." localSheetId="124" hidden="1">{"IncStatement 6 years",#N/A,FALSE,"FinStateUS"}</definedName>
    <definedName name="wrn.IncStatement._.6._.years." localSheetId="82" hidden="1">{"IncStatement 6 years",#N/A,FALSE,"FinStateUS"}</definedName>
    <definedName name="wrn.IncStatement._.6._.years." localSheetId="83" hidden="1">{"IncStatement 6 years",#N/A,FALSE,"FinStateUS"}</definedName>
    <definedName name="wrn.IncStatement._.6._.years." localSheetId="89" hidden="1">{"IncStatement 6 years",#N/A,FALSE,"FinStateUS"}</definedName>
    <definedName name="wrn.IncStatement._.6._.years." localSheetId="86" hidden="1">{"IncStatement 6 years",#N/A,FALSE,"FinStateUS"}</definedName>
    <definedName name="wrn.IncStatement._.6._.years." localSheetId="102" hidden="1">{"IncStatement 6 years",#N/A,FALSE,"FinStateUS"}</definedName>
    <definedName name="wrn.IncStatement._.6._.years." hidden="1">{"IncStatement 6 years",#N/A,FALSE,"FinStateUS"}</definedName>
    <definedName name="wrn.IncStatement._.6._.years._1" localSheetId="3" hidden="1">{"IncStatement 6 years",#N/A,FALSE,"FinStateUS"}</definedName>
    <definedName name="wrn.IncStatement._.6._.years._1" localSheetId="4" hidden="1">{"IncStatement 6 years",#N/A,FALSE,"FinStateUS"}</definedName>
    <definedName name="wrn.IncStatement._.6._.years._1" localSheetId="17" hidden="1">{"IncStatement 6 years",#N/A,FALSE,"FinStateUS"}</definedName>
    <definedName name="wrn.IncStatement._.6._.years._1" localSheetId="18" hidden="1">{"IncStatement 6 years",#N/A,FALSE,"FinStateUS"}</definedName>
    <definedName name="wrn.IncStatement._.6._.years._1" localSheetId="5" hidden="1">{"IncStatement 6 years",#N/A,FALSE,"FinStateUS"}</definedName>
    <definedName name="wrn.IncStatement._.6._.years._1" localSheetId="6" hidden="1">{"IncStatement 6 years",#N/A,FALSE,"FinStateUS"}</definedName>
    <definedName name="wrn.IncStatement._.6._.years._1" localSheetId="34" hidden="1">{"IncStatement 6 years",#N/A,FALSE,"FinStateUS"}</definedName>
    <definedName name="wrn.IncStatement._.6._.years._1" localSheetId="7" hidden="1">{"IncStatement 6 years",#N/A,FALSE,"FinStateUS"}</definedName>
    <definedName name="wrn.IncStatement._.6._.years._1" localSheetId="48" hidden="1">{"IncStatement 6 years",#N/A,FALSE,"FinStateUS"}</definedName>
    <definedName name="wrn.IncStatement._.6._.years._1" localSheetId="35" hidden="1">{"IncStatement 6 years",#N/A,FALSE,"FinStateUS"}</definedName>
    <definedName name="wrn.IncStatement._.6._.years._1" localSheetId="124" hidden="1">{"IncStatement 6 years",#N/A,FALSE,"FinStateUS"}</definedName>
    <definedName name="wrn.IncStatement._.6._.years._1" localSheetId="82" hidden="1">{"IncStatement 6 years",#N/A,FALSE,"FinStateUS"}</definedName>
    <definedName name="wrn.IncStatement._.6._.years._1" localSheetId="83" hidden="1">{"IncStatement 6 years",#N/A,FALSE,"FinStateUS"}</definedName>
    <definedName name="wrn.IncStatement._.6._.years._1" localSheetId="89" hidden="1">{"IncStatement 6 years",#N/A,FALSE,"FinStateUS"}</definedName>
    <definedName name="wrn.IncStatement._.6._.years._1" localSheetId="86" hidden="1">{"IncStatement 6 years",#N/A,FALSE,"FinStateUS"}</definedName>
    <definedName name="wrn.IncStatement._.6._.years._1" localSheetId="102" hidden="1">{"IncStatement 6 years",#N/A,FALSE,"FinStateUS"}</definedName>
    <definedName name="wrn.IncStatement._.6._.years._1" hidden="1">{"IncStatement 6 years",#N/A,FALSE,"FinStateUS"}</definedName>
    <definedName name="wrn.IncStatement._.6._.years._1_1" localSheetId="3" hidden="1">{"IncStatement 6 years",#N/A,FALSE,"FinStateUS"}</definedName>
    <definedName name="wrn.IncStatement._.6._.years._1_1" localSheetId="4" hidden="1">{"IncStatement 6 years",#N/A,FALSE,"FinStateUS"}</definedName>
    <definedName name="wrn.IncStatement._.6._.years._1_1" localSheetId="17" hidden="1">{"IncStatement 6 years",#N/A,FALSE,"FinStateUS"}</definedName>
    <definedName name="wrn.IncStatement._.6._.years._1_1" localSheetId="18" hidden="1">{"IncStatement 6 years",#N/A,FALSE,"FinStateUS"}</definedName>
    <definedName name="wrn.IncStatement._.6._.years._1_1" localSheetId="5" hidden="1">{"IncStatement 6 years",#N/A,FALSE,"FinStateUS"}</definedName>
    <definedName name="wrn.IncStatement._.6._.years._1_1" localSheetId="6" hidden="1">{"IncStatement 6 years",#N/A,FALSE,"FinStateUS"}</definedName>
    <definedName name="wrn.IncStatement._.6._.years._1_1" localSheetId="34" hidden="1">{"IncStatement 6 years",#N/A,FALSE,"FinStateUS"}</definedName>
    <definedName name="wrn.IncStatement._.6._.years._1_1" localSheetId="7" hidden="1">{"IncStatement 6 years",#N/A,FALSE,"FinStateUS"}</definedName>
    <definedName name="wrn.IncStatement._.6._.years._1_1" localSheetId="35" hidden="1">{"IncStatement 6 years",#N/A,FALSE,"FinStateUS"}</definedName>
    <definedName name="wrn.IncStatement._.6._.years._1_1" localSheetId="124" hidden="1">{"IncStatement 6 years",#N/A,FALSE,"FinStateUS"}</definedName>
    <definedName name="wrn.IncStatement._.6._.years._1_1" localSheetId="82" hidden="1">{"IncStatement 6 years",#N/A,FALSE,"FinStateUS"}</definedName>
    <definedName name="wrn.IncStatement._.6._.years._1_1" localSheetId="83" hidden="1">{"IncStatement 6 years",#N/A,FALSE,"FinStateUS"}</definedName>
    <definedName name="wrn.IncStatement._.6._.years._1_1" localSheetId="89" hidden="1">{"IncStatement 6 years",#N/A,FALSE,"FinStateUS"}</definedName>
    <definedName name="wrn.IncStatement._.6._.years._1_1" localSheetId="86" hidden="1">{"IncStatement 6 years",#N/A,FALSE,"FinStateUS"}</definedName>
    <definedName name="wrn.IncStatement._.6._.years._1_1" localSheetId="102" hidden="1">{"IncStatement 6 years",#N/A,FALSE,"FinStateUS"}</definedName>
    <definedName name="wrn.IncStatement._.6._.years._1_1" hidden="1">{"IncStatement 6 years",#N/A,FALSE,"FinStateUS"}</definedName>
    <definedName name="wrn.IncStatement._.6._.years._1_2" localSheetId="3" hidden="1">{"IncStatement 6 years",#N/A,FALSE,"FinStateUS"}</definedName>
    <definedName name="wrn.IncStatement._.6._.years._1_2" localSheetId="4" hidden="1">{"IncStatement 6 years",#N/A,FALSE,"FinStateUS"}</definedName>
    <definedName name="wrn.IncStatement._.6._.years._1_2" localSheetId="17" hidden="1">{"IncStatement 6 years",#N/A,FALSE,"FinStateUS"}</definedName>
    <definedName name="wrn.IncStatement._.6._.years._1_2" localSheetId="18" hidden="1">{"IncStatement 6 years",#N/A,FALSE,"FinStateUS"}</definedName>
    <definedName name="wrn.IncStatement._.6._.years._1_2" localSheetId="5" hidden="1">{"IncStatement 6 years",#N/A,FALSE,"FinStateUS"}</definedName>
    <definedName name="wrn.IncStatement._.6._.years._1_2" localSheetId="6" hidden="1">{"IncStatement 6 years",#N/A,FALSE,"FinStateUS"}</definedName>
    <definedName name="wrn.IncStatement._.6._.years._1_2" localSheetId="34" hidden="1">{"IncStatement 6 years",#N/A,FALSE,"FinStateUS"}</definedName>
    <definedName name="wrn.IncStatement._.6._.years._1_2" localSheetId="7" hidden="1">{"IncStatement 6 years",#N/A,FALSE,"FinStateUS"}</definedName>
    <definedName name="wrn.IncStatement._.6._.years._1_2" localSheetId="35" hidden="1">{"IncStatement 6 years",#N/A,FALSE,"FinStateUS"}</definedName>
    <definedName name="wrn.IncStatement._.6._.years._1_2" localSheetId="124" hidden="1">{"IncStatement 6 years",#N/A,FALSE,"FinStateUS"}</definedName>
    <definedName name="wrn.IncStatement._.6._.years._1_2" localSheetId="82" hidden="1">{"IncStatement 6 years",#N/A,FALSE,"FinStateUS"}</definedName>
    <definedName name="wrn.IncStatement._.6._.years._1_2" localSheetId="83" hidden="1">{"IncStatement 6 years",#N/A,FALSE,"FinStateUS"}</definedName>
    <definedName name="wrn.IncStatement._.6._.years._1_2" localSheetId="89" hidden="1">{"IncStatement 6 years",#N/A,FALSE,"FinStateUS"}</definedName>
    <definedName name="wrn.IncStatement._.6._.years._1_2" localSheetId="86" hidden="1">{"IncStatement 6 years",#N/A,FALSE,"FinStateUS"}</definedName>
    <definedName name="wrn.IncStatement._.6._.years._1_2" localSheetId="102" hidden="1">{"IncStatement 6 years",#N/A,FALSE,"FinStateUS"}</definedName>
    <definedName name="wrn.IncStatement._.6._.years._1_2" hidden="1">{"IncStatement 6 years",#N/A,FALSE,"FinStateUS"}</definedName>
    <definedName name="wrn.IncStatement._.6._.years._2" localSheetId="3" hidden="1">{"IncStatement 6 years",#N/A,FALSE,"FinStateUS"}</definedName>
    <definedName name="wrn.IncStatement._.6._.years._2" localSheetId="4" hidden="1">{"IncStatement 6 years",#N/A,FALSE,"FinStateUS"}</definedName>
    <definedName name="wrn.IncStatement._.6._.years._2" localSheetId="17" hidden="1">{"IncStatement 6 years",#N/A,FALSE,"FinStateUS"}</definedName>
    <definedName name="wrn.IncStatement._.6._.years._2" localSheetId="18" hidden="1">{"IncStatement 6 years",#N/A,FALSE,"FinStateUS"}</definedName>
    <definedName name="wrn.IncStatement._.6._.years._2" localSheetId="5" hidden="1">{"IncStatement 6 years",#N/A,FALSE,"FinStateUS"}</definedName>
    <definedName name="wrn.IncStatement._.6._.years._2" localSheetId="6" hidden="1">{"IncStatement 6 years",#N/A,FALSE,"FinStateUS"}</definedName>
    <definedName name="wrn.IncStatement._.6._.years._2" localSheetId="34" hidden="1">{"IncStatement 6 years",#N/A,FALSE,"FinStateUS"}</definedName>
    <definedName name="wrn.IncStatement._.6._.years._2" localSheetId="7" hidden="1">{"IncStatement 6 years",#N/A,FALSE,"FinStateUS"}</definedName>
    <definedName name="wrn.IncStatement._.6._.years._2" localSheetId="35" hidden="1">{"IncStatement 6 years",#N/A,FALSE,"FinStateUS"}</definedName>
    <definedName name="wrn.IncStatement._.6._.years._2" localSheetId="124" hidden="1">{"IncStatement 6 years",#N/A,FALSE,"FinStateUS"}</definedName>
    <definedName name="wrn.IncStatement._.6._.years._2" localSheetId="82" hidden="1">{"IncStatement 6 years",#N/A,FALSE,"FinStateUS"}</definedName>
    <definedName name="wrn.IncStatement._.6._.years._2" localSheetId="83" hidden="1">{"IncStatement 6 years",#N/A,FALSE,"FinStateUS"}</definedName>
    <definedName name="wrn.IncStatement._.6._.years._2" localSheetId="89" hidden="1">{"IncStatement 6 years",#N/A,FALSE,"FinStateUS"}</definedName>
    <definedName name="wrn.IncStatement._.6._.years._2" localSheetId="86" hidden="1">{"IncStatement 6 years",#N/A,FALSE,"FinStateUS"}</definedName>
    <definedName name="wrn.IncStatement._.6._.years._2" localSheetId="102" hidden="1">{"IncStatement 6 years",#N/A,FALSE,"FinStateUS"}</definedName>
    <definedName name="wrn.IncStatement._.6._.years._2" hidden="1">{"IncStatement 6 years",#N/A,FALSE,"FinStateUS"}</definedName>
    <definedName name="wrn.IncStatement._.6._.years._3" localSheetId="3" hidden="1">{"IncStatement 6 years",#N/A,FALSE,"FinStateUS"}</definedName>
    <definedName name="wrn.IncStatement._.6._.years._3" localSheetId="4" hidden="1">{"IncStatement 6 years",#N/A,FALSE,"FinStateUS"}</definedName>
    <definedName name="wrn.IncStatement._.6._.years._3" localSheetId="17" hidden="1">{"IncStatement 6 years",#N/A,FALSE,"FinStateUS"}</definedName>
    <definedName name="wrn.IncStatement._.6._.years._3" localSheetId="18" hidden="1">{"IncStatement 6 years",#N/A,FALSE,"FinStateUS"}</definedName>
    <definedName name="wrn.IncStatement._.6._.years._3" localSheetId="5" hidden="1">{"IncStatement 6 years",#N/A,FALSE,"FinStateUS"}</definedName>
    <definedName name="wrn.IncStatement._.6._.years._3" localSheetId="6" hidden="1">{"IncStatement 6 years",#N/A,FALSE,"FinStateUS"}</definedName>
    <definedName name="wrn.IncStatement._.6._.years._3" localSheetId="34" hidden="1">{"IncStatement 6 years",#N/A,FALSE,"FinStateUS"}</definedName>
    <definedName name="wrn.IncStatement._.6._.years._3" localSheetId="7" hidden="1">{"IncStatement 6 years",#N/A,FALSE,"FinStateUS"}</definedName>
    <definedName name="wrn.IncStatement._.6._.years._3" localSheetId="35" hidden="1">{"IncStatement 6 years",#N/A,FALSE,"FinStateUS"}</definedName>
    <definedName name="wrn.IncStatement._.6._.years._3" localSheetId="124" hidden="1">{"IncStatement 6 years",#N/A,FALSE,"FinStateUS"}</definedName>
    <definedName name="wrn.IncStatement._.6._.years._3" localSheetId="82" hidden="1">{"IncStatement 6 years",#N/A,FALSE,"FinStateUS"}</definedName>
    <definedName name="wrn.IncStatement._.6._.years._3" localSheetId="83" hidden="1">{"IncStatement 6 years",#N/A,FALSE,"FinStateUS"}</definedName>
    <definedName name="wrn.IncStatement._.6._.years._3" localSheetId="89" hidden="1">{"IncStatement 6 years",#N/A,FALSE,"FinStateUS"}</definedName>
    <definedName name="wrn.IncStatement._.6._.years._3" localSheetId="86" hidden="1">{"IncStatement 6 years",#N/A,FALSE,"FinStateUS"}</definedName>
    <definedName name="wrn.IncStatement._.6._.years._3" localSheetId="102" hidden="1">{"IncStatement 6 years",#N/A,FALSE,"FinStateUS"}</definedName>
    <definedName name="wrn.IncStatement._.6._.years._3" hidden="1">{"IncStatement 6 years",#N/A,FALSE,"FinStateUS"}</definedName>
    <definedName name="wrn.Initial." localSheetId="3" hidden="1">{#N/A,"Anonymous",FALSE,"30 30k Table";#N/A,#N/A,FALSE,"30 50k Table";#N/A,#N/A,FALSE,"40 100k Table"}</definedName>
    <definedName name="wrn.Initial." localSheetId="4" hidden="1">{#N/A,"Anonymous",FALSE,"30 30k Table";#N/A,#N/A,FALSE,"30 50k Table";#N/A,#N/A,FALSE,"40 100k Table"}</definedName>
    <definedName name="wrn.Initial." localSheetId="17" hidden="1">{#N/A,"Anonymous",FALSE,"30 30k Table";#N/A,#N/A,FALSE,"30 50k Table";#N/A,#N/A,FALSE,"40 100k Table"}</definedName>
    <definedName name="wrn.Initial." localSheetId="18" hidden="1">{#N/A,"Anonymous",FALSE,"30 30k Table";#N/A,#N/A,FALSE,"30 50k Table";#N/A,#N/A,FALSE,"40 100k Table"}</definedName>
    <definedName name="wrn.Initial." localSheetId="5" hidden="1">{#N/A,"Anonymous",FALSE,"30 30k Table";#N/A,#N/A,FALSE,"30 50k Table";#N/A,#N/A,FALSE,"40 100k Table"}</definedName>
    <definedName name="wrn.Initial." localSheetId="6" hidden="1">{#N/A,"Anonymous",FALSE,"30 30k Table";#N/A,#N/A,FALSE,"30 50k Table";#N/A,#N/A,FALSE,"40 100k Table"}</definedName>
    <definedName name="wrn.Initial." localSheetId="34" hidden="1">{#N/A,"Anonymous",FALSE,"30 30k Table";#N/A,#N/A,FALSE,"30 50k Table";#N/A,#N/A,FALSE,"40 100k Table"}</definedName>
    <definedName name="wrn.Initial." localSheetId="7" hidden="1">{#N/A,"Anonymous",FALSE,"30 30k Table";#N/A,#N/A,FALSE,"30 50k Table";#N/A,#N/A,FALSE,"40 100k Table"}</definedName>
    <definedName name="wrn.Initial." localSheetId="48" hidden="1">{#N/A,"Anonymous",FALSE,"30 30k Table";#N/A,#N/A,FALSE,"30 50k Table";#N/A,#N/A,FALSE,"40 100k Table"}</definedName>
    <definedName name="wrn.Initial." localSheetId="59" hidden="1">{#N/A,"Anonymous",FALSE,"30 30k Table";#N/A,#N/A,FALSE,"30 50k Table";#N/A,#N/A,FALSE,"40 100k Table"}</definedName>
    <definedName name="wrn.Initial." localSheetId="60" hidden="1">{#N/A,"Anonymous",FALSE,"30 30k Table";#N/A,#N/A,FALSE,"30 50k Table";#N/A,#N/A,FALSE,"40 100k Table"}</definedName>
    <definedName name="wrn.Initial." localSheetId="35" hidden="1">{#N/A,"Anonymous",FALSE,"30 30k Table";#N/A,#N/A,FALSE,"30 50k Table";#N/A,#N/A,FALSE,"40 100k Table"}</definedName>
    <definedName name="wrn.Initial." localSheetId="125" hidden="1">{#N/A,"Anonymous",FALSE,"30 30k Table";#N/A,#N/A,FALSE,"30 50k Table";#N/A,#N/A,FALSE,"40 100k Table"}</definedName>
    <definedName name="wrn.Initial." localSheetId="124" hidden="1">{#N/A,"Anonymous",FALSE,"30 30k Table";#N/A,#N/A,FALSE,"30 50k Table";#N/A,#N/A,FALSE,"40 100k Table"}</definedName>
    <definedName name="wrn.Initial." localSheetId="82" hidden="1">{#N/A,"Anonymous",FALSE,"30 30k Table";#N/A,#N/A,FALSE,"30 50k Table";#N/A,#N/A,FALSE,"40 100k Table"}</definedName>
    <definedName name="wrn.Initial." localSheetId="83" hidden="1">{#N/A,"Anonymous",FALSE,"30 30k Table";#N/A,#N/A,FALSE,"30 50k Table";#N/A,#N/A,FALSE,"40 100k Table"}</definedName>
    <definedName name="wrn.Initial." localSheetId="89" hidden="1">{#N/A,"Anonymous",FALSE,"30 30k Table";#N/A,#N/A,FALSE,"30 50k Table";#N/A,#N/A,FALSE,"40 100k Table"}</definedName>
    <definedName name="wrn.Initial." localSheetId="86" hidden="1">{#N/A,"Anonymous",FALSE,"30 30k Table";#N/A,#N/A,FALSE,"30 50k Table";#N/A,#N/A,FALSE,"40 100k Table"}</definedName>
    <definedName name="wrn.Initial." localSheetId="102" hidden="1">{#N/A,"Anonymous",FALSE,"30 30k Table";#N/A,#N/A,FALSE,"30 50k Table";#N/A,#N/A,FALSE,"40 100k Table"}</definedName>
    <definedName name="wrn.Initial." hidden="1">{#N/A,"Anonymous",FALSE,"30 30k Table";#N/A,#N/A,FALSE,"30 50k Table";#N/A,#N/A,FALSE,"40 100k Table"}</definedName>
    <definedName name="wrn.INTERNAL._.ALLOC._.INPUT." localSheetId="3" hidden="1">{"JURIS_INT_ALOC_AMTS",#N/A,FALSE,"COSTSTUDY";"OKCLS_INT_ALOC_AMTS",#N/A,FALSE,"COSTSTUDY"}</definedName>
    <definedName name="wrn.INTERNAL._.ALLOC._.INPUT." localSheetId="4" hidden="1">{"JURIS_INT_ALOC_AMTS",#N/A,FALSE,"COSTSTUDY";"OKCLS_INT_ALOC_AMTS",#N/A,FALSE,"COSTSTUDY"}</definedName>
    <definedName name="wrn.INTERNAL._.ALLOC._.INPUT." localSheetId="17" hidden="1">{"JURIS_INT_ALOC_AMTS",#N/A,FALSE,"COSTSTUDY";"OKCLS_INT_ALOC_AMTS",#N/A,FALSE,"COSTSTUDY"}</definedName>
    <definedName name="wrn.INTERNAL._.ALLOC._.INPUT." localSheetId="18" hidden="1">{"JURIS_INT_ALOC_AMTS",#N/A,FALSE,"COSTSTUDY";"OKCLS_INT_ALOC_AMTS",#N/A,FALSE,"COSTSTUDY"}</definedName>
    <definedName name="wrn.INTERNAL._.ALLOC._.INPUT." localSheetId="5" hidden="1">{"JURIS_INT_ALOC_AMTS",#N/A,FALSE,"COSTSTUDY";"OKCLS_INT_ALOC_AMTS",#N/A,FALSE,"COSTSTUDY"}</definedName>
    <definedName name="wrn.INTERNAL._.ALLOC._.INPUT." localSheetId="6" hidden="1">{"JURIS_INT_ALOC_AMTS",#N/A,FALSE,"COSTSTUDY";"OKCLS_INT_ALOC_AMTS",#N/A,FALSE,"COSTSTUDY"}</definedName>
    <definedName name="wrn.INTERNAL._.ALLOC._.INPUT." localSheetId="34" hidden="1">{"JURIS_INT_ALOC_AMTS",#N/A,FALSE,"COSTSTUDY";"OKCLS_INT_ALOC_AMTS",#N/A,FALSE,"COSTSTUDY"}</definedName>
    <definedName name="wrn.INTERNAL._.ALLOC._.INPUT." localSheetId="7" hidden="1">{"JURIS_INT_ALOC_AMTS",#N/A,FALSE,"COSTSTUDY";"OKCLS_INT_ALOC_AMTS",#N/A,FALSE,"COSTSTUDY"}</definedName>
    <definedName name="wrn.INTERNAL._.ALLOC._.INPUT." localSheetId="48" hidden="1">{"JURIS_INT_ALOC_AMTS",#N/A,FALSE,"COSTSTUDY";"OKCLS_INT_ALOC_AMTS",#N/A,FALSE,"COSTSTUDY"}</definedName>
    <definedName name="wrn.INTERNAL._.ALLOC._.INPUT." localSheetId="59" hidden="1">{"JURIS_INT_ALOC_AMTS",#N/A,FALSE,"COSTSTUDY";"OKCLS_INT_ALOC_AMTS",#N/A,FALSE,"COSTSTUDY"}</definedName>
    <definedName name="wrn.INTERNAL._.ALLOC._.INPUT." localSheetId="60" hidden="1">{"JURIS_INT_ALOC_AMTS",#N/A,FALSE,"COSTSTUDY";"OKCLS_INT_ALOC_AMTS",#N/A,FALSE,"COSTSTUDY"}</definedName>
    <definedName name="wrn.INTERNAL._.ALLOC._.INPUT." localSheetId="35" hidden="1">{"JURIS_INT_ALOC_AMTS",#N/A,FALSE,"COSTSTUDY";"OKCLS_INT_ALOC_AMTS",#N/A,FALSE,"COSTSTUDY"}</definedName>
    <definedName name="wrn.INTERNAL._.ALLOC._.INPUT." localSheetId="125" hidden="1">{"JURIS_INT_ALOC_AMTS",#N/A,FALSE,"COSTSTUDY";"OKCLS_INT_ALOC_AMTS",#N/A,FALSE,"COSTSTUDY"}</definedName>
    <definedName name="wrn.INTERNAL._.ALLOC._.INPUT." localSheetId="124" hidden="1">{"JURIS_INT_ALOC_AMTS",#N/A,FALSE,"COSTSTUDY";"OKCLS_INT_ALOC_AMTS",#N/A,FALSE,"COSTSTUDY"}</definedName>
    <definedName name="wrn.INTERNAL._.ALLOC._.INPUT." localSheetId="82" hidden="1">{"JURIS_INT_ALOC_AMTS",#N/A,FALSE,"COSTSTUDY";"OKCLS_INT_ALOC_AMTS",#N/A,FALSE,"COSTSTUDY"}</definedName>
    <definedName name="wrn.INTERNAL._.ALLOC._.INPUT." localSheetId="83" hidden="1">{"JURIS_INT_ALOC_AMTS",#N/A,FALSE,"COSTSTUDY";"OKCLS_INT_ALOC_AMTS",#N/A,FALSE,"COSTSTUDY"}</definedName>
    <definedName name="wrn.INTERNAL._.ALLOC._.INPUT." localSheetId="89" hidden="1">{"JURIS_INT_ALOC_AMTS",#N/A,FALSE,"COSTSTUDY";"OKCLS_INT_ALOC_AMTS",#N/A,FALSE,"COSTSTUDY"}</definedName>
    <definedName name="wrn.INTERNAL._.ALLOC._.INPUT." localSheetId="86" hidden="1">{"JURIS_INT_ALOC_AMTS",#N/A,FALSE,"COSTSTUDY";"OKCLS_INT_ALOC_AMTS",#N/A,FALSE,"COSTSTUDY"}</definedName>
    <definedName name="wrn.INTERNAL._.ALLOC._.INPUT." localSheetId="102" hidden="1">{"JURIS_INT_ALOC_AMTS",#N/A,FALSE,"COSTSTUDY";"OKCLS_INT_ALOC_AMTS",#N/A,FALSE,"COSTSTUDY"}</definedName>
    <definedName name="wrn.INTERNAL._.ALLOC._.INPUT." hidden="1">{"JURIS_INT_ALOC_AMTS",#N/A,FALSE,"COSTSTUDY";"OKCLS_INT_ALOC_AMTS",#N/A,FALSE,"COSTSTUDY"}</definedName>
    <definedName name="wrn.INTERNAL._.ALLOC._.RATIOS." localSheetId="3" hidden="1">{"JURIS_INTAL_RATIOS",#N/A,FALSE,"COSTSTUDY";"OKCLS_INTAL_RATIOS",#N/A,FALSE,"COSTSTUDY"}</definedName>
    <definedName name="wrn.INTERNAL._.ALLOC._.RATIOS." localSheetId="4" hidden="1">{"JURIS_INTAL_RATIOS",#N/A,FALSE,"COSTSTUDY";"OKCLS_INTAL_RATIOS",#N/A,FALSE,"COSTSTUDY"}</definedName>
    <definedName name="wrn.INTERNAL._.ALLOC._.RATIOS." localSheetId="17" hidden="1">{"JURIS_INTAL_RATIOS",#N/A,FALSE,"COSTSTUDY";"OKCLS_INTAL_RATIOS",#N/A,FALSE,"COSTSTUDY"}</definedName>
    <definedName name="wrn.INTERNAL._.ALLOC._.RATIOS." localSheetId="18" hidden="1">{"JURIS_INTAL_RATIOS",#N/A,FALSE,"COSTSTUDY";"OKCLS_INTAL_RATIOS",#N/A,FALSE,"COSTSTUDY"}</definedName>
    <definedName name="wrn.INTERNAL._.ALLOC._.RATIOS." localSheetId="5" hidden="1">{"JURIS_INTAL_RATIOS",#N/A,FALSE,"COSTSTUDY";"OKCLS_INTAL_RATIOS",#N/A,FALSE,"COSTSTUDY"}</definedName>
    <definedName name="wrn.INTERNAL._.ALLOC._.RATIOS." localSheetId="6" hidden="1">{"JURIS_INTAL_RATIOS",#N/A,FALSE,"COSTSTUDY";"OKCLS_INTAL_RATIOS",#N/A,FALSE,"COSTSTUDY"}</definedName>
    <definedName name="wrn.INTERNAL._.ALLOC._.RATIOS." localSheetId="34" hidden="1">{"JURIS_INTAL_RATIOS",#N/A,FALSE,"COSTSTUDY";"OKCLS_INTAL_RATIOS",#N/A,FALSE,"COSTSTUDY"}</definedName>
    <definedName name="wrn.INTERNAL._.ALLOC._.RATIOS." localSheetId="7" hidden="1">{"JURIS_INTAL_RATIOS",#N/A,FALSE,"COSTSTUDY";"OKCLS_INTAL_RATIOS",#N/A,FALSE,"COSTSTUDY"}</definedName>
    <definedName name="wrn.INTERNAL._.ALLOC._.RATIOS." localSheetId="48" hidden="1">{"JURIS_INTAL_RATIOS",#N/A,FALSE,"COSTSTUDY";"OKCLS_INTAL_RATIOS",#N/A,FALSE,"COSTSTUDY"}</definedName>
    <definedName name="wrn.INTERNAL._.ALLOC._.RATIOS." localSheetId="59" hidden="1">{"JURIS_INTAL_RATIOS",#N/A,FALSE,"COSTSTUDY";"OKCLS_INTAL_RATIOS",#N/A,FALSE,"COSTSTUDY"}</definedName>
    <definedName name="wrn.INTERNAL._.ALLOC._.RATIOS." localSheetId="60" hidden="1">{"JURIS_INTAL_RATIOS",#N/A,FALSE,"COSTSTUDY";"OKCLS_INTAL_RATIOS",#N/A,FALSE,"COSTSTUDY"}</definedName>
    <definedName name="wrn.INTERNAL._.ALLOC._.RATIOS." localSheetId="35" hidden="1">{"JURIS_INTAL_RATIOS",#N/A,FALSE,"COSTSTUDY";"OKCLS_INTAL_RATIOS",#N/A,FALSE,"COSTSTUDY"}</definedName>
    <definedName name="wrn.INTERNAL._.ALLOC._.RATIOS." localSheetId="125" hidden="1">{"JURIS_INTAL_RATIOS",#N/A,FALSE,"COSTSTUDY";"OKCLS_INTAL_RATIOS",#N/A,FALSE,"COSTSTUDY"}</definedName>
    <definedName name="wrn.INTERNAL._.ALLOC._.RATIOS." localSheetId="124" hidden="1">{"JURIS_INTAL_RATIOS",#N/A,FALSE,"COSTSTUDY";"OKCLS_INTAL_RATIOS",#N/A,FALSE,"COSTSTUDY"}</definedName>
    <definedName name="wrn.INTERNAL._.ALLOC._.RATIOS." localSheetId="82" hidden="1">{"JURIS_INTAL_RATIOS",#N/A,FALSE,"COSTSTUDY";"OKCLS_INTAL_RATIOS",#N/A,FALSE,"COSTSTUDY"}</definedName>
    <definedName name="wrn.INTERNAL._.ALLOC._.RATIOS." localSheetId="83" hidden="1">{"JURIS_INTAL_RATIOS",#N/A,FALSE,"COSTSTUDY";"OKCLS_INTAL_RATIOS",#N/A,FALSE,"COSTSTUDY"}</definedName>
    <definedName name="wrn.INTERNAL._.ALLOC._.RATIOS." localSheetId="89" hidden="1">{"JURIS_INTAL_RATIOS",#N/A,FALSE,"COSTSTUDY";"OKCLS_INTAL_RATIOS",#N/A,FALSE,"COSTSTUDY"}</definedName>
    <definedName name="wrn.INTERNAL._.ALLOC._.RATIOS." localSheetId="86" hidden="1">{"JURIS_INTAL_RATIOS",#N/A,FALSE,"COSTSTUDY";"OKCLS_INTAL_RATIOS",#N/A,FALSE,"COSTSTUDY"}</definedName>
    <definedName name="wrn.INTERNAL._.ALLOC._.RATIOS." localSheetId="102" hidden="1">{"JURIS_INTAL_RATIOS",#N/A,FALSE,"COSTSTUDY";"OKCLS_INTAL_RATIOS",#N/A,FALSE,"COSTSTUDY"}</definedName>
    <definedName name="wrn.INTERNAL._.ALLOC._.RATIOS." hidden="1">{"JURIS_INTAL_RATIOS",#N/A,FALSE,"COSTSTUDY";"OKCLS_INTAL_RATIOS",#N/A,FALSE,"COSTSTUDY"}</definedName>
    <definedName name="wrn.InterSystem." localSheetId="3" hidden="1">{"Purchases",#N/A,TRUE,"Sheet1";"Sales",#N/A,TRUE,"Sheet1"}</definedName>
    <definedName name="wrn.InterSystem." localSheetId="4" hidden="1">{"Purchases",#N/A,TRUE,"Sheet1";"Sales",#N/A,TRUE,"Sheet1"}</definedName>
    <definedName name="wrn.InterSystem." localSheetId="17" hidden="1">{"Purchases",#N/A,TRUE,"Sheet1";"Sales",#N/A,TRUE,"Sheet1"}</definedName>
    <definedName name="wrn.InterSystem." localSheetId="18" hidden="1">{"Purchases",#N/A,TRUE,"Sheet1";"Sales",#N/A,TRUE,"Sheet1"}</definedName>
    <definedName name="wrn.InterSystem." localSheetId="5" hidden="1">{"Purchases",#N/A,TRUE,"Sheet1";"Sales",#N/A,TRUE,"Sheet1"}</definedName>
    <definedName name="wrn.InterSystem." localSheetId="6" hidden="1">{"Purchases",#N/A,TRUE,"Sheet1";"Sales",#N/A,TRUE,"Sheet1"}</definedName>
    <definedName name="wrn.InterSystem." localSheetId="34" hidden="1">{"Purchases",#N/A,TRUE,"Sheet1";"Sales",#N/A,TRUE,"Sheet1"}</definedName>
    <definedName name="wrn.InterSystem." localSheetId="7" hidden="1">{"Purchases",#N/A,TRUE,"Sheet1";"Sales",#N/A,TRUE,"Sheet1"}</definedName>
    <definedName name="wrn.InterSystem." localSheetId="48" hidden="1">{"Purchases",#N/A,TRUE,"Sheet1";"Sales",#N/A,TRUE,"Sheet1"}</definedName>
    <definedName name="wrn.InterSystem." localSheetId="59" hidden="1">{"Purchases",#N/A,TRUE,"Sheet1";"Sales",#N/A,TRUE,"Sheet1"}</definedName>
    <definedName name="wrn.InterSystem." localSheetId="60" hidden="1">{"Purchases",#N/A,TRUE,"Sheet1";"Sales",#N/A,TRUE,"Sheet1"}</definedName>
    <definedName name="wrn.InterSystem." localSheetId="35" hidden="1">{"Purchases",#N/A,TRUE,"Sheet1";"Sales",#N/A,TRUE,"Sheet1"}</definedName>
    <definedName name="wrn.InterSystem." localSheetId="125" hidden="1">{"Purchases",#N/A,TRUE,"Sheet1";"Sales",#N/A,TRUE,"Sheet1"}</definedName>
    <definedName name="wrn.InterSystem." localSheetId="124" hidden="1">{"Purchases",#N/A,TRUE,"Sheet1";"Sales",#N/A,TRUE,"Sheet1"}</definedName>
    <definedName name="wrn.InterSystem." localSheetId="82" hidden="1">{"Purchases",#N/A,TRUE,"Sheet1";"Sales",#N/A,TRUE,"Sheet1"}</definedName>
    <definedName name="wrn.InterSystem." localSheetId="83" hidden="1">{"Purchases",#N/A,TRUE,"Sheet1";"Sales",#N/A,TRUE,"Sheet1"}</definedName>
    <definedName name="wrn.InterSystem." localSheetId="89" hidden="1">{"Purchases",#N/A,TRUE,"Sheet1";"Sales",#N/A,TRUE,"Sheet1"}</definedName>
    <definedName name="wrn.InterSystem." localSheetId="86" hidden="1">{"Purchases",#N/A,TRUE,"Sheet1";"Sales",#N/A,TRUE,"Sheet1"}</definedName>
    <definedName name="wrn.InterSystem." localSheetId="102" hidden="1">{"Purchases",#N/A,TRUE,"Sheet1";"Sales",#N/A,TRUE,"Sheet1"}</definedName>
    <definedName name="wrn.InterSystem." hidden="1">{"Purchases",#N/A,TRUE,"Sheet1";"Sales",#N/A,TRUE,"Sheet1"}</definedName>
    <definedName name="wrn.MADCAPRM._.Report." localSheetId="3" hidden="1">{#N/A,#N/A,FALSE,"Documentation";#N/A,#N/A,FALSE,"Introduction";#N/A,#N/A,FALSE,"Input";#N/A,#N/A,FALSE,"PreMEA";#N/A,#N/A,FALSE,"PreMEA";#N/A,#N/A,FALSE,"PostMEA";#N/A,#N/A,FALSE,"AgeDist";#N/A,#N/A,FALSE,"IBUCalc"}</definedName>
    <definedName name="wrn.MADCAPRM._.Report." localSheetId="4" hidden="1">{#N/A,#N/A,FALSE,"Documentation";#N/A,#N/A,FALSE,"Introduction";#N/A,#N/A,FALSE,"Input";#N/A,#N/A,FALSE,"PreMEA";#N/A,#N/A,FALSE,"PreMEA";#N/A,#N/A,FALSE,"PostMEA";#N/A,#N/A,FALSE,"AgeDist";#N/A,#N/A,FALSE,"IBUCalc"}</definedName>
    <definedName name="wrn.MADCAPRM._.Report." localSheetId="17" hidden="1">{#N/A,#N/A,FALSE,"Documentation";#N/A,#N/A,FALSE,"Introduction";#N/A,#N/A,FALSE,"Input";#N/A,#N/A,FALSE,"PreMEA";#N/A,#N/A,FALSE,"PreMEA";#N/A,#N/A,FALSE,"PostMEA";#N/A,#N/A,FALSE,"AgeDist";#N/A,#N/A,FALSE,"IBUCalc"}</definedName>
    <definedName name="wrn.MADCAPRM._.Report." localSheetId="18" hidden="1">{#N/A,#N/A,FALSE,"Documentation";#N/A,#N/A,FALSE,"Introduction";#N/A,#N/A,FALSE,"Input";#N/A,#N/A,FALSE,"PreMEA";#N/A,#N/A,FALSE,"PreMEA";#N/A,#N/A,FALSE,"PostMEA";#N/A,#N/A,FALSE,"AgeDist";#N/A,#N/A,FALSE,"IBUCalc"}</definedName>
    <definedName name="wrn.MADCAPRM._.Report." localSheetId="5" hidden="1">{#N/A,#N/A,FALSE,"Documentation";#N/A,#N/A,FALSE,"Introduction";#N/A,#N/A,FALSE,"Input";#N/A,#N/A,FALSE,"PreMEA";#N/A,#N/A,FALSE,"PreMEA";#N/A,#N/A,FALSE,"PostMEA";#N/A,#N/A,FALSE,"AgeDist";#N/A,#N/A,FALSE,"IBUCalc"}</definedName>
    <definedName name="wrn.MADCAPRM._.Report." localSheetId="6" hidden="1">{#N/A,#N/A,FALSE,"Documentation";#N/A,#N/A,FALSE,"Introduction";#N/A,#N/A,FALSE,"Input";#N/A,#N/A,FALSE,"PreMEA";#N/A,#N/A,FALSE,"PreMEA";#N/A,#N/A,FALSE,"PostMEA";#N/A,#N/A,FALSE,"AgeDist";#N/A,#N/A,FALSE,"IBUCalc"}</definedName>
    <definedName name="wrn.MADCAPRM._.Report." localSheetId="34" hidden="1">{#N/A,#N/A,FALSE,"Documentation";#N/A,#N/A,FALSE,"Introduction";#N/A,#N/A,FALSE,"Input";#N/A,#N/A,FALSE,"PreMEA";#N/A,#N/A,FALSE,"PreMEA";#N/A,#N/A,FALSE,"PostMEA";#N/A,#N/A,FALSE,"AgeDist";#N/A,#N/A,FALSE,"IBUCalc"}</definedName>
    <definedName name="wrn.MADCAPRM._.Report." localSheetId="7" hidden="1">{#N/A,#N/A,FALSE,"Documentation";#N/A,#N/A,FALSE,"Introduction";#N/A,#N/A,FALSE,"Input";#N/A,#N/A,FALSE,"PreMEA";#N/A,#N/A,FALSE,"PreMEA";#N/A,#N/A,FALSE,"PostMEA";#N/A,#N/A,FALSE,"AgeDist";#N/A,#N/A,FALSE,"IBUCalc"}</definedName>
    <definedName name="wrn.MADCAPRM._.Report." localSheetId="35" hidden="1">{#N/A,#N/A,FALSE,"Documentation";#N/A,#N/A,FALSE,"Introduction";#N/A,#N/A,FALSE,"Input";#N/A,#N/A,FALSE,"PreMEA";#N/A,#N/A,FALSE,"PreMEA";#N/A,#N/A,FALSE,"PostMEA";#N/A,#N/A,FALSE,"AgeDist";#N/A,#N/A,FALSE,"IBUCalc"}</definedName>
    <definedName name="wrn.MADCAPRM._.Report." localSheetId="124" hidden="1">{#N/A,#N/A,FALSE,"Documentation";#N/A,#N/A,FALSE,"Introduction";#N/A,#N/A,FALSE,"Input";#N/A,#N/A,FALSE,"PreMEA";#N/A,#N/A,FALSE,"PreMEA";#N/A,#N/A,FALSE,"PostMEA";#N/A,#N/A,FALSE,"AgeDist";#N/A,#N/A,FALSE,"IBUCalc"}</definedName>
    <definedName name="wrn.MADCAPRM._.Report." localSheetId="82" hidden="1">{#N/A,#N/A,FALSE,"Documentation";#N/A,#N/A,FALSE,"Introduction";#N/A,#N/A,FALSE,"Input";#N/A,#N/A,FALSE,"PreMEA";#N/A,#N/A,FALSE,"PreMEA";#N/A,#N/A,FALSE,"PostMEA";#N/A,#N/A,FALSE,"AgeDist";#N/A,#N/A,FALSE,"IBUCalc"}</definedName>
    <definedName name="wrn.MADCAPRM._.Report." localSheetId="83" hidden="1">{#N/A,#N/A,FALSE,"Documentation";#N/A,#N/A,FALSE,"Introduction";#N/A,#N/A,FALSE,"Input";#N/A,#N/A,FALSE,"PreMEA";#N/A,#N/A,FALSE,"PreMEA";#N/A,#N/A,FALSE,"PostMEA";#N/A,#N/A,FALSE,"AgeDist";#N/A,#N/A,FALSE,"IBUCalc"}</definedName>
    <definedName name="wrn.MADCAPRM._.Report." localSheetId="89" hidden="1">{#N/A,#N/A,FALSE,"Documentation";#N/A,#N/A,FALSE,"Introduction";#N/A,#N/A,FALSE,"Input";#N/A,#N/A,FALSE,"PreMEA";#N/A,#N/A,FALSE,"PreMEA";#N/A,#N/A,FALSE,"PostMEA";#N/A,#N/A,FALSE,"AgeDist";#N/A,#N/A,FALSE,"IBUCalc"}</definedName>
    <definedName name="wrn.MADCAPRM._.Report." localSheetId="86" hidden="1">{#N/A,#N/A,FALSE,"Documentation";#N/A,#N/A,FALSE,"Introduction";#N/A,#N/A,FALSE,"Input";#N/A,#N/A,FALSE,"PreMEA";#N/A,#N/A,FALSE,"PreMEA";#N/A,#N/A,FALSE,"PostMEA";#N/A,#N/A,FALSE,"AgeDist";#N/A,#N/A,FALSE,"IBUCalc"}</definedName>
    <definedName name="wrn.MADCAPRM._.Report." localSheetId="102" hidden="1">{#N/A,#N/A,FALSE,"Documentation";#N/A,#N/A,FALSE,"Introduction";#N/A,#N/A,FALSE,"Input";#N/A,#N/A,FALSE,"PreMEA";#N/A,#N/A,FALSE,"PreMEA";#N/A,#N/A,FALSE,"PostMEA";#N/A,#N/A,FALSE,"AgeDist";#N/A,#N/A,FALSE,"IBUCalc"}</definedName>
    <definedName name="wrn.MADCAPRM._.Report." hidden="1">{#N/A,#N/A,FALSE,"Documentation";#N/A,#N/A,FALSE,"Introduction";#N/A,#N/A,FALSE,"Input";#N/A,#N/A,FALSE,"PreMEA";#N/A,#N/A,FALSE,"PreMEA";#N/A,#N/A,FALSE,"PostMEA";#N/A,#N/A,FALSE,"AgeDist";#N/A,#N/A,FALSE,"IBUCalc"}</definedName>
    <definedName name="wrn.market._.share." localSheetId="3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4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17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18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5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6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34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7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48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59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60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35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125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124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82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83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89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86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102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" localSheetId="3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" localSheetId="4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" localSheetId="17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" localSheetId="18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" localSheetId="5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" localSheetId="6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" localSheetId="34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" localSheetId="7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" localSheetId="48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" localSheetId="35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" localSheetId="124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" localSheetId="82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" localSheetId="83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" localSheetId="89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" localSheetId="86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" localSheetId="102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_1" localSheetId="3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_1" localSheetId="4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_1" localSheetId="17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_1" localSheetId="18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_1" localSheetId="5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_1" localSheetId="6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_1" localSheetId="34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_1" localSheetId="7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_1" localSheetId="35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_1" localSheetId="124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_1" localSheetId="82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_1" localSheetId="83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_1" localSheetId="89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_1" localSheetId="86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_1" localSheetId="102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_1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_2" localSheetId="3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_2" localSheetId="4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_2" localSheetId="17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_2" localSheetId="18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_2" localSheetId="5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_2" localSheetId="6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_2" localSheetId="34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_2" localSheetId="7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_2" localSheetId="35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_2" localSheetId="124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_2" localSheetId="82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_2" localSheetId="83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_2" localSheetId="89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_2" localSheetId="86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_2" localSheetId="102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1_2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2" localSheetId="3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2" localSheetId="4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2" localSheetId="17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2" localSheetId="18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2" localSheetId="5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2" localSheetId="6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2" localSheetId="34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2" localSheetId="7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2" localSheetId="35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2" localSheetId="124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2" localSheetId="82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2" localSheetId="83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2" localSheetId="89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2" localSheetId="86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2" localSheetId="102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2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3" localSheetId="3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3" localSheetId="4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3" localSheetId="17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3" localSheetId="18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3" localSheetId="5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3" localSheetId="6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3" localSheetId="34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3" localSheetId="7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3" localSheetId="35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3" localSheetId="124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3" localSheetId="82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3" localSheetId="83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3" localSheetId="89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3" localSheetId="86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3" localSheetId="102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_3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FR." localSheetId="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8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3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48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5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6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3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2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2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8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8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8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8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0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_1" localSheetId="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_1" localSheetId="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_1" localSheetId="1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_1" localSheetId="18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_1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_1" localSheetId="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_1" localSheetId="3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_1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_1" localSheetId="3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_1" localSheetId="12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_1" localSheetId="8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_1" localSheetId="8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_1" localSheetId="8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_1" localSheetId="8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_1" localSheetId="10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_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_2" localSheetId="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_2" localSheetId="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_2" localSheetId="1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_2" localSheetId="18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_2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_2" localSheetId="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_2" localSheetId="3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_2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_2" localSheetId="3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_2" localSheetId="12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_2" localSheetId="8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_2" localSheetId="8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_2" localSheetId="8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_2" localSheetId="8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_2" localSheetId="10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_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1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18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3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48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5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6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3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12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12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8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8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8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8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10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1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1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3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4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5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6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3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12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12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8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8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8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8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10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_1" localSheetId="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_1" localSheetId="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_1" localSheetId="1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_1" localSheetId="1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_1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_1" localSheetId="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_1" localSheetId="3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_1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_1" localSheetId="3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_1" localSheetId="12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_1" localSheetId="8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_1" localSheetId="8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_1" localSheetId="8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_1" localSheetId="8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_1" localSheetId="10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_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_2" localSheetId="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_2" localSheetId="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_2" localSheetId="1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_2" localSheetId="1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_2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_2" localSheetId="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_2" localSheetId="3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_2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_2" localSheetId="3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_2" localSheetId="12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_2" localSheetId="8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_2" localSheetId="8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_2" localSheetId="8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_2" localSheetId="8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_2" localSheetId="10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_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1" localSheetId="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1" localSheetId="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1" localSheetId="1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1" localSheetId="1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1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1" localSheetId="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1" localSheetId="3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1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1" localSheetId="3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1" localSheetId="12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1" localSheetId="8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1" localSheetId="8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1" localSheetId="8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1" localSheetId="8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1" localSheetId="10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3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4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5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6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3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2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2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8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8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8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8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0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_1" localSheetId="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_1" localSheetId="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_1" localSheetId="1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_1" localSheetId="1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_1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_1" localSheetId="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_1" localSheetId="3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_1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_1" localSheetId="3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_1" localSheetId="12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_1" localSheetId="8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_1" localSheetId="8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_1" localSheetId="8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_1" localSheetId="8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_1" localSheetId="10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_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_2" localSheetId="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_2" localSheetId="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_2" localSheetId="1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_2" localSheetId="1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_2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_2" localSheetId="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_2" localSheetId="3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_2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_2" localSheetId="3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_2" localSheetId="12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_2" localSheetId="8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_2" localSheetId="8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_2" localSheetId="8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_2" localSheetId="8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_2" localSheetId="10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_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ND._.Schedules._.Clean." localSheetId="3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4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17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18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5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6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34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7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48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59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60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35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125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124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82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83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89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86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102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onQuarter._.Financials." localSheetId="3" hidden="1">{#N/A,#N/A,TRUE,"Consolidated Inc Stmt";#N/A,#N/A,TRUE,"Consolidated Bal Sht";#N/A,#N/A,TRUE,"Consolidated Capitalization";#N/A,#N/A,TRUE,"Consolidated PIC on FS";#N/A,#N/A,TRUE,"Consolidated RE";#N/A,#N/A,TRUE,"Consolidated OCI";#N/A,#N/A,TRUE,"Consolidating Inc Stmt Month";#N/A,#N/A,TRUE,"Consolidating Inc Stmt YTD";#N/A,#N/A,TRUE,"Consolidating Bal Sht";#N/A,#N/A,TRUE,"Consolidating PIC Month";#N/A,#N/A,TRUE,"Consolidating PIC YTD";#N/A,#N/A,TRUE,"Consolidating OCI Month";#N/A,#N/A,TRUE,"Consolidating OCI YTD";#N/A,#N/A,TRUE,"Consolidating RE Month";#N/A,#N/A,TRUE,"Consolidating RE YTD";#N/A,#N/A,TRUE,"OEV Consding Inc Stmt Month";#N/A,#N/A,TRUE,"OEV Consding Inc Stmt YTD";#N/A,#N/A,TRUE,"OEV Consding Bal Sht";#N/A,#N/A,TRUE,"OEV Consding PIC Month";#N/A,#N/A,TRUE,"OEV Consding PIC YTD";#N/A,#N/A,TRUE,"OEV Consding OCI Month";#N/A,#N/A,TRUE,"OEV Consding OCI YTD";#N/A,#N/A,TRUE,"OEV Consding RE Month";#N/A,#N/A,TRUE,"OEV Consding RE YTD"}</definedName>
    <definedName name="wrn.NonQuarter._.Financials." localSheetId="4" hidden="1">{#N/A,#N/A,TRUE,"Consolidated Inc Stmt";#N/A,#N/A,TRUE,"Consolidated Bal Sht";#N/A,#N/A,TRUE,"Consolidated Capitalization";#N/A,#N/A,TRUE,"Consolidated PIC on FS";#N/A,#N/A,TRUE,"Consolidated RE";#N/A,#N/A,TRUE,"Consolidated OCI";#N/A,#N/A,TRUE,"Consolidating Inc Stmt Month";#N/A,#N/A,TRUE,"Consolidating Inc Stmt YTD";#N/A,#N/A,TRUE,"Consolidating Bal Sht";#N/A,#N/A,TRUE,"Consolidating PIC Month";#N/A,#N/A,TRUE,"Consolidating PIC YTD";#N/A,#N/A,TRUE,"Consolidating OCI Month";#N/A,#N/A,TRUE,"Consolidating OCI YTD";#N/A,#N/A,TRUE,"Consolidating RE Month";#N/A,#N/A,TRUE,"Consolidating RE YTD";#N/A,#N/A,TRUE,"OEV Consding Inc Stmt Month";#N/A,#N/A,TRUE,"OEV Consding Inc Stmt YTD";#N/A,#N/A,TRUE,"OEV Consding Bal Sht";#N/A,#N/A,TRUE,"OEV Consding PIC Month";#N/A,#N/A,TRUE,"OEV Consding PIC YTD";#N/A,#N/A,TRUE,"OEV Consding OCI Month";#N/A,#N/A,TRUE,"OEV Consding OCI YTD";#N/A,#N/A,TRUE,"OEV Consding RE Month";#N/A,#N/A,TRUE,"OEV Consding RE YTD"}</definedName>
    <definedName name="wrn.NonQuarter._.Financials." localSheetId="17" hidden="1">{#N/A,#N/A,TRUE,"Consolidated Inc Stmt";#N/A,#N/A,TRUE,"Consolidated Bal Sht";#N/A,#N/A,TRUE,"Consolidated Capitalization";#N/A,#N/A,TRUE,"Consolidated PIC on FS";#N/A,#N/A,TRUE,"Consolidated RE";#N/A,#N/A,TRUE,"Consolidated OCI";#N/A,#N/A,TRUE,"Consolidating Inc Stmt Month";#N/A,#N/A,TRUE,"Consolidating Inc Stmt YTD";#N/A,#N/A,TRUE,"Consolidating Bal Sht";#N/A,#N/A,TRUE,"Consolidating PIC Month";#N/A,#N/A,TRUE,"Consolidating PIC YTD";#N/A,#N/A,TRUE,"Consolidating OCI Month";#N/A,#N/A,TRUE,"Consolidating OCI YTD";#N/A,#N/A,TRUE,"Consolidating RE Month";#N/A,#N/A,TRUE,"Consolidating RE YTD";#N/A,#N/A,TRUE,"OEV Consding Inc Stmt Month";#N/A,#N/A,TRUE,"OEV Consding Inc Stmt YTD";#N/A,#N/A,TRUE,"OEV Consding Bal Sht";#N/A,#N/A,TRUE,"OEV Consding PIC Month";#N/A,#N/A,TRUE,"OEV Consding PIC YTD";#N/A,#N/A,TRUE,"OEV Consding OCI Month";#N/A,#N/A,TRUE,"OEV Consding OCI YTD";#N/A,#N/A,TRUE,"OEV Consding RE Month";#N/A,#N/A,TRUE,"OEV Consding RE YTD"}</definedName>
    <definedName name="wrn.NonQuarter._.Financials." localSheetId="18" hidden="1">{#N/A,#N/A,TRUE,"Consolidated Inc Stmt";#N/A,#N/A,TRUE,"Consolidated Bal Sht";#N/A,#N/A,TRUE,"Consolidated Capitalization";#N/A,#N/A,TRUE,"Consolidated PIC on FS";#N/A,#N/A,TRUE,"Consolidated RE";#N/A,#N/A,TRUE,"Consolidated OCI";#N/A,#N/A,TRUE,"Consolidating Inc Stmt Month";#N/A,#N/A,TRUE,"Consolidating Inc Stmt YTD";#N/A,#N/A,TRUE,"Consolidating Bal Sht";#N/A,#N/A,TRUE,"Consolidating PIC Month";#N/A,#N/A,TRUE,"Consolidating PIC YTD";#N/A,#N/A,TRUE,"Consolidating OCI Month";#N/A,#N/A,TRUE,"Consolidating OCI YTD";#N/A,#N/A,TRUE,"Consolidating RE Month";#N/A,#N/A,TRUE,"Consolidating RE YTD";#N/A,#N/A,TRUE,"OEV Consding Inc Stmt Month";#N/A,#N/A,TRUE,"OEV Consding Inc Stmt YTD";#N/A,#N/A,TRUE,"OEV Consding Bal Sht";#N/A,#N/A,TRUE,"OEV Consding PIC Month";#N/A,#N/A,TRUE,"OEV Consding PIC YTD";#N/A,#N/A,TRUE,"OEV Consding OCI Month";#N/A,#N/A,TRUE,"OEV Consding OCI YTD";#N/A,#N/A,TRUE,"OEV Consding RE Month";#N/A,#N/A,TRUE,"OEV Consding RE YTD"}</definedName>
    <definedName name="wrn.NonQuarter._.Financials." localSheetId="5" hidden="1">{#N/A,#N/A,TRUE,"Consolidated Inc Stmt";#N/A,#N/A,TRUE,"Consolidated Bal Sht";#N/A,#N/A,TRUE,"Consolidated Capitalization";#N/A,#N/A,TRUE,"Consolidated PIC on FS";#N/A,#N/A,TRUE,"Consolidated RE";#N/A,#N/A,TRUE,"Consolidated OCI";#N/A,#N/A,TRUE,"Consolidating Inc Stmt Month";#N/A,#N/A,TRUE,"Consolidating Inc Stmt YTD";#N/A,#N/A,TRUE,"Consolidating Bal Sht";#N/A,#N/A,TRUE,"Consolidating PIC Month";#N/A,#N/A,TRUE,"Consolidating PIC YTD";#N/A,#N/A,TRUE,"Consolidating OCI Month";#N/A,#N/A,TRUE,"Consolidating OCI YTD";#N/A,#N/A,TRUE,"Consolidating RE Month";#N/A,#N/A,TRUE,"Consolidating RE YTD";#N/A,#N/A,TRUE,"OEV Consding Inc Stmt Month";#N/A,#N/A,TRUE,"OEV Consding Inc Stmt YTD";#N/A,#N/A,TRUE,"OEV Consding Bal Sht";#N/A,#N/A,TRUE,"OEV Consding PIC Month";#N/A,#N/A,TRUE,"OEV Consding PIC YTD";#N/A,#N/A,TRUE,"OEV Consding OCI Month";#N/A,#N/A,TRUE,"OEV Consding OCI YTD";#N/A,#N/A,TRUE,"OEV Consding RE Month";#N/A,#N/A,TRUE,"OEV Consding RE YTD"}</definedName>
    <definedName name="wrn.NonQuarter._.Financials." localSheetId="6" hidden="1">{#N/A,#N/A,TRUE,"Consolidated Inc Stmt";#N/A,#N/A,TRUE,"Consolidated Bal Sht";#N/A,#N/A,TRUE,"Consolidated Capitalization";#N/A,#N/A,TRUE,"Consolidated PIC on FS";#N/A,#N/A,TRUE,"Consolidated RE";#N/A,#N/A,TRUE,"Consolidated OCI";#N/A,#N/A,TRUE,"Consolidating Inc Stmt Month";#N/A,#N/A,TRUE,"Consolidating Inc Stmt YTD";#N/A,#N/A,TRUE,"Consolidating Bal Sht";#N/A,#N/A,TRUE,"Consolidating PIC Month";#N/A,#N/A,TRUE,"Consolidating PIC YTD";#N/A,#N/A,TRUE,"Consolidating OCI Month";#N/A,#N/A,TRUE,"Consolidating OCI YTD";#N/A,#N/A,TRUE,"Consolidating RE Month";#N/A,#N/A,TRUE,"Consolidating RE YTD";#N/A,#N/A,TRUE,"OEV Consding Inc Stmt Month";#N/A,#N/A,TRUE,"OEV Consding Inc Stmt YTD";#N/A,#N/A,TRUE,"OEV Consding Bal Sht";#N/A,#N/A,TRUE,"OEV Consding PIC Month";#N/A,#N/A,TRUE,"OEV Consding PIC YTD";#N/A,#N/A,TRUE,"OEV Consding OCI Month";#N/A,#N/A,TRUE,"OEV Consding OCI YTD";#N/A,#N/A,TRUE,"OEV Consding RE Month";#N/A,#N/A,TRUE,"OEV Consding RE YTD"}</definedName>
    <definedName name="wrn.NonQuarter._.Financials." localSheetId="34" hidden="1">{#N/A,#N/A,TRUE,"Consolidated Inc Stmt";#N/A,#N/A,TRUE,"Consolidated Bal Sht";#N/A,#N/A,TRUE,"Consolidated Capitalization";#N/A,#N/A,TRUE,"Consolidated PIC on FS";#N/A,#N/A,TRUE,"Consolidated RE";#N/A,#N/A,TRUE,"Consolidated OCI";#N/A,#N/A,TRUE,"Consolidating Inc Stmt Month";#N/A,#N/A,TRUE,"Consolidating Inc Stmt YTD";#N/A,#N/A,TRUE,"Consolidating Bal Sht";#N/A,#N/A,TRUE,"Consolidating PIC Month";#N/A,#N/A,TRUE,"Consolidating PIC YTD";#N/A,#N/A,TRUE,"Consolidating OCI Month";#N/A,#N/A,TRUE,"Consolidating OCI YTD";#N/A,#N/A,TRUE,"Consolidating RE Month";#N/A,#N/A,TRUE,"Consolidating RE YTD";#N/A,#N/A,TRUE,"OEV Consding Inc Stmt Month";#N/A,#N/A,TRUE,"OEV Consding Inc Stmt YTD";#N/A,#N/A,TRUE,"OEV Consding Bal Sht";#N/A,#N/A,TRUE,"OEV Consding PIC Month";#N/A,#N/A,TRUE,"OEV Consding PIC YTD";#N/A,#N/A,TRUE,"OEV Consding OCI Month";#N/A,#N/A,TRUE,"OEV Consding OCI YTD";#N/A,#N/A,TRUE,"OEV Consding RE Month";#N/A,#N/A,TRUE,"OEV Consding RE YTD"}</definedName>
    <definedName name="wrn.NonQuarter._.Financials." localSheetId="7" hidden="1">{#N/A,#N/A,TRUE,"Consolidated Inc Stmt";#N/A,#N/A,TRUE,"Consolidated Bal Sht";#N/A,#N/A,TRUE,"Consolidated Capitalization";#N/A,#N/A,TRUE,"Consolidated PIC on FS";#N/A,#N/A,TRUE,"Consolidated RE";#N/A,#N/A,TRUE,"Consolidated OCI";#N/A,#N/A,TRUE,"Consolidating Inc Stmt Month";#N/A,#N/A,TRUE,"Consolidating Inc Stmt YTD";#N/A,#N/A,TRUE,"Consolidating Bal Sht";#N/A,#N/A,TRUE,"Consolidating PIC Month";#N/A,#N/A,TRUE,"Consolidating PIC YTD";#N/A,#N/A,TRUE,"Consolidating OCI Month";#N/A,#N/A,TRUE,"Consolidating OCI YTD";#N/A,#N/A,TRUE,"Consolidating RE Month";#N/A,#N/A,TRUE,"Consolidating RE YTD";#N/A,#N/A,TRUE,"OEV Consding Inc Stmt Month";#N/A,#N/A,TRUE,"OEV Consding Inc Stmt YTD";#N/A,#N/A,TRUE,"OEV Consding Bal Sht";#N/A,#N/A,TRUE,"OEV Consding PIC Month";#N/A,#N/A,TRUE,"OEV Consding PIC YTD";#N/A,#N/A,TRUE,"OEV Consding OCI Month";#N/A,#N/A,TRUE,"OEV Consding OCI YTD";#N/A,#N/A,TRUE,"OEV Consding RE Month";#N/A,#N/A,TRUE,"OEV Consding RE YTD"}</definedName>
    <definedName name="wrn.NonQuarter._.Financials." localSheetId="48" hidden="1">{#N/A,#N/A,TRUE,"Consolidated Inc Stmt";#N/A,#N/A,TRUE,"Consolidated Bal Sht";#N/A,#N/A,TRUE,"Consolidated Capitalization";#N/A,#N/A,TRUE,"Consolidated PIC on FS";#N/A,#N/A,TRUE,"Consolidated RE";#N/A,#N/A,TRUE,"Consolidated OCI";#N/A,#N/A,TRUE,"Consolidating Inc Stmt Month";#N/A,#N/A,TRUE,"Consolidating Inc Stmt YTD";#N/A,#N/A,TRUE,"Consolidating Bal Sht";#N/A,#N/A,TRUE,"Consolidating PIC Month";#N/A,#N/A,TRUE,"Consolidating PIC YTD";#N/A,#N/A,TRUE,"Consolidating OCI Month";#N/A,#N/A,TRUE,"Consolidating OCI YTD";#N/A,#N/A,TRUE,"Consolidating RE Month";#N/A,#N/A,TRUE,"Consolidating RE YTD";#N/A,#N/A,TRUE,"OEV Consding Inc Stmt Month";#N/A,#N/A,TRUE,"OEV Consding Inc Stmt YTD";#N/A,#N/A,TRUE,"OEV Consding Bal Sht";#N/A,#N/A,TRUE,"OEV Consding PIC Month";#N/A,#N/A,TRUE,"OEV Consding PIC YTD";#N/A,#N/A,TRUE,"OEV Consding OCI Month";#N/A,#N/A,TRUE,"OEV Consding OCI YTD";#N/A,#N/A,TRUE,"OEV Consding RE Month";#N/A,#N/A,TRUE,"OEV Consding RE YTD"}</definedName>
    <definedName name="wrn.NonQuarter._.Financials." localSheetId="35" hidden="1">{#N/A,#N/A,TRUE,"Consolidated Inc Stmt";#N/A,#N/A,TRUE,"Consolidated Bal Sht";#N/A,#N/A,TRUE,"Consolidated Capitalization";#N/A,#N/A,TRUE,"Consolidated PIC on FS";#N/A,#N/A,TRUE,"Consolidated RE";#N/A,#N/A,TRUE,"Consolidated OCI";#N/A,#N/A,TRUE,"Consolidating Inc Stmt Month";#N/A,#N/A,TRUE,"Consolidating Inc Stmt YTD";#N/A,#N/A,TRUE,"Consolidating Bal Sht";#N/A,#N/A,TRUE,"Consolidating PIC Month";#N/A,#N/A,TRUE,"Consolidating PIC YTD";#N/A,#N/A,TRUE,"Consolidating OCI Month";#N/A,#N/A,TRUE,"Consolidating OCI YTD";#N/A,#N/A,TRUE,"Consolidating RE Month";#N/A,#N/A,TRUE,"Consolidating RE YTD";#N/A,#N/A,TRUE,"OEV Consding Inc Stmt Month";#N/A,#N/A,TRUE,"OEV Consding Inc Stmt YTD";#N/A,#N/A,TRUE,"OEV Consding Bal Sht";#N/A,#N/A,TRUE,"OEV Consding PIC Month";#N/A,#N/A,TRUE,"OEV Consding PIC YTD";#N/A,#N/A,TRUE,"OEV Consding OCI Month";#N/A,#N/A,TRUE,"OEV Consding OCI YTD";#N/A,#N/A,TRUE,"OEV Consding RE Month";#N/A,#N/A,TRUE,"OEV Consding RE YTD"}</definedName>
    <definedName name="wrn.NonQuarter._.Financials." localSheetId="124" hidden="1">{#N/A,#N/A,TRUE,"Consolidated Inc Stmt";#N/A,#N/A,TRUE,"Consolidated Bal Sht";#N/A,#N/A,TRUE,"Consolidated Capitalization";#N/A,#N/A,TRUE,"Consolidated PIC on FS";#N/A,#N/A,TRUE,"Consolidated RE";#N/A,#N/A,TRUE,"Consolidated OCI";#N/A,#N/A,TRUE,"Consolidating Inc Stmt Month";#N/A,#N/A,TRUE,"Consolidating Inc Stmt YTD";#N/A,#N/A,TRUE,"Consolidating Bal Sht";#N/A,#N/A,TRUE,"Consolidating PIC Month";#N/A,#N/A,TRUE,"Consolidating PIC YTD";#N/A,#N/A,TRUE,"Consolidating OCI Month";#N/A,#N/A,TRUE,"Consolidating OCI YTD";#N/A,#N/A,TRUE,"Consolidating RE Month";#N/A,#N/A,TRUE,"Consolidating RE YTD";#N/A,#N/A,TRUE,"OEV Consding Inc Stmt Month";#N/A,#N/A,TRUE,"OEV Consding Inc Stmt YTD";#N/A,#N/A,TRUE,"OEV Consding Bal Sht";#N/A,#N/A,TRUE,"OEV Consding PIC Month";#N/A,#N/A,TRUE,"OEV Consding PIC YTD";#N/A,#N/A,TRUE,"OEV Consding OCI Month";#N/A,#N/A,TRUE,"OEV Consding OCI YTD";#N/A,#N/A,TRUE,"OEV Consding RE Month";#N/A,#N/A,TRUE,"OEV Consding RE YTD"}</definedName>
    <definedName name="wrn.NonQuarter._.Financials." localSheetId="82" hidden="1">{#N/A,#N/A,TRUE,"Consolidated Inc Stmt";#N/A,#N/A,TRUE,"Consolidated Bal Sht";#N/A,#N/A,TRUE,"Consolidated Capitalization";#N/A,#N/A,TRUE,"Consolidated PIC on FS";#N/A,#N/A,TRUE,"Consolidated RE";#N/A,#N/A,TRUE,"Consolidated OCI";#N/A,#N/A,TRUE,"Consolidating Inc Stmt Month";#N/A,#N/A,TRUE,"Consolidating Inc Stmt YTD";#N/A,#N/A,TRUE,"Consolidating Bal Sht";#N/A,#N/A,TRUE,"Consolidating PIC Month";#N/A,#N/A,TRUE,"Consolidating PIC YTD";#N/A,#N/A,TRUE,"Consolidating OCI Month";#N/A,#N/A,TRUE,"Consolidating OCI YTD";#N/A,#N/A,TRUE,"Consolidating RE Month";#N/A,#N/A,TRUE,"Consolidating RE YTD";#N/A,#N/A,TRUE,"OEV Consding Inc Stmt Month";#N/A,#N/A,TRUE,"OEV Consding Inc Stmt YTD";#N/A,#N/A,TRUE,"OEV Consding Bal Sht";#N/A,#N/A,TRUE,"OEV Consding PIC Month";#N/A,#N/A,TRUE,"OEV Consding PIC YTD";#N/A,#N/A,TRUE,"OEV Consding OCI Month";#N/A,#N/A,TRUE,"OEV Consding OCI YTD";#N/A,#N/A,TRUE,"OEV Consding RE Month";#N/A,#N/A,TRUE,"OEV Consding RE YTD"}</definedName>
    <definedName name="wrn.NonQuarter._.Financials." localSheetId="83" hidden="1">{#N/A,#N/A,TRUE,"Consolidated Inc Stmt";#N/A,#N/A,TRUE,"Consolidated Bal Sht";#N/A,#N/A,TRUE,"Consolidated Capitalization";#N/A,#N/A,TRUE,"Consolidated PIC on FS";#N/A,#N/A,TRUE,"Consolidated RE";#N/A,#N/A,TRUE,"Consolidated OCI";#N/A,#N/A,TRUE,"Consolidating Inc Stmt Month";#N/A,#N/A,TRUE,"Consolidating Inc Stmt YTD";#N/A,#N/A,TRUE,"Consolidating Bal Sht";#N/A,#N/A,TRUE,"Consolidating PIC Month";#N/A,#N/A,TRUE,"Consolidating PIC YTD";#N/A,#N/A,TRUE,"Consolidating OCI Month";#N/A,#N/A,TRUE,"Consolidating OCI YTD";#N/A,#N/A,TRUE,"Consolidating RE Month";#N/A,#N/A,TRUE,"Consolidating RE YTD";#N/A,#N/A,TRUE,"OEV Consding Inc Stmt Month";#N/A,#N/A,TRUE,"OEV Consding Inc Stmt YTD";#N/A,#N/A,TRUE,"OEV Consding Bal Sht";#N/A,#N/A,TRUE,"OEV Consding PIC Month";#N/A,#N/A,TRUE,"OEV Consding PIC YTD";#N/A,#N/A,TRUE,"OEV Consding OCI Month";#N/A,#N/A,TRUE,"OEV Consding OCI YTD";#N/A,#N/A,TRUE,"OEV Consding RE Month";#N/A,#N/A,TRUE,"OEV Consding RE YTD"}</definedName>
    <definedName name="wrn.NonQuarter._.Financials." localSheetId="89" hidden="1">{#N/A,#N/A,TRUE,"Consolidated Inc Stmt";#N/A,#N/A,TRUE,"Consolidated Bal Sht";#N/A,#N/A,TRUE,"Consolidated Capitalization";#N/A,#N/A,TRUE,"Consolidated PIC on FS";#N/A,#N/A,TRUE,"Consolidated RE";#N/A,#N/A,TRUE,"Consolidated OCI";#N/A,#N/A,TRUE,"Consolidating Inc Stmt Month";#N/A,#N/A,TRUE,"Consolidating Inc Stmt YTD";#N/A,#N/A,TRUE,"Consolidating Bal Sht";#N/A,#N/A,TRUE,"Consolidating PIC Month";#N/A,#N/A,TRUE,"Consolidating PIC YTD";#N/A,#N/A,TRUE,"Consolidating OCI Month";#N/A,#N/A,TRUE,"Consolidating OCI YTD";#N/A,#N/A,TRUE,"Consolidating RE Month";#N/A,#N/A,TRUE,"Consolidating RE YTD";#N/A,#N/A,TRUE,"OEV Consding Inc Stmt Month";#N/A,#N/A,TRUE,"OEV Consding Inc Stmt YTD";#N/A,#N/A,TRUE,"OEV Consding Bal Sht";#N/A,#N/A,TRUE,"OEV Consding PIC Month";#N/A,#N/A,TRUE,"OEV Consding PIC YTD";#N/A,#N/A,TRUE,"OEV Consding OCI Month";#N/A,#N/A,TRUE,"OEV Consding OCI YTD";#N/A,#N/A,TRUE,"OEV Consding RE Month";#N/A,#N/A,TRUE,"OEV Consding RE YTD"}</definedName>
    <definedName name="wrn.NonQuarter._.Financials." localSheetId="86" hidden="1">{#N/A,#N/A,TRUE,"Consolidated Inc Stmt";#N/A,#N/A,TRUE,"Consolidated Bal Sht";#N/A,#N/A,TRUE,"Consolidated Capitalization";#N/A,#N/A,TRUE,"Consolidated PIC on FS";#N/A,#N/A,TRUE,"Consolidated RE";#N/A,#N/A,TRUE,"Consolidated OCI";#N/A,#N/A,TRUE,"Consolidating Inc Stmt Month";#N/A,#N/A,TRUE,"Consolidating Inc Stmt YTD";#N/A,#N/A,TRUE,"Consolidating Bal Sht";#N/A,#N/A,TRUE,"Consolidating PIC Month";#N/A,#N/A,TRUE,"Consolidating PIC YTD";#N/A,#N/A,TRUE,"Consolidating OCI Month";#N/A,#N/A,TRUE,"Consolidating OCI YTD";#N/A,#N/A,TRUE,"Consolidating RE Month";#N/A,#N/A,TRUE,"Consolidating RE YTD";#N/A,#N/A,TRUE,"OEV Consding Inc Stmt Month";#N/A,#N/A,TRUE,"OEV Consding Inc Stmt YTD";#N/A,#N/A,TRUE,"OEV Consding Bal Sht";#N/A,#N/A,TRUE,"OEV Consding PIC Month";#N/A,#N/A,TRUE,"OEV Consding PIC YTD";#N/A,#N/A,TRUE,"OEV Consding OCI Month";#N/A,#N/A,TRUE,"OEV Consding OCI YTD";#N/A,#N/A,TRUE,"OEV Consding RE Month";#N/A,#N/A,TRUE,"OEV Consding RE YTD"}</definedName>
    <definedName name="wrn.NonQuarter._.Financials." localSheetId="102" hidden="1">{#N/A,#N/A,TRUE,"Consolidated Inc Stmt";#N/A,#N/A,TRUE,"Consolidated Bal Sht";#N/A,#N/A,TRUE,"Consolidated Capitalization";#N/A,#N/A,TRUE,"Consolidated PIC on FS";#N/A,#N/A,TRUE,"Consolidated RE";#N/A,#N/A,TRUE,"Consolidated OCI";#N/A,#N/A,TRUE,"Consolidating Inc Stmt Month";#N/A,#N/A,TRUE,"Consolidating Inc Stmt YTD";#N/A,#N/A,TRUE,"Consolidating Bal Sht";#N/A,#N/A,TRUE,"Consolidating PIC Month";#N/A,#N/A,TRUE,"Consolidating PIC YTD";#N/A,#N/A,TRUE,"Consolidating OCI Month";#N/A,#N/A,TRUE,"Consolidating OCI YTD";#N/A,#N/A,TRUE,"Consolidating RE Month";#N/A,#N/A,TRUE,"Consolidating RE YTD";#N/A,#N/A,TRUE,"OEV Consding Inc Stmt Month";#N/A,#N/A,TRUE,"OEV Consding Inc Stmt YTD";#N/A,#N/A,TRUE,"OEV Consding Bal Sht";#N/A,#N/A,TRUE,"OEV Consding PIC Month";#N/A,#N/A,TRUE,"OEV Consding PIC YTD";#N/A,#N/A,TRUE,"OEV Consding OCI Month";#N/A,#N/A,TRUE,"OEV Consding OCI YTD";#N/A,#N/A,TRUE,"OEV Consding RE Month";#N/A,#N/A,TRUE,"OEV Consding RE YTD"}</definedName>
    <definedName name="wrn.NonQuarter._.Financials." hidden="1">{#N/A,#N/A,TRUE,"Consolidated Inc Stmt";#N/A,#N/A,TRUE,"Consolidated Bal Sht";#N/A,#N/A,TRUE,"Consolidated Capitalization";#N/A,#N/A,TRUE,"Consolidated PIC on FS";#N/A,#N/A,TRUE,"Consolidated RE";#N/A,#N/A,TRUE,"Consolidated OCI";#N/A,#N/A,TRUE,"Consolidating Inc Stmt Month";#N/A,#N/A,TRUE,"Consolidating Inc Stmt YTD";#N/A,#N/A,TRUE,"Consolidating Bal Sht";#N/A,#N/A,TRUE,"Consolidating PIC Month";#N/A,#N/A,TRUE,"Consolidating PIC YTD";#N/A,#N/A,TRUE,"Consolidating OCI Month";#N/A,#N/A,TRUE,"Consolidating OCI YTD";#N/A,#N/A,TRUE,"Consolidating RE Month";#N/A,#N/A,TRUE,"Consolidating RE YTD";#N/A,#N/A,TRUE,"OEV Consding Inc Stmt Month";#N/A,#N/A,TRUE,"OEV Consding Inc Stmt YTD";#N/A,#N/A,TRUE,"OEV Consding Bal Sht";#N/A,#N/A,TRUE,"OEV Consding PIC Month";#N/A,#N/A,TRUE,"OEV Consding PIC YTD";#N/A,#N/A,TRUE,"OEV Consding OCI Month";#N/A,#N/A,TRUE,"OEV Consding OCI YTD";#N/A,#N/A,TRUE,"OEV Consding RE Month";#N/A,#N/A,TRUE,"OEV Consding RE YTD"}</definedName>
    <definedName name="wrn.OK._.FUEL._.COMPARISON." localSheetId="3" hidden="1">{"OK_FUEL_COMPARISON",#N/A,FALSE,"Ok_Fuel&amp;Rev"}</definedName>
    <definedName name="wrn.OK._.FUEL._.COMPARISON." localSheetId="4" hidden="1">{"OK_FUEL_COMPARISON",#N/A,FALSE,"Ok_Fuel&amp;Rev"}</definedName>
    <definedName name="wrn.OK._.FUEL._.COMPARISON." localSheetId="17" hidden="1">{"OK_FUEL_COMPARISON",#N/A,FALSE,"Ok_Fuel&amp;Rev"}</definedName>
    <definedName name="wrn.OK._.FUEL._.COMPARISON." localSheetId="18" hidden="1">{"OK_FUEL_COMPARISON",#N/A,FALSE,"Ok_Fuel&amp;Rev"}</definedName>
    <definedName name="wrn.OK._.FUEL._.COMPARISON." localSheetId="5" hidden="1">{"OK_FUEL_COMPARISON",#N/A,FALSE,"Ok_Fuel&amp;Rev"}</definedName>
    <definedName name="wrn.OK._.FUEL._.COMPARISON." localSheetId="6" hidden="1">{"OK_FUEL_COMPARISON",#N/A,FALSE,"Ok_Fuel&amp;Rev"}</definedName>
    <definedName name="wrn.OK._.FUEL._.COMPARISON." localSheetId="34" hidden="1">{"OK_FUEL_COMPARISON",#N/A,FALSE,"Ok_Fuel&amp;Rev"}</definedName>
    <definedName name="wrn.OK._.FUEL._.COMPARISON." localSheetId="7" hidden="1">{"OK_FUEL_COMPARISON",#N/A,FALSE,"Ok_Fuel&amp;Rev"}</definedName>
    <definedName name="wrn.OK._.FUEL._.COMPARISON." localSheetId="48" hidden="1">{"OK_FUEL_COMPARISON",#N/A,FALSE,"Ok_Fuel&amp;Rev"}</definedName>
    <definedName name="wrn.OK._.FUEL._.COMPARISON." localSheetId="59" hidden="1">{"OK_FUEL_COMPARISON",#N/A,FALSE,"Ok_Fuel&amp;Rev"}</definedName>
    <definedName name="wrn.OK._.FUEL._.COMPARISON." localSheetId="60" hidden="1">{"OK_FUEL_COMPARISON",#N/A,FALSE,"Ok_Fuel&amp;Rev"}</definedName>
    <definedName name="wrn.OK._.FUEL._.COMPARISON." localSheetId="35" hidden="1">{"OK_FUEL_COMPARISON",#N/A,FALSE,"Ok_Fuel&amp;Rev"}</definedName>
    <definedName name="wrn.OK._.FUEL._.COMPARISON." localSheetId="125" hidden="1">{"OK_FUEL_COMPARISON",#N/A,FALSE,"Ok_Fuel&amp;Rev"}</definedName>
    <definedName name="wrn.OK._.FUEL._.COMPARISON." localSheetId="124" hidden="1">{"OK_FUEL_COMPARISON",#N/A,FALSE,"Ok_Fuel&amp;Rev"}</definedName>
    <definedName name="wrn.OK._.FUEL._.COMPARISON." localSheetId="82" hidden="1">{"OK_FUEL_COMPARISON",#N/A,FALSE,"Ok_Fuel&amp;Rev"}</definedName>
    <definedName name="wrn.OK._.FUEL._.COMPARISON." localSheetId="83" hidden="1">{"OK_FUEL_COMPARISON",#N/A,FALSE,"Ok_Fuel&amp;Rev"}</definedName>
    <definedName name="wrn.OK._.FUEL._.COMPARISON." localSheetId="89" hidden="1">{"OK_FUEL_COMPARISON",#N/A,FALSE,"Ok_Fuel&amp;Rev"}</definedName>
    <definedName name="wrn.OK._.FUEL._.COMPARISON." localSheetId="86" hidden="1">{"OK_FUEL_COMPARISON",#N/A,FALSE,"Ok_Fuel&amp;Rev"}</definedName>
    <definedName name="wrn.OK._.FUEL._.COMPARISON." localSheetId="102" hidden="1">{"OK_FUEL_COMPARISON",#N/A,FALSE,"Ok_Fuel&amp;Rev"}</definedName>
    <definedName name="wrn.OK._.FUEL._.COMPARISON." hidden="1">{"OK_FUEL_COMPARISON",#N/A,FALSE,"Ok_Fuel&amp;Rev"}</definedName>
    <definedName name="wrn.OK._.FUEL._.COMPARISON._1" localSheetId="3" hidden="1">{"OK_FUEL_COMPARISON",#N/A,FALSE,"Ok_Fuel&amp;Rev"}</definedName>
    <definedName name="wrn.OK._.FUEL._.COMPARISON._1" localSheetId="4" hidden="1">{"OK_FUEL_COMPARISON",#N/A,FALSE,"Ok_Fuel&amp;Rev"}</definedName>
    <definedName name="wrn.OK._.FUEL._.COMPARISON._1" localSheetId="17" hidden="1">{"OK_FUEL_COMPARISON",#N/A,FALSE,"Ok_Fuel&amp;Rev"}</definedName>
    <definedName name="wrn.OK._.FUEL._.COMPARISON._1" localSheetId="18" hidden="1">{"OK_FUEL_COMPARISON",#N/A,FALSE,"Ok_Fuel&amp;Rev"}</definedName>
    <definedName name="wrn.OK._.FUEL._.COMPARISON._1" localSheetId="5" hidden="1">{"OK_FUEL_COMPARISON",#N/A,FALSE,"Ok_Fuel&amp;Rev"}</definedName>
    <definedName name="wrn.OK._.FUEL._.COMPARISON._1" localSheetId="6" hidden="1">{"OK_FUEL_COMPARISON",#N/A,FALSE,"Ok_Fuel&amp;Rev"}</definedName>
    <definedName name="wrn.OK._.FUEL._.COMPARISON._1" localSheetId="34" hidden="1">{"OK_FUEL_COMPARISON",#N/A,FALSE,"Ok_Fuel&amp;Rev"}</definedName>
    <definedName name="wrn.OK._.FUEL._.COMPARISON._1" localSheetId="7" hidden="1">{"OK_FUEL_COMPARISON",#N/A,FALSE,"Ok_Fuel&amp;Rev"}</definedName>
    <definedName name="wrn.OK._.FUEL._.COMPARISON._1" localSheetId="35" hidden="1">{"OK_FUEL_COMPARISON",#N/A,FALSE,"Ok_Fuel&amp;Rev"}</definedName>
    <definedName name="wrn.OK._.FUEL._.COMPARISON._1" localSheetId="124" hidden="1">{"OK_FUEL_COMPARISON",#N/A,FALSE,"Ok_Fuel&amp;Rev"}</definedName>
    <definedName name="wrn.OK._.FUEL._.COMPARISON._1" localSheetId="82" hidden="1">{"OK_FUEL_COMPARISON",#N/A,FALSE,"Ok_Fuel&amp;Rev"}</definedName>
    <definedName name="wrn.OK._.FUEL._.COMPARISON._1" localSheetId="83" hidden="1">{"OK_FUEL_COMPARISON",#N/A,FALSE,"Ok_Fuel&amp;Rev"}</definedName>
    <definedName name="wrn.OK._.FUEL._.COMPARISON._1" localSheetId="89" hidden="1">{"OK_FUEL_COMPARISON",#N/A,FALSE,"Ok_Fuel&amp;Rev"}</definedName>
    <definedName name="wrn.OK._.FUEL._.COMPARISON._1" localSheetId="86" hidden="1">{"OK_FUEL_COMPARISON",#N/A,FALSE,"Ok_Fuel&amp;Rev"}</definedName>
    <definedName name="wrn.OK._.FUEL._.COMPARISON._1" localSheetId="102" hidden="1">{"OK_FUEL_COMPARISON",#N/A,FALSE,"Ok_Fuel&amp;Rev"}</definedName>
    <definedName name="wrn.OK._.FUEL._.COMPARISON._1" hidden="1">{"OK_FUEL_COMPARISON",#N/A,FALSE,"Ok_Fuel&amp;Rev"}</definedName>
    <definedName name="wrn.OK._.FUEL._.COMPARISON._2" localSheetId="3" hidden="1">{"OK_FUEL_COMPARISON",#N/A,FALSE,"Ok_Fuel&amp;Rev"}</definedName>
    <definedName name="wrn.OK._.FUEL._.COMPARISON._2" localSheetId="4" hidden="1">{"OK_FUEL_COMPARISON",#N/A,FALSE,"Ok_Fuel&amp;Rev"}</definedName>
    <definedName name="wrn.OK._.FUEL._.COMPARISON._2" localSheetId="17" hidden="1">{"OK_FUEL_COMPARISON",#N/A,FALSE,"Ok_Fuel&amp;Rev"}</definedName>
    <definedName name="wrn.OK._.FUEL._.COMPARISON._2" localSheetId="18" hidden="1">{"OK_FUEL_COMPARISON",#N/A,FALSE,"Ok_Fuel&amp;Rev"}</definedName>
    <definedName name="wrn.OK._.FUEL._.COMPARISON._2" localSheetId="5" hidden="1">{"OK_FUEL_COMPARISON",#N/A,FALSE,"Ok_Fuel&amp;Rev"}</definedName>
    <definedName name="wrn.OK._.FUEL._.COMPARISON._2" localSheetId="6" hidden="1">{"OK_FUEL_COMPARISON",#N/A,FALSE,"Ok_Fuel&amp;Rev"}</definedName>
    <definedName name="wrn.OK._.FUEL._.COMPARISON._2" localSheetId="34" hidden="1">{"OK_FUEL_COMPARISON",#N/A,FALSE,"Ok_Fuel&amp;Rev"}</definedName>
    <definedName name="wrn.OK._.FUEL._.COMPARISON._2" localSheetId="7" hidden="1">{"OK_FUEL_COMPARISON",#N/A,FALSE,"Ok_Fuel&amp;Rev"}</definedName>
    <definedName name="wrn.OK._.FUEL._.COMPARISON._2" localSheetId="35" hidden="1">{"OK_FUEL_COMPARISON",#N/A,FALSE,"Ok_Fuel&amp;Rev"}</definedName>
    <definedName name="wrn.OK._.FUEL._.COMPARISON._2" localSheetId="124" hidden="1">{"OK_FUEL_COMPARISON",#N/A,FALSE,"Ok_Fuel&amp;Rev"}</definedName>
    <definedName name="wrn.OK._.FUEL._.COMPARISON._2" localSheetId="82" hidden="1">{"OK_FUEL_COMPARISON",#N/A,FALSE,"Ok_Fuel&amp;Rev"}</definedName>
    <definedName name="wrn.OK._.FUEL._.COMPARISON._2" localSheetId="83" hidden="1">{"OK_FUEL_COMPARISON",#N/A,FALSE,"Ok_Fuel&amp;Rev"}</definedName>
    <definedName name="wrn.OK._.FUEL._.COMPARISON._2" localSheetId="89" hidden="1">{"OK_FUEL_COMPARISON",#N/A,FALSE,"Ok_Fuel&amp;Rev"}</definedName>
    <definedName name="wrn.OK._.FUEL._.COMPARISON._2" localSheetId="86" hidden="1">{"OK_FUEL_COMPARISON",#N/A,FALSE,"Ok_Fuel&amp;Rev"}</definedName>
    <definedName name="wrn.OK._.FUEL._.COMPARISON._2" localSheetId="102" hidden="1">{"OK_FUEL_COMPARISON",#N/A,FALSE,"Ok_Fuel&amp;Rev"}</definedName>
    <definedName name="wrn.OK._.FUEL._.COMPARISON._2" hidden="1">{"OK_FUEL_COMPARISON",#N/A,FALSE,"Ok_Fuel&amp;Rev"}</definedName>
    <definedName name="wrn.OK._.JURIS._.FAC._.CALCULATION." localSheetId="3" hidden="1">{"OK_JURIS_FAC",#N/A,FALSE,"Ok_Fuel&amp;Rev"}</definedName>
    <definedName name="wrn.OK._.JURIS._.FAC._.CALCULATION." localSheetId="4" hidden="1">{"OK_JURIS_FAC",#N/A,FALSE,"Ok_Fuel&amp;Rev"}</definedName>
    <definedName name="wrn.OK._.JURIS._.FAC._.CALCULATION." localSheetId="17" hidden="1">{"OK_JURIS_FAC",#N/A,FALSE,"Ok_Fuel&amp;Rev"}</definedName>
    <definedName name="wrn.OK._.JURIS._.FAC._.CALCULATION." localSheetId="18" hidden="1">{"OK_JURIS_FAC",#N/A,FALSE,"Ok_Fuel&amp;Rev"}</definedName>
    <definedName name="wrn.OK._.JURIS._.FAC._.CALCULATION." localSheetId="5" hidden="1">{"OK_JURIS_FAC",#N/A,FALSE,"Ok_Fuel&amp;Rev"}</definedName>
    <definedName name="wrn.OK._.JURIS._.FAC._.CALCULATION." localSheetId="6" hidden="1">{"OK_JURIS_FAC",#N/A,FALSE,"Ok_Fuel&amp;Rev"}</definedName>
    <definedName name="wrn.OK._.JURIS._.FAC._.CALCULATION." localSheetId="34" hidden="1">{"OK_JURIS_FAC",#N/A,FALSE,"Ok_Fuel&amp;Rev"}</definedName>
    <definedName name="wrn.OK._.JURIS._.FAC._.CALCULATION." localSheetId="7" hidden="1">{"OK_JURIS_FAC",#N/A,FALSE,"Ok_Fuel&amp;Rev"}</definedName>
    <definedName name="wrn.OK._.JURIS._.FAC._.CALCULATION." localSheetId="48" hidden="1">{"OK_JURIS_FAC",#N/A,FALSE,"Ok_Fuel&amp;Rev"}</definedName>
    <definedName name="wrn.OK._.JURIS._.FAC._.CALCULATION." localSheetId="59" hidden="1">{"OK_JURIS_FAC",#N/A,FALSE,"Ok_Fuel&amp;Rev"}</definedName>
    <definedName name="wrn.OK._.JURIS._.FAC._.CALCULATION." localSheetId="60" hidden="1">{"OK_JURIS_FAC",#N/A,FALSE,"Ok_Fuel&amp;Rev"}</definedName>
    <definedName name="wrn.OK._.JURIS._.FAC._.CALCULATION." localSheetId="35" hidden="1">{"OK_JURIS_FAC",#N/A,FALSE,"Ok_Fuel&amp;Rev"}</definedName>
    <definedName name="wrn.OK._.JURIS._.FAC._.CALCULATION." localSheetId="125" hidden="1">{"OK_JURIS_FAC",#N/A,FALSE,"Ok_Fuel&amp;Rev"}</definedName>
    <definedName name="wrn.OK._.JURIS._.FAC._.CALCULATION." localSheetId="124" hidden="1">{"OK_JURIS_FAC",#N/A,FALSE,"Ok_Fuel&amp;Rev"}</definedName>
    <definedName name="wrn.OK._.JURIS._.FAC._.CALCULATION." localSheetId="82" hidden="1">{"OK_JURIS_FAC",#N/A,FALSE,"Ok_Fuel&amp;Rev"}</definedName>
    <definedName name="wrn.OK._.JURIS._.FAC._.CALCULATION." localSheetId="83" hidden="1">{"OK_JURIS_FAC",#N/A,FALSE,"Ok_Fuel&amp;Rev"}</definedName>
    <definedName name="wrn.OK._.JURIS._.FAC._.CALCULATION." localSheetId="89" hidden="1">{"OK_JURIS_FAC",#N/A,FALSE,"Ok_Fuel&amp;Rev"}</definedName>
    <definedName name="wrn.OK._.JURIS._.FAC._.CALCULATION." localSheetId="86" hidden="1">{"OK_JURIS_FAC",#N/A,FALSE,"Ok_Fuel&amp;Rev"}</definedName>
    <definedName name="wrn.OK._.JURIS._.FAC._.CALCULATION." localSheetId="102" hidden="1">{"OK_JURIS_FAC",#N/A,FALSE,"Ok_Fuel&amp;Rev"}</definedName>
    <definedName name="wrn.OK._.JURIS._.FAC._.CALCULATION." hidden="1">{"OK_JURIS_FAC",#N/A,FALSE,"Ok_Fuel&amp;Rev"}</definedName>
    <definedName name="wrn.OK._.JURIS._.FAC._.CALCULATION._1" localSheetId="3" hidden="1">{"OK_JURIS_FAC",#N/A,FALSE,"Ok_Fuel&amp;Rev"}</definedName>
    <definedName name="wrn.OK._.JURIS._.FAC._.CALCULATION._1" localSheetId="4" hidden="1">{"OK_JURIS_FAC",#N/A,FALSE,"Ok_Fuel&amp;Rev"}</definedName>
    <definedName name="wrn.OK._.JURIS._.FAC._.CALCULATION._1" localSheetId="17" hidden="1">{"OK_JURIS_FAC",#N/A,FALSE,"Ok_Fuel&amp;Rev"}</definedName>
    <definedName name="wrn.OK._.JURIS._.FAC._.CALCULATION._1" localSheetId="18" hidden="1">{"OK_JURIS_FAC",#N/A,FALSE,"Ok_Fuel&amp;Rev"}</definedName>
    <definedName name="wrn.OK._.JURIS._.FAC._.CALCULATION._1" localSheetId="5" hidden="1">{"OK_JURIS_FAC",#N/A,FALSE,"Ok_Fuel&amp;Rev"}</definedName>
    <definedName name="wrn.OK._.JURIS._.FAC._.CALCULATION._1" localSheetId="6" hidden="1">{"OK_JURIS_FAC",#N/A,FALSE,"Ok_Fuel&amp;Rev"}</definedName>
    <definedName name="wrn.OK._.JURIS._.FAC._.CALCULATION._1" localSheetId="34" hidden="1">{"OK_JURIS_FAC",#N/A,FALSE,"Ok_Fuel&amp;Rev"}</definedName>
    <definedName name="wrn.OK._.JURIS._.FAC._.CALCULATION._1" localSheetId="7" hidden="1">{"OK_JURIS_FAC",#N/A,FALSE,"Ok_Fuel&amp;Rev"}</definedName>
    <definedName name="wrn.OK._.JURIS._.FAC._.CALCULATION._1" localSheetId="35" hidden="1">{"OK_JURIS_FAC",#N/A,FALSE,"Ok_Fuel&amp;Rev"}</definedName>
    <definedName name="wrn.OK._.JURIS._.FAC._.CALCULATION._1" localSheetId="124" hidden="1">{"OK_JURIS_FAC",#N/A,FALSE,"Ok_Fuel&amp;Rev"}</definedName>
    <definedName name="wrn.OK._.JURIS._.FAC._.CALCULATION._1" localSheetId="82" hidden="1">{"OK_JURIS_FAC",#N/A,FALSE,"Ok_Fuel&amp;Rev"}</definedName>
    <definedName name="wrn.OK._.JURIS._.FAC._.CALCULATION._1" localSheetId="83" hidden="1">{"OK_JURIS_FAC",#N/A,FALSE,"Ok_Fuel&amp;Rev"}</definedName>
    <definedName name="wrn.OK._.JURIS._.FAC._.CALCULATION._1" localSheetId="89" hidden="1">{"OK_JURIS_FAC",#N/A,FALSE,"Ok_Fuel&amp;Rev"}</definedName>
    <definedName name="wrn.OK._.JURIS._.FAC._.CALCULATION._1" localSheetId="86" hidden="1">{"OK_JURIS_FAC",#N/A,FALSE,"Ok_Fuel&amp;Rev"}</definedName>
    <definedName name="wrn.OK._.JURIS._.FAC._.CALCULATION._1" localSheetId="102" hidden="1">{"OK_JURIS_FAC",#N/A,FALSE,"Ok_Fuel&amp;Rev"}</definedName>
    <definedName name="wrn.OK._.JURIS._.FAC._.CALCULATION._1" hidden="1">{"OK_JURIS_FAC",#N/A,FALSE,"Ok_Fuel&amp;Rev"}</definedName>
    <definedName name="wrn.OK._.JURIS._.FAC._.CALCULATION._2" localSheetId="3" hidden="1">{"OK_JURIS_FAC",#N/A,FALSE,"Ok_Fuel&amp;Rev"}</definedName>
    <definedName name="wrn.OK._.JURIS._.FAC._.CALCULATION._2" localSheetId="4" hidden="1">{"OK_JURIS_FAC",#N/A,FALSE,"Ok_Fuel&amp;Rev"}</definedName>
    <definedName name="wrn.OK._.JURIS._.FAC._.CALCULATION._2" localSheetId="17" hidden="1">{"OK_JURIS_FAC",#N/A,FALSE,"Ok_Fuel&amp;Rev"}</definedName>
    <definedName name="wrn.OK._.JURIS._.FAC._.CALCULATION._2" localSheetId="18" hidden="1">{"OK_JURIS_FAC",#N/A,FALSE,"Ok_Fuel&amp;Rev"}</definedName>
    <definedName name="wrn.OK._.JURIS._.FAC._.CALCULATION._2" localSheetId="5" hidden="1">{"OK_JURIS_FAC",#N/A,FALSE,"Ok_Fuel&amp;Rev"}</definedName>
    <definedName name="wrn.OK._.JURIS._.FAC._.CALCULATION._2" localSheetId="6" hidden="1">{"OK_JURIS_FAC",#N/A,FALSE,"Ok_Fuel&amp;Rev"}</definedName>
    <definedName name="wrn.OK._.JURIS._.FAC._.CALCULATION._2" localSheetId="34" hidden="1">{"OK_JURIS_FAC",#N/A,FALSE,"Ok_Fuel&amp;Rev"}</definedName>
    <definedName name="wrn.OK._.JURIS._.FAC._.CALCULATION._2" localSheetId="7" hidden="1">{"OK_JURIS_FAC",#N/A,FALSE,"Ok_Fuel&amp;Rev"}</definedName>
    <definedName name="wrn.OK._.JURIS._.FAC._.CALCULATION._2" localSheetId="35" hidden="1">{"OK_JURIS_FAC",#N/A,FALSE,"Ok_Fuel&amp;Rev"}</definedName>
    <definedName name="wrn.OK._.JURIS._.FAC._.CALCULATION._2" localSheetId="124" hidden="1">{"OK_JURIS_FAC",#N/A,FALSE,"Ok_Fuel&amp;Rev"}</definedName>
    <definedName name="wrn.OK._.JURIS._.FAC._.CALCULATION._2" localSheetId="82" hidden="1">{"OK_JURIS_FAC",#N/A,FALSE,"Ok_Fuel&amp;Rev"}</definedName>
    <definedName name="wrn.OK._.JURIS._.FAC._.CALCULATION._2" localSheetId="83" hidden="1">{"OK_JURIS_FAC",#N/A,FALSE,"Ok_Fuel&amp;Rev"}</definedName>
    <definedName name="wrn.OK._.JURIS._.FAC._.CALCULATION._2" localSheetId="89" hidden="1">{"OK_JURIS_FAC",#N/A,FALSE,"Ok_Fuel&amp;Rev"}</definedName>
    <definedName name="wrn.OK._.JURIS._.FAC._.CALCULATION._2" localSheetId="86" hidden="1">{"OK_JURIS_FAC",#N/A,FALSE,"Ok_Fuel&amp;Rev"}</definedName>
    <definedName name="wrn.OK._.JURIS._.FAC._.CALCULATION._2" localSheetId="102" hidden="1">{"OK_JURIS_FAC",#N/A,FALSE,"Ok_Fuel&amp;Rev"}</definedName>
    <definedName name="wrn.OK._.JURIS._.FAC._.CALCULATION._2" hidden="1">{"OK_JURIS_FAC",#N/A,FALSE,"Ok_Fuel&amp;Rev"}</definedName>
    <definedName name="wrn.OK._.JURIS._.FUEL._.COST." localSheetId="3" hidden="1">{"OK_JURIS_FUEL",#N/A,FALSE,"Ok_Fuel&amp;Rev"}</definedName>
    <definedName name="wrn.OK._.JURIS._.FUEL._.COST." localSheetId="4" hidden="1">{"OK_JURIS_FUEL",#N/A,FALSE,"Ok_Fuel&amp;Rev"}</definedName>
    <definedName name="wrn.OK._.JURIS._.FUEL._.COST." localSheetId="17" hidden="1">{"OK_JURIS_FUEL",#N/A,FALSE,"Ok_Fuel&amp;Rev"}</definedName>
    <definedName name="wrn.OK._.JURIS._.FUEL._.COST." localSheetId="18" hidden="1">{"OK_JURIS_FUEL",#N/A,FALSE,"Ok_Fuel&amp;Rev"}</definedName>
    <definedName name="wrn.OK._.JURIS._.FUEL._.COST." localSheetId="5" hidden="1">{"OK_JURIS_FUEL",#N/A,FALSE,"Ok_Fuel&amp;Rev"}</definedName>
    <definedName name="wrn.OK._.JURIS._.FUEL._.COST." localSheetId="6" hidden="1">{"OK_JURIS_FUEL",#N/A,FALSE,"Ok_Fuel&amp;Rev"}</definedName>
    <definedName name="wrn.OK._.JURIS._.FUEL._.COST." localSheetId="34" hidden="1">{"OK_JURIS_FUEL",#N/A,FALSE,"Ok_Fuel&amp;Rev"}</definedName>
    <definedName name="wrn.OK._.JURIS._.FUEL._.COST." localSheetId="7" hidden="1">{"OK_JURIS_FUEL",#N/A,FALSE,"Ok_Fuel&amp;Rev"}</definedName>
    <definedName name="wrn.OK._.JURIS._.FUEL._.COST." localSheetId="48" hidden="1">{"OK_JURIS_FUEL",#N/A,FALSE,"Ok_Fuel&amp;Rev"}</definedName>
    <definedName name="wrn.OK._.JURIS._.FUEL._.COST." localSheetId="59" hidden="1">{"OK_JURIS_FUEL",#N/A,FALSE,"Ok_Fuel&amp;Rev"}</definedName>
    <definedName name="wrn.OK._.JURIS._.FUEL._.COST." localSheetId="60" hidden="1">{"OK_JURIS_FUEL",#N/A,FALSE,"Ok_Fuel&amp;Rev"}</definedName>
    <definedName name="wrn.OK._.JURIS._.FUEL._.COST." localSheetId="35" hidden="1">{"OK_JURIS_FUEL",#N/A,FALSE,"Ok_Fuel&amp;Rev"}</definedName>
    <definedName name="wrn.OK._.JURIS._.FUEL._.COST." localSheetId="125" hidden="1">{"OK_JURIS_FUEL",#N/A,FALSE,"Ok_Fuel&amp;Rev"}</definedName>
    <definedName name="wrn.OK._.JURIS._.FUEL._.COST." localSheetId="124" hidden="1">{"OK_JURIS_FUEL",#N/A,FALSE,"Ok_Fuel&amp;Rev"}</definedName>
    <definedName name="wrn.OK._.JURIS._.FUEL._.COST." localSheetId="82" hidden="1">{"OK_JURIS_FUEL",#N/A,FALSE,"Ok_Fuel&amp;Rev"}</definedName>
    <definedName name="wrn.OK._.JURIS._.FUEL._.COST." localSheetId="83" hidden="1">{"OK_JURIS_FUEL",#N/A,FALSE,"Ok_Fuel&amp;Rev"}</definedName>
    <definedName name="wrn.OK._.JURIS._.FUEL._.COST." localSheetId="89" hidden="1">{"OK_JURIS_FUEL",#N/A,FALSE,"Ok_Fuel&amp;Rev"}</definedName>
    <definedName name="wrn.OK._.JURIS._.FUEL._.COST." localSheetId="86" hidden="1">{"OK_JURIS_FUEL",#N/A,FALSE,"Ok_Fuel&amp;Rev"}</definedName>
    <definedName name="wrn.OK._.JURIS._.FUEL._.COST." localSheetId="102" hidden="1">{"OK_JURIS_FUEL",#N/A,FALSE,"Ok_Fuel&amp;Rev"}</definedName>
    <definedName name="wrn.OK._.JURIS._.FUEL._.COST." hidden="1">{"OK_JURIS_FUEL",#N/A,FALSE,"Ok_Fuel&amp;Rev"}</definedName>
    <definedName name="wrn.OK._.JURIS._.FUEL._.COST._1" localSheetId="3" hidden="1">{"OK_JURIS_FUEL",#N/A,FALSE,"Ok_Fuel&amp;Rev"}</definedName>
    <definedName name="wrn.OK._.JURIS._.FUEL._.COST._1" localSheetId="4" hidden="1">{"OK_JURIS_FUEL",#N/A,FALSE,"Ok_Fuel&amp;Rev"}</definedName>
    <definedName name="wrn.OK._.JURIS._.FUEL._.COST._1" localSheetId="17" hidden="1">{"OK_JURIS_FUEL",#N/A,FALSE,"Ok_Fuel&amp;Rev"}</definedName>
    <definedName name="wrn.OK._.JURIS._.FUEL._.COST._1" localSheetId="18" hidden="1">{"OK_JURIS_FUEL",#N/A,FALSE,"Ok_Fuel&amp;Rev"}</definedName>
    <definedName name="wrn.OK._.JURIS._.FUEL._.COST._1" localSheetId="5" hidden="1">{"OK_JURIS_FUEL",#N/A,FALSE,"Ok_Fuel&amp;Rev"}</definedName>
    <definedName name="wrn.OK._.JURIS._.FUEL._.COST._1" localSheetId="6" hidden="1">{"OK_JURIS_FUEL",#N/A,FALSE,"Ok_Fuel&amp;Rev"}</definedName>
    <definedName name="wrn.OK._.JURIS._.FUEL._.COST._1" localSheetId="34" hidden="1">{"OK_JURIS_FUEL",#N/A,FALSE,"Ok_Fuel&amp;Rev"}</definedName>
    <definedName name="wrn.OK._.JURIS._.FUEL._.COST._1" localSheetId="7" hidden="1">{"OK_JURIS_FUEL",#N/A,FALSE,"Ok_Fuel&amp;Rev"}</definedName>
    <definedName name="wrn.OK._.JURIS._.FUEL._.COST._1" localSheetId="35" hidden="1">{"OK_JURIS_FUEL",#N/A,FALSE,"Ok_Fuel&amp;Rev"}</definedName>
    <definedName name="wrn.OK._.JURIS._.FUEL._.COST._1" localSheetId="124" hidden="1">{"OK_JURIS_FUEL",#N/A,FALSE,"Ok_Fuel&amp;Rev"}</definedName>
    <definedName name="wrn.OK._.JURIS._.FUEL._.COST._1" localSheetId="82" hidden="1">{"OK_JURIS_FUEL",#N/A,FALSE,"Ok_Fuel&amp;Rev"}</definedName>
    <definedName name="wrn.OK._.JURIS._.FUEL._.COST._1" localSheetId="83" hidden="1">{"OK_JURIS_FUEL",#N/A,FALSE,"Ok_Fuel&amp;Rev"}</definedName>
    <definedName name="wrn.OK._.JURIS._.FUEL._.COST._1" localSheetId="89" hidden="1">{"OK_JURIS_FUEL",#N/A,FALSE,"Ok_Fuel&amp;Rev"}</definedName>
    <definedName name="wrn.OK._.JURIS._.FUEL._.COST._1" localSheetId="86" hidden="1">{"OK_JURIS_FUEL",#N/A,FALSE,"Ok_Fuel&amp;Rev"}</definedName>
    <definedName name="wrn.OK._.JURIS._.FUEL._.COST._1" localSheetId="102" hidden="1">{"OK_JURIS_FUEL",#N/A,FALSE,"Ok_Fuel&amp;Rev"}</definedName>
    <definedName name="wrn.OK._.JURIS._.FUEL._.COST._1" hidden="1">{"OK_JURIS_FUEL",#N/A,FALSE,"Ok_Fuel&amp;Rev"}</definedName>
    <definedName name="wrn.OK._.JURIS._.FUEL._.COST._2" localSheetId="3" hidden="1">{"OK_JURIS_FUEL",#N/A,FALSE,"Ok_Fuel&amp;Rev"}</definedName>
    <definedName name="wrn.OK._.JURIS._.FUEL._.COST._2" localSheetId="4" hidden="1">{"OK_JURIS_FUEL",#N/A,FALSE,"Ok_Fuel&amp;Rev"}</definedName>
    <definedName name="wrn.OK._.JURIS._.FUEL._.COST._2" localSheetId="17" hidden="1">{"OK_JURIS_FUEL",#N/A,FALSE,"Ok_Fuel&amp;Rev"}</definedName>
    <definedName name="wrn.OK._.JURIS._.FUEL._.COST._2" localSheetId="18" hidden="1">{"OK_JURIS_FUEL",#N/A,FALSE,"Ok_Fuel&amp;Rev"}</definedName>
    <definedName name="wrn.OK._.JURIS._.FUEL._.COST._2" localSheetId="5" hidden="1">{"OK_JURIS_FUEL",#N/A,FALSE,"Ok_Fuel&amp;Rev"}</definedName>
    <definedName name="wrn.OK._.JURIS._.FUEL._.COST._2" localSheetId="6" hidden="1">{"OK_JURIS_FUEL",#N/A,FALSE,"Ok_Fuel&amp;Rev"}</definedName>
    <definedName name="wrn.OK._.JURIS._.FUEL._.COST._2" localSheetId="34" hidden="1">{"OK_JURIS_FUEL",#N/A,FALSE,"Ok_Fuel&amp;Rev"}</definedName>
    <definedName name="wrn.OK._.JURIS._.FUEL._.COST._2" localSheetId="7" hidden="1">{"OK_JURIS_FUEL",#N/A,FALSE,"Ok_Fuel&amp;Rev"}</definedName>
    <definedName name="wrn.OK._.JURIS._.FUEL._.COST._2" localSheetId="35" hidden="1">{"OK_JURIS_FUEL",#N/A,FALSE,"Ok_Fuel&amp;Rev"}</definedName>
    <definedName name="wrn.OK._.JURIS._.FUEL._.COST._2" localSheetId="124" hidden="1">{"OK_JURIS_FUEL",#N/A,FALSE,"Ok_Fuel&amp;Rev"}</definedName>
    <definedName name="wrn.OK._.JURIS._.FUEL._.COST._2" localSheetId="82" hidden="1">{"OK_JURIS_FUEL",#N/A,FALSE,"Ok_Fuel&amp;Rev"}</definedName>
    <definedName name="wrn.OK._.JURIS._.FUEL._.COST._2" localSheetId="83" hidden="1">{"OK_JURIS_FUEL",#N/A,FALSE,"Ok_Fuel&amp;Rev"}</definedName>
    <definedName name="wrn.OK._.JURIS._.FUEL._.COST._2" localSheetId="89" hidden="1">{"OK_JURIS_FUEL",#N/A,FALSE,"Ok_Fuel&amp;Rev"}</definedName>
    <definedName name="wrn.OK._.JURIS._.FUEL._.COST._2" localSheetId="86" hidden="1">{"OK_JURIS_FUEL",#N/A,FALSE,"Ok_Fuel&amp;Rev"}</definedName>
    <definedName name="wrn.OK._.JURIS._.FUEL._.COST._2" localSheetId="102" hidden="1">{"OK_JURIS_FUEL",#N/A,FALSE,"Ok_Fuel&amp;Rev"}</definedName>
    <definedName name="wrn.OK._.JURIS._.FUEL._.COST._2" hidden="1">{"OK_JURIS_FUEL",#N/A,FALSE,"Ok_Fuel&amp;Rev"}</definedName>
    <definedName name="wrn.OKLA._.PRO._.FORMA._.FUEL." localSheetId="3" hidden="1">{"OK_PRO_FORMA_FUEL",#N/A,FALSE,"Ok_Fuel&amp;Rev"}</definedName>
    <definedName name="wrn.OKLA._.PRO._.FORMA._.FUEL." localSheetId="4" hidden="1">{"OK_PRO_FORMA_FUEL",#N/A,FALSE,"Ok_Fuel&amp;Rev"}</definedName>
    <definedName name="wrn.OKLA._.PRO._.FORMA._.FUEL." localSheetId="17" hidden="1">{"OK_PRO_FORMA_FUEL",#N/A,FALSE,"Ok_Fuel&amp;Rev"}</definedName>
    <definedName name="wrn.OKLA._.PRO._.FORMA._.FUEL." localSheetId="18" hidden="1">{"OK_PRO_FORMA_FUEL",#N/A,FALSE,"Ok_Fuel&amp;Rev"}</definedName>
    <definedName name="wrn.OKLA._.PRO._.FORMA._.FUEL." localSheetId="5" hidden="1">{"OK_PRO_FORMA_FUEL",#N/A,FALSE,"Ok_Fuel&amp;Rev"}</definedName>
    <definedName name="wrn.OKLA._.PRO._.FORMA._.FUEL." localSheetId="6" hidden="1">{"OK_PRO_FORMA_FUEL",#N/A,FALSE,"Ok_Fuel&amp;Rev"}</definedName>
    <definedName name="wrn.OKLA._.PRO._.FORMA._.FUEL." localSheetId="34" hidden="1">{"OK_PRO_FORMA_FUEL",#N/A,FALSE,"Ok_Fuel&amp;Rev"}</definedName>
    <definedName name="wrn.OKLA._.PRO._.FORMA._.FUEL." localSheetId="7" hidden="1">{"OK_PRO_FORMA_FUEL",#N/A,FALSE,"Ok_Fuel&amp;Rev"}</definedName>
    <definedName name="wrn.OKLA._.PRO._.FORMA._.FUEL." localSheetId="48" hidden="1">{"OK_PRO_FORMA_FUEL",#N/A,FALSE,"Ok_Fuel&amp;Rev"}</definedName>
    <definedName name="wrn.OKLA._.PRO._.FORMA._.FUEL." localSheetId="59" hidden="1">{"OK_PRO_FORMA_FUEL",#N/A,FALSE,"Ok_Fuel&amp;Rev"}</definedName>
    <definedName name="wrn.OKLA._.PRO._.FORMA._.FUEL." localSheetId="60" hidden="1">{"OK_PRO_FORMA_FUEL",#N/A,FALSE,"Ok_Fuel&amp;Rev"}</definedName>
    <definedName name="wrn.OKLA._.PRO._.FORMA._.FUEL." localSheetId="35" hidden="1">{"OK_PRO_FORMA_FUEL",#N/A,FALSE,"Ok_Fuel&amp;Rev"}</definedName>
    <definedName name="wrn.OKLA._.PRO._.FORMA._.FUEL." localSheetId="125" hidden="1">{"OK_PRO_FORMA_FUEL",#N/A,FALSE,"Ok_Fuel&amp;Rev"}</definedName>
    <definedName name="wrn.OKLA._.PRO._.FORMA._.FUEL." localSheetId="124" hidden="1">{"OK_PRO_FORMA_FUEL",#N/A,FALSE,"Ok_Fuel&amp;Rev"}</definedName>
    <definedName name="wrn.OKLA._.PRO._.FORMA._.FUEL." localSheetId="82" hidden="1">{"OK_PRO_FORMA_FUEL",#N/A,FALSE,"Ok_Fuel&amp;Rev"}</definedName>
    <definedName name="wrn.OKLA._.PRO._.FORMA._.FUEL." localSheetId="83" hidden="1">{"OK_PRO_FORMA_FUEL",#N/A,FALSE,"Ok_Fuel&amp;Rev"}</definedName>
    <definedName name="wrn.OKLA._.PRO._.FORMA._.FUEL." localSheetId="89" hidden="1">{"OK_PRO_FORMA_FUEL",#N/A,FALSE,"Ok_Fuel&amp;Rev"}</definedName>
    <definedName name="wrn.OKLA._.PRO._.FORMA._.FUEL." localSheetId="86" hidden="1">{"OK_PRO_FORMA_FUEL",#N/A,FALSE,"Ok_Fuel&amp;Rev"}</definedName>
    <definedName name="wrn.OKLA._.PRO._.FORMA._.FUEL." localSheetId="102" hidden="1">{"OK_PRO_FORMA_FUEL",#N/A,FALSE,"Ok_Fuel&amp;Rev"}</definedName>
    <definedName name="wrn.OKLA._.PRO._.FORMA._.FUEL." hidden="1">{"OK_PRO_FORMA_FUEL",#N/A,FALSE,"Ok_Fuel&amp;Rev"}</definedName>
    <definedName name="wrn.OKLA._.PRO._.FORMA._.FUEL._1" localSheetId="3" hidden="1">{"OK_PRO_FORMA_FUEL",#N/A,FALSE,"Ok_Fuel&amp;Rev"}</definedName>
    <definedName name="wrn.OKLA._.PRO._.FORMA._.FUEL._1" localSheetId="4" hidden="1">{"OK_PRO_FORMA_FUEL",#N/A,FALSE,"Ok_Fuel&amp;Rev"}</definedName>
    <definedName name="wrn.OKLA._.PRO._.FORMA._.FUEL._1" localSheetId="17" hidden="1">{"OK_PRO_FORMA_FUEL",#N/A,FALSE,"Ok_Fuel&amp;Rev"}</definedName>
    <definedName name="wrn.OKLA._.PRO._.FORMA._.FUEL._1" localSheetId="18" hidden="1">{"OK_PRO_FORMA_FUEL",#N/A,FALSE,"Ok_Fuel&amp;Rev"}</definedName>
    <definedName name="wrn.OKLA._.PRO._.FORMA._.FUEL._1" localSheetId="5" hidden="1">{"OK_PRO_FORMA_FUEL",#N/A,FALSE,"Ok_Fuel&amp;Rev"}</definedName>
    <definedName name="wrn.OKLA._.PRO._.FORMA._.FUEL._1" localSheetId="6" hidden="1">{"OK_PRO_FORMA_FUEL",#N/A,FALSE,"Ok_Fuel&amp;Rev"}</definedName>
    <definedName name="wrn.OKLA._.PRO._.FORMA._.FUEL._1" localSheetId="34" hidden="1">{"OK_PRO_FORMA_FUEL",#N/A,FALSE,"Ok_Fuel&amp;Rev"}</definedName>
    <definedName name="wrn.OKLA._.PRO._.FORMA._.FUEL._1" localSheetId="7" hidden="1">{"OK_PRO_FORMA_FUEL",#N/A,FALSE,"Ok_Fuel&amp;Rev"}</definedName>
    <definedName name="wrn.OKLA._.PRO._.FORMA._.FUEL._1" localSheetId="35" hidden="1">{"OK_PRO_FORMA_FUEL",#N/A,FALSE,"Ok_Fuel&amp;Rev"}</definedName>
    <definedName name="wrn.OKLA._.PRO._.FORMA._.FUEL._1" localSheetId="124" hidden="1">{"OK_PRO_FORMA_FUEL",#N/A,FALSE,"Ok_Fuel&amp;Rev"}</definedName>
    <definedName name="wrn.OKLA._.PRO._.FORMA._.FUEL._1" localSheetId="82" hidden="1">{"OK_PRO_FORMA_FUEL",#N/A,FALSE,"Ok_Fuel&amp;Rev"}</definedName>
    <definedName name="wrn.OKLA._.PRO._.FORMA._.FUEL._1" localSheetId="83" hidden="1">{"OK_PRO_FORMA_FUEL",#N/A,FALSE,"Ok_Fuel&amp;Rev"}</definedName>
    <definedName name="wrn.OKLA._.PRO._.FORMA._.FUEL._1" localSheetId="89" hidden="1">{"OK_PRO_FORMA_FUEL",#N/A,FALSE,"Ok_Fuel&amp;Rev"}</definedName>
    <definedName name="wrn.OKLA._.PRO._.FORMA._.FUEL._1" localSheetId="86" hidden="1">{"OK_PRO_FORMA_FUEL",#N/A,FALSE,"Ok_Fuel&amp;Rev"}</definedName>
    <definedName name="wrn.OKLA._.PRO._.FORMA._.FUEL._1" localSheetId="102" hidden="1">{"OK_PRO_FORMA_FUEL",#N/A,FALSE,"Ok_Fuel&amp;Rev"}</definedName>
    <definedName name="wrn.OKLA._.PRO._.FORMA._.FUEL._1" hidden="1">{"OK_PRO_FORMA_FUEL",#N/A,FALSE,"Ok_Fuel&amp;Rev"}</definedName>
    <definedName name="wrn.OKLA._.PRO._.FORMA._.FUEL._2" localSheetId="3" hidden="1">{"OK_PRO_FORMA_FUEL",#N/A,FALSE,"Ok_Fuel&amp;Rev"}</definedName>
    <definedName name="wrn.OKLA._.PRO._.FORMA._.FUEL._2" localSheetId="4" hidden="1">{"OK_PRO_FORMA_FUEL",#N/A,FALSE,"Ok_Fuel&amp;Rev"}</definedName>
    <definedName name="wrn.OKLA._.PRO._.FORMA._.FUEL._2" localSheetId="17" hidden="1">{"OK_PRO_FORMA_FUEL",#N/A,FALSE,"Ok_Fuel&amp;Rev"}</definedName>
    <definedName name="wrn.OKLA._.PRO._.FORMA._.FUEL._2" localSheetId="18" hidden="1">{"OK_PRO_FORMA_FUEL",#N/A,FALSE,"Ok_Fuel&amp;Rev"}</definedName>
    <definedName name="wrn.OKLA._.PRO._.FORMA._.FUEL._2" localSheetId="5" hidden="1">{"OK_PRO_FORMA_FUEL",#N/A,FALSE,"Ok_Fuel&amp;Rev"}</definedName>
    <definedName name="wrn.OKLA._.PRO._.FORMA._.FUEL._2" localSheetId="6" hidden="1">{"OK_PRO_FORMA_FUEL",#N/A,FALSE,"Ok_Fuel&amp;Rev"}</definedName>
    <definedName name="wrn.OKLA._.PRO._.FORMA._.FUEL._2" localSheetId="34" hidden="1">{"OK_PRO_FORMA_FUEL",#N/A,FALSE,"Ok_Fuel&amp;Rev"}</definedName>
    <definedName name="wrn.OKLA._.PRO._.FORMA._.FUEL._2" localSheetId="7" hidden="1">{"OK_PRO_FORMA_FUEL",#N/A,FALSE,"Ok_Fuel&amp;Rev"}</definedName>
    <definedName name="wrn.OKLA._.PRO._.FORMA._.FUEL._2" localSheetId="35" hidden="1">{"OK_PRO_FORMA_FUEL",#N/A,FALSE,"Ok_Fuel&amp;Rev"}</definedName>
    <definedName name="wrn.OKLA._.PRO._.FORMA._.FUEL._2" localSheetId="124" hidden="1">{"OK_PRO_FORMA_FUEL",#N/A,FALSE,"Ok_Fuel&amp;Rev"}</definedName>
    <definedName name="wrn.OKLA._.PRO._.FORMA._.FUEL._2" localSheetId="82" hidden="1">{"OK_PRO_FORMA_FUEL",#N/A,FALSE,"Ok_Fuel&amp;Rev"}</definedName>
    <definedName name="wrn.OKLA._.PRO._.FORMA._.FUEL._2" localSheetId="83" hidden="1">{"OK_PRO_FORMA_FUEL",#N/A,FALSE,"Ok_Fuel&amp;Rev"}</definedName>
    <definedName name="wrn.OKLA._.PRO._.FORMA._.FUEL._2" localSheetId="89" hidden="1">{"OK_PRO_FORMA_FUEL",#N/A,FALSE,"Ok_Fuel&amp;Rev"}</definedName>
    <definedName name="wrn.OKLA._.PRO._.FORMA._.FUEL._2" localSheetId="86" hidden="1">{"OK_PRO_FORMA_FUEL",#N/A,FALSE,"Ok_Fuel&amp;Rev"}</definedName>
    <definedName name="wrn.OKLA._.PRO._.FORMA._.FUEL._2" localSheetId="102" hidden="1">{"OK_PRO_FORMA_FUEL",#N/A,FALSE,"Ok_Fuel&amp;Rev"}</definedName>
    <definedName name="wrn.OKLA._.PRO._.FORMA._.FUEL._2" hidden="1">{"OK_PRO_FORMA_FUEL",#N/A,FALSE,"Ok_Fuel&amp;Rev"}</definedName>
    <definedName name="wrn.OM._.EXPENSES." localSheetId="3" hidden="1">{"JURIS_OM_EXP",#N/A,FALSE,"COSTSTUDY";"OKCLS_OM_EXP",#N/A,FALSE,"COSTSTUDY"}</definedName>
    <definedName name="wrn.OM._.EXPENSES." localSheetId="4" hidden="1">{"JURIS_OM_EXP",#N/A,FALSE,"COSTSTUDY";"OKCLS_OM_EXP",#N/A,FALSE,"COSTSTUDY"}</definedName>
    <definedName name="wrn.OM._.EXPENSES." localSheetId="17" hidden="1">{"JURIS_OM_EXP",#N/A,FALSE,"COSTSTUDY";"OKCLS_OM_EXP",#N/A,FALSE,"COSTSTUDY"}</definedName>
    <definedName name="wrn.OM._.EXPENSES." localSheetId="18" hidden="1">{"JURIS_OM_EXP",#N/A,FALSE,"COSTSTUDY";"OKCLS_OM_EXP",#N/A,FALSE,"COSTSTUDY"}</definedName>
    <definedName name="wrn.OM._.EXPENSES." localSheetId="5" hidden="1">{"JURIS_OM_EXP",#N/A,FALSE,"COSTSTUDY";"OKCLS_OM_EXP",#N/A,FALSE,"COSTSTUDY"}</definedName>
    <definedName name="wrn.OM._.EXPENSES." localSheetId="6" hidden="1">{"JURIS_OM_EXP",#N/A,FALSE,"COSTSTUDY";"OKCLS_OM_EXP",#N/A,FALSE,"COSTSTUDY"}</definedName>
    <definedName name="wrn.OM._.EXPENSES." localSheetId="34" hidden="1">{"JURIS_OM_EXP",#N/A,FALSE,"COSTSTUDY";"OKCLS_OM_EXP",#N/A,FALSE,"COSTSTUDY"}</definedName>
    <definedName name="wrn.OM._.EXPENSES." localSheetId="7" hidden="1">{"JURIS_OM_EXP",#N/A,FALSE,"COSTSTUDY";"OKCLS_OM_EXP",#N/A,FALSE,"COSTSTUDY"}</definedName>
    <definedName name="wrn.OM._.EXPENSES." localSheetId="48" hidden="1">{"JURIS_OM_EXP",#N/A,FALSE,"COSTSTUDY";"OKCLS_OM_EXP",#N/A,FALSE,"COSTSTUDY"}</definedName>
    <definedName name="wrn.OM._.EXPENSES." localSheetId="59" hidden="1">{"JURIS_OM_EXP",#N/A,FALSE,"COSTSTUDY";"OKCLS_OM_EXP",#N/A,FALSE,"COSTSTUDY"}</definedName>
    <definedName name="wrn.OM._.EXPENSES." localSheetId="60" hidden="1">{"JURIS_OM_EXP",#N/A,FALSE,"COSTSTUDY";"OKCLS_OM_EXP",#N/A,FALSE,"COSTSTUDY"}</definedName>
    <definedName name="wrn.OM._.EXPENSES." localSheetId="35" hidden="1">{"JURIS_OM_EXP",#N/A,FALSE,"COSTSTUDY";"OKCLS_OM_EXP",#N/A,FALSE,"COSTSTUDY"}</definedName>
    <definedName name="wrn.OM._.EXPENSES." localSheetId="125" hidden="1">{"JURIS_OM_EXP",#N/A,FALSE,"COSTSTUDY";"OKCLS_OM_EXP",#N/A,FALSE,"COSTSTUDY"}</definedName>
    <definedName name="wrn.OM._.EXPENSES." localSheetId="124" hidden="1">{"JURIS_OM_EXP",#N/A,FALSE,"COSTSTUDY";"OKCLS_OM_EXP",#N/A,FALSE,"COSTSTUDY"}</definedName>
    <definedName name="wrn.OM._.EXPENSES." localSheetId="82" hidden="1">{"JURIS_OM_EXP",#N/A,FALSE,"COSTSTUDY";"OKCLS_OM_EXP",#N/A,FALSE,"COSTSTUDY"}</definedName>
    <definedName name="wrn.OM._.EXPENSES." localSheetId="83" hidden="1">{"JURIS_OM_EXP",#N/A,FALSE,"COSTSTUDY";"OKCLS_OM_EXP",#N/A,FALSE,"COSTSTUDY"}</definedName>
    <definedName name="wrn.OM._.EXPENSES." localSheetId="89" hidden="1">{"JURIS_OM_EXP",#N/A,FALSE,"COSTSTUDY";"OKCLS_OM_EXP",#N/A,FALSE,"COSTSTUDY"}</definedName>
    <definedName name="wrn.OM._.EXPENSES." localSheetId="86" hidden="1">{"JURIS_OM_EXP",#N/A,FALSE,"COSTSTUDY";"OKCLS_OM_EXP",#N/A,FALSE,"COSTSTUDY"}</definedName>
    <definedName name="wrn.OM._.EXPENSES." localSheetId="102" hidden="1">{"JURIS_OM_EXP",#N/A,FALSE,"COSTSTUDY";"OKCLS_OM_EXP",#N/A,FALSE,"COSTSTUDY"}</definedName>
    <definedName name="wrn.OM._.EXPENSES." hidden="1">{"JURIS_OM_EXP",#N/A,FALSE,"COSTSTUDY";"OKCLS_OM_EXP",#N/A,FALSE,"COSTSTUDY"}</definedName>
    <definedName name="wrn.OMEXPENSE." localSheetId="3" hidden="1">{"PF",#N/A,FALSE,"Sheet4";"PG",#N/A,FALSE,"Sheet4";"PH",#N/A,FALSE,"Sheet4";"PI",#N/A,FALSE,"Sheet4";"PJ",#N/A,FALSE,"Sheet4"}</definedName>
    <definedName name="wrn.OMEXPENSE." localSheetId="4" hidden="1">{"PF",#N/A,FALSE,"Sheet4";"PG",#N/A,FALSE,"Sheet4";"PH",#N/A,FALSE,"Sheet4";"PI",#N/A,FALSE,"Sheet4";"PJ",#N/A,FALSE,"Sheet4"}</definedName>
    <definedName name="wrn.OMEXPENSE." localSheetId="17" hidden="1">{"PF",#N/A,FALSE,"Sheet4";"PG",#N/A,FALSE,"Sheet4";"PH",#N/A,FALSE,"Sheet4";"PI",#N/A,FALSE,"Sheet4";"PJ",#N/A,FALSE,"Sheet4"}</definedName>
    <definedName name="wrn.OMEXPENSE." localSheetId="18" hidden="1">{"PF",#N/A,FALSE,"Sheet4";"PG",#N/A,FALSE,"Sheet4";"PH",#N/A,FALSE,"Sheet4";"PI",#N/A,FALSE,"Sheet4";"PJ",#N/A,FALSE,"Sheet4"}</definedName>
    <definedName name="wrn.OMEXPENSE." localSheetId="5" hidden="1">{"PF",#N/A,FALSE,"Sheet4";"PG",#N/A,FALSE,"Sheet4";"PH",#N/A,FALSE,"Sheet4";"PI",#N/A,FALSE,"Sheet4";"PJ",#N/A,FALSE,"Sheet4"}</definedName>
    <definedName name="wrn.OMEXPENSE." localSheetId="6" hidden="1">{"PF",#N/A,FALSE,"Sheet4";"PG",#N/A,FALSE,"Sheet4";"PH",#N/A,FALSE,"Sheet4";"PI",#N/A,FALSE,"Sheet4";"PJ",#N/A,FALSE,"Sheet4"}</definedName>
    <definedName name="wrn.OMEXPENSE." localSheetId="34" hidden="1">{"PF",#N/A,FALSE,"Sheet4";"PG",#N/A,FALSE,"Sheet4";"PH",#N/A,FALSE,"Sheet4";"PI",#N/A,FALSE,"Sheet4";"PJ",#N/A,FALSE,"Sheet4"}</definedName>
    <definedName name="wrn.OMEXPENSE." localSheetId="7" hidden="1">{"PF",#N/A,FALSE,"Sheet4";"PG",#N/A,FALSE,"Sheet4";"PH",#N/A,FALSE,"Sheet4";"PI",#N/A,FALSE,"Sheet4";"PJ",#N/A,FALSE,"Sheet4"}</definedName>
    <definedName name="wrn.OMEXPENSE." localSheetId="48" hidden="1">{"PF",#N/A,FALSE,"Sheet4";"PG",#N/A,FALSE,"Sheet4";"PH",#N/A,FALSE,"Sheet4";"PI",#N/A,FALSE,"Sheet4";"PJ",#N/A,FALSE,"Sheet4"}</definedName>
    <definedName name="wrn.OMEXPENSE." localSheetId="59" hidden="1">{"PF",#N/A,FALSE,"Sheet4";"PG",#N/A,FALSE,"Sheet4";"PH",#N/A,FALSE,"Sheet4";"PI",#N/A,FALSE,"Sheet4";"PJ",#N/A,FALSE,"Sheet4"}</definedName>
    <definedName name="wrn.OMEXPENSE." localSheetId="60" hidden="1">{"PF",#N/A,FALSE,"Sheet4";"PG",#N/A,FALSE,"Sheet4";"PH",#N/A,FALSE,"Sheet4";"PI",#N/A,FALSE,"Sheet4";"PJ",#N/A,FALSE,"Sheet4"}</definedName>
    <definedName name="wrn.OMEXPENSE." localSheetId="35" hidden="1">{"PF",#N/A,FALSE,"Sheet4";"PG",#N/A,FALSE,"Sheet4";"PH",#N/A,FALSE,"Sheet4";"PI",#N/A,FALSE,"Sheet4";"PJ",#N/A,FALSE,"Sheet4"}</definedName>
    <definedName name="wrn.OMEXPENSE." localSheetId="125" hidden="1">{"PF",#N/A,FALSE,"Sheet4";"PG",#N/A,FALSE,"Sheet4";"PH",#N/A,FALSE,"Sheet4";"PI",#N/A,FALSE,"Sheet4";"PJ",#N/A,FALSE,"Sheet4"}</definedName>
    <definedName name="wrn.OMEXPENSE." localSheetId="124" hidden="1">{"PF",#N/A,FALSE,"Sheet4";"PG",#N/A,FALSE,"Sheet4";"PH",#N/A,FALSE,"Sheet4";"PI",#N/A,FALSE,"Sheet4";"PJ",#N/A,FALSE,"Sheet4"}</definedName>
    <definedName name="wrn.OMEXPENSE." localSheetId="82" hidden="1">{"PF",#N/A,FALSE,"Sheet4";"PG",#N/A,FALSE,"Sheet4";"PH",#N/A,FALSE,"Sheet4";"PI",#N/A,FALSE,"Sheet4";"PJ",#N/A,FALSE,"Sheet4"}</definedName>
    <definedName name="wrn.OMEXPENSE." localSheetId="83" hidden="1">{"PF",#N/A,FALSE,"Sheet4";"PG",#N/A,FALSE,"Sheet4";"PH",#N/A,FALSE,"Sheet4";"PI",#N/A,FALSE,"Sheet4";"PJ",#N/A,FALSE,"Sheet4"}</definedName>
    <definedName name="wrn.OMEXPENSE." localSheetId="89" hidden="1">{"PF",#N/A,FALSE,"Sheet4";"PG",#N/A,FALSE,"Sheet4";"PH",#N/A,FALSE,"Sheet4";"PI",#N/A,FALSE,"Sheet4";"PJ",#N/A,FALSE,"Sheet4"}</definedName>
    <definedName name="wrn.OMEXPENSE." localSheetId="86" hidden="1">{"PF",#N/A,FALSE,"Sheet4";"PG",#N/A,FALSE,"Sheet4";"PH",#N/A,FALSE,"Sheet4";"PI",#N/A,FALSE,"Sheet4";"PJ",#N/A,FALSE,"Sheet4"}</definedName>
    <definedName name="wrn.OMEXPENSE." localSheetId="102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OMEXPENSE._1" localSheetId="3" hidden="1">{"PF",#N/A,FALSE,"Sheet4";"PG",#N/A,FALSE,"Sheet4";"PH",#N/A,FALSE,"Sheet4";"PI",#N/A,FALSE,"Sheet4";"PJ",#N/A,FALSE,"Sheet4"}</definedName>
    <definedName name="wrn.OMEXPENSE._1" localSheetId="4" hidden="1">{"PF",#N/A,FALSE,"Sheet4";"PG",#N/A,FALSE,"Sheet4";"PH",#N/A,FALSE,"Sheet4";"PI",#N/A,FALSE,"Sheet4";"PJ",#N/A,FALSE,"Sheet4"}</definedName>
    <definedName name="wrn.OMEXPENSE._1" localSheetId="17" hidden="1">{"PF",#N/A,FALSE,"Sheet4";"PG",#N/A,FALSE,"Sheet4";"PH",#N/A,FALSE,"Sheet4";"PI",#N/A,FALSE,"Sheet4";"PJ",#N/A,FALSE,"Sheet4"}</definedName>
    <definedName name="wrn.OMEXPENSE._1" localSheetId="18" hidden="1">{"PF",#N/A,FALSE,"Sheet4";"PG",#N/A,FALSE,"Sheet4";"PH",#N/A,FALSE,"Sheet4";"PI",#N/A,FALSE,"Sheet4";"PJ",#N/A,FALSE,"Sheet4"}</definedName>
    <definedName name="wrn.OMEXPENSE._1" localSheetId="5" hidden="1">{"PF",#N/A,FALSE,"Sheet4";"PG",#N/A,FALSE,"Sheet4";"PH",#N/A,FALSE,"Sheet4";"PI",#N/A,FALSE,"Sheet4";"PJ",#N/A,FALSE,"Sheet4"}</definedName>
    <definedName name="wrn.OMEXPENSE._1" localSheetId="6" hidden="1">{"PF",#N/A,FALSE,"Sheet4";"PG",#N/A,FALSE,"Sheet4";"PH",#N/A,FALSE,"Sheet4";"PI",#N/A,FALSE,"Sheet4";"PJ",#N/A,FALSE,"Sheet4"}</definedName>
    <definedName name="wrn.OMEXPENSE._1" localSheetId="34" hidden="1">{"PF",#N/A,FALSE,"Sheet4";"PG",#N/A,FALSE,"Sheet4";"PH",#N/A,FALSE,"Sheet4";"PI",#N/A,FALSE,"Sheet4";"PJ",#N/A,FALSE,"Sheet4"}</definedName>
    <definedName name="wrn.OMEXPENSE._1" localSheetId="7" hidden="1">{"PF",#N/A,FALSE,"Sheet4";"PG",#N/A,FALSE,"Sheet4";"PH",#N/A,FALSE,"Sheet4";"PI",#N/A,FALSE,"Sheet4";"PJ",#N/A,FALSE,"Sheet4"}</definedName>
    <definedName name="wrn.OMEXPENSE._1" localSheetId="35" hidden="1">{"PF",#N/A,FALSE,"Sheet4";"PG",#N/A,FALSE,"Sheet4";"PH",#N/A,FALSE,"Sheet4";"PI",#N/A,FALSE,"Sheet4";"PJ",#N/A,FALSE,"Sheet4"}</definedName>
    <definedName name="wrn.OMEXPENSE._1" localSheetId="124" hidden="1">{"PF",#N/A,FALSE,"Sheet4";"PG",#N/A,FALSE,"Sheet4";"PH",#N/A,FALSE,"Sheet4";"PI",#N/A,FALSE,"Sheet4";"PJ",#N/A,FALSE,"Sheet4"}</definedName>
    <definedName name="wrn.OMEXPENSE._1" localSheetId="82" hidden="1">{"PF",#N/A,FALSE,"Sheet4";"PG",#N/A,FALSE,"Sheet4";"PH",#N/A,FALSE,"Sheet4";"PI",#N/A,FALSE,"Sheet4";"PJ",#N/A,FALSE,"Sheet4"}</definedName>
    <definedName name="wrn.OMEXPENSE._1" localSheetId="83" hidden="1">{"PF",#N/A,FALSE,"Sheet4";"PG",#N/A,FALSE,"Sheet4";"PH",#N/A,FALSE,"Sheet4";"PI",#N/A,FALSE,"Sheet4";"PJ",#N/A,FALSE,"Sheet4"}</definedName>
    <definedName name="wrn.OMEXPENSE._1" localSheetId="89" hidden="1">{"PF",#N/A,FALSE,"Sheet4";"PG",#N/A,FALSE,"Sheet4";"PH",#N/A,FALSE,"Sheet4";"PI",#N/A,FALSE,"Sheet4";"PJ",#N/A,FALSE,"Sheet4"}</definedName>
    <definedName name="wrn.OMEXPENSE._1" localSheetId="86" hidden="1">{"PF",#N/A,FALSE,"Sheet4";"PG",#N/A,FALSE,"Sheet4";"PH",#N/A,FALSE,"Sheet4";"PI",#N/A,FALSE,"Sheet4";"PJ",#N/A,FALSE,"Sheet4"}</definedName>
    <definedName name="wrn.OMEXPENSE._1" localSheetId="102" hidden="1">{"PF",#N/A,FALSE,"Sheet4";"PG",#N/A,FALSE,"Sheet4";"PH",#N/A,FALSE,"Sheet4";"PI",#N/A,FALSE,"Sheet4";"PJ",#N/A,FALSE,"Sheet4"}</definedName>
    <definedName name="wrn.OMEXPENSE._1" hidden="1">{"PF",#N/A,FALSE,"Sheet4";"PG",#N/A,FALSE,"Sheet4";"PH",#N/A,FALSE,"Sheet4";"PI",#N/A,FALSE,"Sheet4";"PJ",#N/A,FALSE,"Sheet4"}</definedName>
    <definedName name="wrn.OMEXPENSE._2" localSheetId="3" hidden="1">{"PF",#N/A,FALSE,"Sheet4";"PG",#N/A,FALSE,"Sheet4";"PH",#N/A,FALSE,"Sheet4";"PI",#N/A,FALSE,"Sheet4";"PJ",#N/A,FALSE,"Sheet4"}</definedName>
    <definedName name="wrn.OMEXPENSE._2" localSheetId="4" hidden="1">{"PF",#N/A,FALSE,"Sheet4";"PG",#N/A,FALSE,"Sheet4";"PH",#N/A,FALSE,"Sheet4";"PI",#N/A,FALSE,"Sheet4";"PJ",#N/A,FALSE,"Sheet4"}</definedName>
    <definedName name="wrn.OMEXPENSE._2" localSheetId="17" hidden="1">{"PF",#N/A,FALSE,"Sheet4";"PG",#N/A,FALSE,"Sheet4";"PH",#N/A,FALSE,"Sheet4";"PI",#N/A,FALSE,"Sheet4";"PJ",#N/A,FALSE,"Sheet4"}</definedName>
    <definedName name="wrn.OMEXPENSE._2" localSheetId="18" hidden="1">{"PF",#N/A,FALSE,"Sheet4";"PG",#N/A,FALSE,"Sheet4";"PH",#N/A,FALSE,"Sheet4";"PI",#N/A,FALSE,"Sheet4";"PJ",#N/A,FALSE,"Sheet4"}</definedName>
    <definedName name="wrn.OMEXPENSE._2" localSheetId="5" hidden="1">{"PF",#N/A,FALSE,"Sheet4";"PG",#N/A,FALSE,"Sheet4";"PH",#N/A,FALSE,"Sheet4";"PI",#N/A,FALSE,"Sheet4";"PJ",#N/A,FALSE,"Sheet4"}</definedName>
    <definedName name="wrn.OMEXPENSE._2" localSheetId="6" hidden="1">{"PF",#N/A,FALSE,"Sheet4";"PG",#N/A,FALSE,"Sheet4";"PH",#N/A,FALSE,"Sheet4";"PI",#N/A,FALSE,"Sheet4";"PJ",#N/A,FALSE,"Sheet4"}</definedName>
    <definedName name="wrn.OMEXPENSE._2" localSheetId="34" hidden="1">{"PF",#N/A,FALSE,"Sheet4";"PG",#N/A,FALSE,"Sheet4";"PH",#N/A,FALSE,"Sheet4";"PI",#N/A,FALSE,"Sheet4";"PJ",#N/A,FALSE,"Sheet4"}</definedName>
    <definedName name="wrn.OMEXPENSE._2" localSheetId="7" hidden="1">{"PF",#N/A,FALSE,"Sheet4";"PG",#N/A,FALSE,"Sheet4";"PH",#N/A,FALSE,"Sheet4";"PI",#N/A,FALSE,"Sheet4";"PJ",#N/A,FALSE,"Sheet4"}</definedName>
    <definedName name="wrn.OMEXPENSE._2" localSheetId="35" hidden="1">{"PF",#N/A,FALSE,"Sheet4";"PG",#N/A,FALSE,"Sheet4";"PH",#N/A,FALSE,"Sheet4";"PI",#N/A,FALSE,"Sheet4";"PJ",#N/A,FALSE,"Sheet4"}</definedName>
    <definedName name="wrn.OMEXPENSE._2" localSheetId="124" hidden="1">{"PF",#N/A,FALSE,"Sheet4";"PG",#N/A,FALSE,"Sheet4";"PH",#N/A,FALSE,"Sheet4";"PI",#N/A,FALSE,"Sheet4";"PJ",#N/A,FALSE,"Sheet4"}</definedName>
    <definedName name="wrn.OMEXPENSE._2" localSheetId="82" hidden="1">{"PF",#N/A,FALSE,"Sheet4";"PG",#N/A,FALSE,"Sheet4";"PH",#N/A,FALSE,"Sheet4";"PI",#N/A,FALSE,"Sheet4";"PJ",#N/A,FALSE,"Sheet4"}</definedName>
    <definedName name="wrn.OMEXPENSE._2" localSheetId="83" hidden="1">{"PF",#N/A,FALSE,"Sheet4";"PG",#N/A,FALSE,"Sheet4";"PH",#N/A,FALSE,"Sheet4";"PI",#N/A,FALSE,"Sheet4";"PJ",#N/A,FALSE,"Sheet4"}</definedName>
    <definedName name="wrn.OMEXPENSE._2" localSheetId="89" hidden="1">{"PF",#N/A,FALSE,"Sheet4";"PG",#N/A,FALSE,"Sheet4";"PH",#N/A,FALSE,"Sheet4";"PI",#N/A,FALSE,"Sheet4";"PJ",#N/A,FALSE,"Sheet4"}</definedName>
    <definedName name="wrn.OMEXPENSE._2" localSheetId="86" hidden="1">{"PF",#N/A,FALSE,"Sheet4";"PG",#N/A,FALSE,"Sheet4";"PH",#N/A,FALSE,"Sheet4";"PI",#N/A,FALSE,"Sheet4";"PJ",#N/A,FALSE,"Sheet4"}</definedName>
    <definedName name="wrn.OMEXPENSE._2" localSheetId="102" hidden="1">{"PF",#N/A,FALSE,"Sheet4";"PG",#N/A,FALSE,"Sheet4";"PH",#N/A,FALSE,"Sheet4";"PI",#N/A,FALSE,"Sheet4";"PJ",#N/A,FALSE,"Sheet4"}</definedName>
    <definedName name="wrn.OMEXPENSE._2" hidden="1">{"PF",#N/A,FALSE,"Sheet4";"PG",#N/A,FALSE,"Sheet4";"PH",#N/A,FALSE,"Sheet4";"PI",#N/A,FALSE,"Sheet4";"PJ",#N/A,FALSE,"Sheet4"}</definedName>
    <definedName name="wrn.OMEXPENSE1" localSheetId="3" hidden="1">{"PF",#N/A,FALSE,"Sheet4";"PG",#N/A,FALSE,"Sheet4";"PH",#N/A,FALSE,"Sheet4";"PI",#N/A,FALSE,"Sheet4";"PJ",#N/A,FALSE,"Sheet4"}</definedName>
    <definedName name="wrn.OMEXPENSE1" localSheetId="4" hidden="1">{"PF",#N/A,FALSE,"Sheet4";"PG",#N/A,FALSE,"Sheet4";"PH",#N/A,FALSE,"Sheet4";"PI",#N/A,FALSE,"Sheet4";"PJ",#N/A,FALSE,"Sheet4"}</definedName>
    <definedName name="wrn.OMEXPENSE1" localSheetId="17" hidden="1">{"PF",#N/A,FALSE,"Sheet4";"PG",#N/A,FALSE,"Sheet4";"PH",#N/A,FALSE,"Sheet4";"PI",#N/A,FALSE,"Sheet4";"PJ",#N/A,FALSE,"Sheet4"}</definedName>
    <definedName name="wrn.OMEXPENSE1" localSheetId="18" hidden="1">{"PF",#N/A,FALSE,"Sheet4";"PG",#N/A,FALSE,"Sheet4";"PH",#N/A,FALSE,"Sheet4";"PI",#N/A,FALSE,"Sheet4";"PJ",#N/A,FALSE,"Sheet4"}</definedName>
    <definedName name="wrn.OMEXPENSE1" localSheetId="5" hidden="1">{"PF",#N/A,FALSE,"Sheet4";"PG",#N/A,FALSE,"Sheet4";"PH",#N/A,FALSE,"Sheet4";"PI",#N/A,FALSE,"Sheet4";"PJ",#N/A,FALSE,"Sheet4"}</definedName>
    <definedName name="wrn.OMEXPENSE1" localSheetId="6" hidden="1">{"PF",#N/A,FALSE,"Sheet4";"PG",#N/A,FALSE,"Sheet4";"PH",#N/A,FALSE,"Sheet4";"PI",#N/A,FALSE,"Sheet4";"PJ",#N/A,FALSE,"Sheet4"}</definedName>
    <definedName name="wrn.OMEXPENSE1" localSheetId="34" hidden="1">{"PF",#N/A,FALSE,"Sheet4";"PG",#N/A,FALSE,"Sheet4";"PH",#N/A,FALSE,"Sheet4";"PI",#N/A,FALSE,"Sheet4";"PJ",#N/A,FALSE,"Sheet4"}</definedName>
    <definedName name="wrn.OMEXPENSE1" localSheetId="7" hidden="1">{"PF",#N/A,FALSE,"Sheet4";"PG",#N/A,FALSE,"Sheet4";"PH",#N/A,FALSE,"Sheet4";"PI",#N/A,FALSE,"Sheet4";"PJ",#N/A,FALSE,"Sheet4"}</definedName>
    <definedName name="wrn.OMEXPENSE1" localSheetId="35" hidden="1">{"PF",#N/A,FALSE,"Sheet4";"PG",#N/A,FALSE,"Sheet4";"PH",#N/A,FALSE,"Sheet4";"PI",#N/A,FALSE,"Sheet4";"PJ",#N/A,FALSE,"Sheet4"}</definedName>
    <definedName name="wrn.OMEXPENSE1" localSheetId="124" hidden="1">{"PF",#N/A,FALSE,"Sheet4";"PG",#N/A,FALSE,"Sheet4";"PH",#N/A,FALSE,"Sheet4";"PI",#N/A,FALSE,"Sheet4";"PJ",#N/A,FALSE,"Sheet4"}</definedName>
    <definedName name="wrn.OMEXPENSE1" localSheetId="82" hidden="1">{"PF",#N/A,FALSE,"Sheet4";"PG",#N/A,FALSE,"Sheet4";"PH",#N/A,FALSE,"Sheet4";"PI",#N/A,FALSE,"Sheet4";"PJ",#N/A,FALSE,"Sheet4"}</definedName>
    <definedName name="wrn.OMEXPENSE1" localSheetId="83" hidden="1">{"PF",#N/A,FALSE,"Sheet4";"PG",#N/A,FALSE,"Sheet4";"PH",#N/A,FALSE,"Sheet4";"PI",#N/A,FALSE,"Sheet4";"PJ",#N/A,FALSE,"Sheet4"}</definedName>
    <definedName name="wrn.OMEXPENSE1" localSheetId="89" hidden="1">{"PF",#N/A,FALSE,"Sheet4";"PG",#N/A,FALSE,"Sheet4";"PH",#N/A,FALSE,"Sheet4";"PI",#N/A,FALSE,"Sheet4";"PJ",#N/A,FALSE,"Sheet4"}</definedName>
    <definedName name="wrn.OMEXPENSE1" localSheetId="86" hidden="1">{"PF",#N/A,FALSE,"Sheet4";"PG",#N/A,FALSE,"Sheet4";"PH",#N/A,FALSE,"Sheet4";"PI",#N/A,FALSE,"Sheet4";"PJ",#N/A,FALSE,"Sheet4"}</definedName>
    <definedName name="wrn.OMEXPENSE1" localSheetId="102" hidden="1">{"PF",#N/A,FALSE,"Sheet4";"PG",#N/A,FALSE,"Sheet4";"PH",#N/A,FALSE,"Sheet4";"PI",#N/A,FALSE,"Sheet4";"PJ",#N/A,FALSE,"Sheet4"}</definedName>
    <definedName name="wrn.OMEXPENSE1" hidden="1">{"PF",#N/A,FALSE,"Sheet4";"PG",#N/A,FALSE,"Sheet4";"PH",#N/A,FALSE,"Sheet4";"PI",#N/A,FALSE,"Sheet4";"PJ",#N/A,FALSE,"Sheet4"}</definedName>
    <definedName name="wrn.OMPA._.FAC." localSheetId="3" hidden="1">{"OMPA_FAC",#N/A,FALSE,"OMPA FAC"}</definedName>
    <definedName name="wrn.OMPA._.FAC." localSheetId="4" hidden="1">{"OMPA_FAC",#N/A,FALSE,"OMPA FAC"}</definedName>
    <definedName name="wrn.OMPA._.FAC." localSheetId="17" hidden="1">{"OMPA_FAC",#N/A,FALSE,"OMPA FAC"}</definedName>
    <definedName name="wrn.OMPA._.FAC." localSheetId="18" hidden="1">{"OMPA_FAC",#N/A,FALSE,"OMPA FAC"}</definedName>
    <definedName name="wrn.OMPA._.FAC." localSheetId="5" hidden="1">{"OMPA_FAC",#N/A,FALSE,"OMPA FAC"}</definedName>
    <definedName name="wrn.OMPA._.FAC." localSheetId="6" hidden="1">{"OMPA_FAC",#N/A,FALSE,"OMPA FAC"}</definedName>
    <definedName name="wrn.OMPA._.FAC." localSheetId="34" hidden="1">{"OMPA_FAC",#N/A,FALSE,"OMPA FAC"}</definedName>
    <definedName name="wrn.OMPA._.FAC." localSheetId="7" hidden="1">{"OMPA_FAC",#N/A,FALSE,"OMPA FAC"}</definedName>
    <definedName name="wrn.OMPA._.FAC." localSheetId="48" hidden="1">{"OMPA_FAC",#N/A,FALSE,"OMPA FAC"}</definedName>
    <definedName name="wrn.OMPA._.FAC." localSheetId="59" hidden="1">{"OMPA_FAC",#N/A,FALSE,"OMPA FAC"}</definedName>
    <definedName name="wrn.OMPA._.FAC." localSheetId="60" hidden="1">{"OMPA_FAC",#N/A,FALSE,"OMPA FAC"}</definedName>
    <definedName name="wrn.OMPA._.FAC." localSheetId="35" hidden="1">{"OMPA_FAC",#N/A,FALSE,"OMPA FAC"}</definedName>
    <definedName name="wrn.OMPA._.FAC." localSheetId="125" hidden="1">{"OMPA_FAC",#N/A,FALSE,"OMPA FAC"}</definedName>
    <definedName name="wrn.OMPA._.FAC." localSheetId="124" hidden="1">{"OMPA_FAC",#N/A,FALSE,"OMPA FAC"}</definedName>
    <definedName name="wrn.OMPA._.FAC." localSheetId="82" hidden="1">{"OMPA_FAC",#N/A,FALSE,"OMPA FAC"}</definedName>
    <definedName name="wrn.OMPA._.FAC." localSheetId="83" hidden="1">{"OMPA_FAC",#N/A,FALSE,"OMPA FAC"}</definedName>
    <definedName name="wrn.OMPA._.FAC." localSheetId="89" hidden="1">{"OMPA_FAC",#N/A,FALSE,"OMPA FAC"}</definedName>
    <definedName name="wrn.OMPA._.FAC." localSheetId="86" hidden="1">{"OMPA_FAC",#N/A,FALSE,"OMPA FAC"}</definedName>
    <definedName name="wrn.OMPA._.FAC." localSheetId="102" hidden="1">{"OMPA_FAC",#N/A,FALSE,"OMPA FAC"}</definedName>
    <definedName name="wrn.OMPA._.FAC." hidden="1">{"OMPA_FAC",#N/A,FALSE,"OMPA FAC"}</definedName>
    <definedName name="wrn.OMPA._.FAC._1" localSheetId="3" hidden="1">{"OMPA_FAC",#N/A,FALSE,"OMPA FAC"}</definedName>
    <definedName name="wrn.OMPA._.FAC._1" localSheetId="4" hidden="1">{"OMPA_FAC",#N/A,FALSE,"OMPA FAC"}</definedName>
    <definedName name="wrn.OMPA._.FAC._1" localSheetId="17" hidden="1">{"OMPA_FAC",#N/A,FALSE,"OMPA FAC"}</definedName>
    <definedName name="wrn.OMPA._.FAC._1" localSheetId="18" hidden="1">{"OMPA_FAC",#N/A,FALSE,"OMPA FAC"}</definedName>
    <definedName name="wrn.OMPA._.FAC._1" localSheetId="5" hidden="1">{"OMPA_FAC",#N/A,FALSE,"OMPA FAC"}</definedName>
    <definedName name="wrn.OMPA._.FAC._1" localSheetId="6" hidden="1">{"OMPA_FAC",#N/A,FALSE,"OMPA FAC"}</definedName>
    <definedName name="wrn.OMPA._.FAC._1" localSheetId="34" hidden="1">{"OMPA_FAC",#N/A,FALSE,"OMPA FAC"}</definedName>
    <definedName name="wrn.OMPA._.FAC._1" localSheetId="7" hidden="1">{"OMPA_FAC",#N/A,FALSE,"OMPA FAC"}</definedName>
    <definedName name="wrn.OMPA._.FAC._1" localSheetId="35" hidden="1">{"OMPA_FAC",#N/A,FALSE,"OMPA FAC"}</definedName>
    <definedName name="wrn.OMPA._.FAC._1" localSheetId="124" hidden="1">{"OMPA_FAC",#N/A,FALSE,"OMPA FAC"}</definedName>
    <definedName name="wrn.OMPA._.FAC._1" localSheetId="82" hidden="1">{"OMPA_FAC",#N/A,FALSE,"OMPA FAC"}</definedName>
    <definedName name="wrn.OMPA._.FAC._1" localSheetId="83" hidden="1">{"OMPA_FAC",#N/A,FALSE,"OMPA FAC"}</definedName>
    <definedName name="wrn.OMPA._.FAC._1" localSheetId="89" hidden="1">{"OMPA_FAC",#N/A,FALSE,"OMPA FAC"}</definedName>
    <definedName name="wrn.OMPA._.FAC._1" localSheetId="86" hidden="1">{"OMPA_FAC",#N/A,FALSE,"OMPA FAC"}</definedName>
    <definedName name="wrn.OMPA._.FAC._1" localSheetId="102" hidden="1">{"OMPA_FAC",#N/A,FALSE,"OMPA FAC"}</definedName>
    <definedName name="wrn.OMPA._.FAC._1" hidden="1">{"OMPA_FAC",#N/A,FALSE,"OMPA FAC"}</definedName>
    <definedName name="wrn.OMPA._.FAC._2" localSheetId="3" hidden="1">{"OMPA_FAC",#N/A,FALSE,"OMPA FAC"}</definedName>
    <definedName name="wrn.OMPA._.FAC._2" localSheetId="4" hidden="1">{"OMPA_FAC",#N/A,FALSE,"OMPA FAC"}</definedName>
    <definedName name="wrn.OMPA._.FAC._2" localSheetId="17" hidden="1">{"OMPA_FAC",#N/A,FALSE,"OMPA FAC"}</definedName>
    <definedName name="wrn.OMPA._.FAC._2" localSheetId="18" hidden="1">{"OMPA_FAC",#N/A,FALSE,"OMPA FAC"}</definedName>
    <definedName name="wrn.OMPA._.FAC._2" localSheetId="5" hidden="1">{"OMPA_FAC",#N/A,FALSE,"OMPA FAC"}</definedName>
    <definedName name="wrn.OMPA._.FAC._2" localSheetId="6" hidden="1">{"OMPA_FAC",#N/A,FALSE,"OMPA FAC"}</definedName>
    <definedName name="wrn.OMPA._.FAC._2" localSheetId="34" hidden="1">{"OMPA_FAC",#N/A,FALSE,"OMPA FAC"}</definedName>
    <definedName name="wrn.OMPA._.FAC._2" localSheetId="7" hidden="1">{"OMPA_FAC",#N/A,FALSE,"OMPA FAC"}</definedName>
    <definedName name="wrn.OMPA._.FAC._2" localSheetId="35" hidden="1">{"OMPA_FAC",#N/A,FALSE,"OMPA FAC"}</definedName>
    <definedName name="wrn.OMPA._.FAC._2" localSheetId="124" hidden="1">{"OMPA_FAC",#N/A,FALSE,"OMPA FAC"}</definedName>
    <definedName name="wrn.OMPA._.FAC._2" localSheetId="82" hidden="1">{"OMPA_FAC",#N/A,FALSE,"OMPA FAC"}</definedName>
    <definedName name="wrn.OMPA._.FAC._2" localSheetId="83" hidden="1">{"OMPA_FAC",#N/A,FALSE,"OMPA FAC"}</definedName>
    <definedName name="wrn.OMPA._.FAC._2" localSheetId="89" hidden="1">{"OMPA_FAC",#N/A,FALSE,"OMPA FAC"}</definedName>
    <definedName name="wrn.OMPA._.FAC._2" localSheetId="86" hidden="1">{"OMPA_FAC",#N/A,FALSE,"OMPA FAC"}</definedName>
    <definedName name="wrn.OMPA._.FAC._2" localSheetId="102" hidden="1">{"OMPA_FAC",#N/A,FALSE,"OMPA FAC"}</definedName>
    <definedName name="wrn.OMPA._.FAC._2" hidden="1">{"OMPA_FAC",#N/A,FALSE,"OMPA FAC"}</definedName>
    <definedName name="wrn.one." localSheetId="3" hidden="1">{"page1",#N/A,FALSE,"A";"page2",#N/A,FALSE,"A"}</definedName>
    <definedName name="wrn.one." localSheetId="4" hidden="1">{"page1",#N/A,FALSE,"A";"page2",#N/A,FALSE,"A"}</definedName>
    <definedName name="wrn.one." localSheetId="17" hidden="1">{"page1",#N/A,FALSE,"A";"page2",#N/A,FALSE,"A"}</definedName>
    <definedName name="wrn.one." localSheetId="18" hidden="1">{"page1",#N/A,FALSE,"A";"page2",#N/A,FALSE,"A"}</definedName>
    <definedName name="wrn.one." localSheetId="5" hidden="1">{"page1",#N/A,FALSE,"A";"page2",#N/A,FALSE,"A"}</definedName>
    <definedName name="wrn.one." localSheetId="6" hidden="1">{"page1",#N/A,FALSE,"A";"page2",#N/A,FALSE,"A"}</definedName>
    <definedName name="wrn.one." localSheetId="34" hidden="1">{"page1",#N/A,FALSE,"A";"page2",#N/A,FALSE,"A"}</definedName>
    <definedName name="wrn.one." localSheetId="7" hidden="1">{"page1",#N/A,FALSE,"A";"page2",#N/A,FALSE,"A"}</definedName>
    <definedName name="wrn.one." localSheetId="48" hidden="1">{"page1",#N/A,FALSE,"A";"page2",#N/A,FALSE,"A"}</definedName>
    <definedName name="wrn.one." localSheetId="59" hidden="1">{"page1",#N/A,FALSE,"A";"page2",#N/A,FALSE,"A"}</definedName>
    <definedName name="wrn.one." localSheetId="60" hidden="1">{"page1",#N/A,FALSE,"A";"page2",#N/A,FALSE,"A"}</definedName>
    <definedName name="wrn.one." localSheetId="35" hidden="1">{"page1",#N/A,FALSE,"A";"page2",#N/A,FALSE,"A"}</definedName>
    <definedName name="wrn.one." localSheetId="125" hidden="1">{"page1",#N/A,FALSE,"A";"page2",#N/A,FALSE,"A"}</definedName>
    <definedName name="wrn.one." localSheetId="124" hidden="1">{"page1",#N/A,FALSE,"A";"page2",#N/A,FALSE,"A"}</definedName>
    <definedName name="wrn.one." localSheetId="82" hidden="1">{"page1",#N/A,FALSE,"A";"page2",#N/A,FALSE,"A"}</definedName>
    <definedName name="wrn.one." localSheetId="83" hidden="1">{"page1",#N/A,FALSE,"A";"page2",#N/A,FALSE,"A"}</definedName>
    <definedName name="wrn.one." localSheetId="89" hidden="1">{"page1",#N/A,FALSE,"A";"page2",#N/A,FALSE,"A"}</definedName>
    <definedName name="wrn.one." localSheetId="86" hidden="1">{"page1",#N/A,FALSE,"A";"page2",#N/A,FALSE,"A"}</definedName>
    <definedName name="wrn.one." localSheetId="102" hidden="1">{"page1",#N/A,FALSE,"A";"page2",#N/A,FALSE,"A"}</definedName>
    <definedName name="wrn.one." hidden="1">{"page1",#N/A,FALSE,"A";"page2",#N/A,FALSE,"A"}</definedName>
    <definedName name="wrn.one._1" localSheetId="3" hidden="1">{"page1",#N/A,FALSE,"A";"page2",#N/A,FALSE,"A"}</definedName>
    <definedName name="wrn.one._1" localSheetId="4" hidden="1">{"page1",#N/A,FALSE,"A";"page2",#N/A,FALSE,"A"}</definedName>
    <definedName name="wrn.one._1" localSheetId="17" hidden="1">{"page1",#N/A,FALSE,"A";"page2",#N/A,FALSE,"A"}</definedName>
    <definedName name="wrn.one._1" localSheetId="18" hidden="1">{"page1",#N/A,FALSE,"A";"page2",#N/A,FALSE,"A"}</definedName>
    <definedName name="wrn.one._1" localSheetId="5" hidden="1">{"page1",#N/A,FALSE,"A";"page2",#N/A,FALSE,"A"}</definedName>
    <definedName name="wrn.one._1" localSheetId="6" hidden="1">{"page1",#N/A,FALSE,"A";"page2",#N/A,FALSE,"A"}</definedName>
    <definedName name="wrn.one._1" localSheetId="34" hidden="1">{"page1",#N/A,FALSE,"A";"page2",#N/A,FALSE,"A"}</definedName>
    <definedName name="wrn.one._1" localSheetId="7" hidden="1">{"page1",#N/A,FALSE,"A";"page2",#N/A,FALSE,"A"}</definedName>
    <definedName name="wrn.one._1" localSheetId="48" hidden="1">{"page1",#N/A,FALSE,"A";"page2",#N/A,FALSE,"A"}</definedName>
    <definedName name="wrn.one._1" localSheetId="35" hidden="1">{"page1",#N/A,FALSE,"A";"page2",#N/A,FALSE,"A"}</definedName>
    <definedName name="wrn.one._1" localSheetId="124" hidden="1">{"page1",#N/A,FALSE,"A";"page2",#N/A,FALSE,"A"}</definedName>
    <definedName name="wrn.one._1" localSheetId="82" hidden="1">{"page1",#N/A,FALSE,"A";"page2",#N/A,FALSE,"A"}</definedName>
    <definedName name="wrn.one._1" localSheetId="83" hidden="1">{"page1",#N/A,FALSE,"A";"page2",#N/A,FALSE,"A"}</definedName>
    <definedName name="wrn.one._1" localSheetId="89" hidden="1">{"page1",#N/A,FALSE,"A";"page2",#N/A,FALSE,"A"}</definedName>
    <definedName name="wrn.one._1" localSheetId="86" hidden="1">{"page1",#N/A,FALSE,"A";"page2",#N/A,FALSE,"A"}</definedName>
    <definedName name="wrn.one._1" localSheetId="102" hidden="1">{"page1",#N/A,FALSE,"A";"page2",#N/A,FALSE,"A"}</definedName>
    <definedName name="wrn.one._1" hidden="1">{"page1",#N/A,FALSE,"A";"page2",#N/A,FALSE,"A"}</definedName>
    <definedName name="wrn.one._1_1" localSheetId="3" hidden="1">{"page1",#N/A,FALSE,"A";"page2",#N/A,FALSE,"A"}</definedName>
    <definedName name="wrn.one._1_1" localSheetId="4" hidden="1">{"page1",#N/A,FALSE,"A";"page2",#N/A,FALSE,"A"}</definedName>
    <definedName name="wrn.one._1_1" localSheetId="17" hidden="1">{"page1",#N/A,FALSE,"A";"page2",#N/A,FALSE,"A"}</definedName>
    <definedName name="wrn.one._1_1" localSheetId="18" hidden="1">{"page1",#N/A,FALSE,"A";"page2",#N/A,FALSE,"A"}</definedName>
    <definedName name="wrn.one._1_1" localSheetId="5" hidden="1">{"page1",#N/A,FALSE,"A";"page2",#N/A,FALSE,"A"}</definedName>
    <definedName name="wrn.one._1_1" localSheetId="6" hidden="1">{"page1",#N/A,FALSE,"A";"page2",#N/A,FALSE,"A"}</definedName>
    <definedName name="wrn.one._1_1" localSheetId="34" hidden="1">{"page1",#N/A,FALSE,"A";"page2",#N/A,FALSE,"A"}</definedName>
    <definedName name="wrn.one._1_1" localSheetId="7" hidden="1">{"page1",#N/A,FALSE,"A";"page2",#N/A,FALSE,"A"}</definedName>
    <definedName name="wrn.one._1_1" localSheetId="35" hidden="1">{"page1",#N/A,FALSE,"A";"page2",#N/A,FALSE,"A"}</definedName>
    <definedName name="wrn.one._1_1" localSheetId="124" hidden="1">{"page1",#N/A,FALSE,"A";"page2",#N/A,FALSE,"A"}</definedName>
    <definedName name="wrn.one._1_1" localSheetId="82" hidden="1">{"page1",#N/A,FALSE,"A";"page2",#N/A,FALSE,"A"}</definedName>
    <definedName name="wrn.one._1_1" localSheetId="83" hidden="1">{"page1",#N/A,FALSE,"A";"page2",#N/A,FALSE,"A"}</definedName>
    <definedName name="wrn.one._1_1" localSheetId="89" hidden="1">{"page1",#N/A,FALSE,"A";"page2",#N/A,FALSE,"A"}</definedName>
    <definedName name="wrn.one._1_1" localSheetId="86" hidden="1">{"page1",#N/A,FALSE,"A";"page2",#N/A,FALSE,"A"}</definedName>
    <definedName name="wrn.one._1_1" localSheetId="102" hidden="1">{"page1",#N/A,FALSE,"A";"page2",#N/A,FALSE,"A"}</definedName>
    <definedName name="wrn.one._1_1" hidden="1">{"page1",#N/A,FALSE,"A";"page2",#N/A,FALSE,"A"}</definedName>
    <definedName name="wrn.one._1_2" localSheetId="3" hidden="1">{"page1",#N/A,FALSE,"A";"page2",#N/A,FALSE,"A"}</definedName>
    <definedName name="wrn.one._1_2" localSheetId="4" hidden="1">{"page1",#N/A,FALSE,"A";"page2",#N/A,FALSE,"A"}</definedName>
    <definedName name="wrn.one._1_2" localSheetId="17" hidden="1">{"page1",#N/A,FALSE,"A";"page2",#N/A,FALSE,"A"}</definedName>
    <definedName name="wrn.one._1_2" localSheetId="18" hidden="1">{"page1",#N/A,FALSE,"A";"page2",#N/A,FALSE,"A"}</definedName>
    <definedName name="wrn.one._1_2" localSheetId="5" hidden="1">{"page1",#N/A,FALSE,"A";"page2",#N/A,FALSE,"A"}</definedName>
    <definedName name="wrn.one._1_2" localSheetId="6" hidden="1">{"page1",#N/A,FALSE,"A";"page2",#N/A,FALSE,"A"}</definedName>
    <definedName name="wrn.one._1_2" localSheetId="34" hidden="1">{"page1",#N/A,FALSE,"A";"page2",#N/A,FALSE,"A"}</definedName>
    <definedName name="wrn.one._1_2" localSheetId="7" hidden="1">{"page1",#N/A,FALSE,"A";"page2",#N/A,FALSE,"A"}</definedName>
    <definedName name="wrn.one._1_2" localSheetId="35" hidden="1">{"page1",#N/A,FALSE,"A";"page2",#N/A,FALSE,"A"}</definedName>
    <definedName name="wrn.one._1_2" localSheetId="124" hidden="1">{"page1",#N/A,FALSE,"A";"page2",#N/A,FALSE,"A"}</definedName>
    <definedName name="wrn.one._1_2" localSheetId="82" hidden="1">{"page1",#N/A,FALSE,"A";"page2",#N/A,FALSE,"A"}</definedName>
    <definedName name="wrn.one._1_2" localSheetId="83" hidden="1">{"page1",#N/A,FALSE,"A";"page2",#N/A,FALSE,"A"}</definedName>
    <definedName name="wrn.one._1_2" localSheetId="89" hidden="1">{"page1",#N/A,FALSE,"A";"page2",#N/A,FALSE,"A"}</definedName>
    <definedName name="wrn.one._1_2" localSheetId="86" hidden="1">{"page1",#N/A,FALSE,"A";"page2",#N/A,FALSE,"A"}</definedName>
    <definedName name="wrn.one._1_2" localSheetId="102" hidden="1">{"page1",#N/A,FALSE,"A";"page2",#N/A,FALSE,"A"}</definedName>
    <definedName name="wrn.one._1_2" hidden="1">{"page1",#N/A,FALSE,"A";"page2",#N/A,FALSE,"A"}</definedName>
    <definedName name="wrn.one._2" localSheetId="3" hidden="1">{"page1",#N/A,FALSE,"A";"page2",#N/A,FALSE,"A"}</definedName>
    <definedName name="wrn.one._2" localSheetId="4" hidden="1">{"page1",#N/A,FALSE,"A";"page2",#N/A,FALSE,"A"}</definedName>
    <definedName name="wrn.one._2" localSheetId="17" hidden="1">{"page1",#N/A,FALSE,"A";"page2",#N/A,FALSE,"A"}</definedName>
    <definedName name="wrn.one._2" localSheetId="18" hidden="1">{"page1",#N/A,FALSE,"A";"page2",#N/A,FALSE,"A"}</definedName>
    <definedName name="wrn.one._2" localSheetId="5" hidden="1">{"page1",#N/A,FALSE,"A";"page2",#N/A,FALSE,"A"}</definedName>
    <definedName name="wrn.one._2" localSheetId="6" hidden="1">{"page1",#N/A,FALSE,"A";"page2",#N/A,FALSE,"A"}</definedName>
    <definedName name="wrn.one._2" localSheetId="34" hidden="1">{"page1",#N/A,FALSE,"A";"page2",#N/A,FALSE,"A"}</definedName>
    <definedName name="wrn.one._2" localSheetId="7" hidden="1">{"page1",#N/A,FALSE,"A";"page2",#N/A,FALSE,"A"}</definedName>
    <definedName name="wrn.one._2" localSheetId="35" hidden="1">{"page1",#N/A,FALSE,"A";"page2",#N/A,FALSE,"A"}</definedName>
    <definedName name="wrn.one._2" localSheetId="124" hidden="1">{"page1",#N/A,FALSE,"A";"page2",#N/A,FALSE,"A"}</definedName>
    <definedName name="wrn.one._2" localSheetId="82" hidden="1">{"page1",#N/A,FALSE,"A";"page2",#N/A,FALSE,"A"}</definedName>
    <definedName name="wrn.one._2" localSheetId="83" hidden="1">{"page1",#N/A,FALSE,"A";"page2",#N/A,FALSE,"A"}</definedName>
    <definedName name="wrn.one._2" localSheetId="89" hidden="1">{"page1",#N/A,FALSE,"A";"page2",#N/A,FALSE,"A"}</definedName>
    <definedName name="wrn.one._2" localSheetId="86" hidden="1">{"page1",#N/A,FALSE,"A";"page2",#N/A,FALSE,"A"}</definedName>
    <definedName name="wrn.one._2" localSheetId="102" hidden="1">{"page1",#N/A,FALSE,"A";"page2",#N/A,FALSE,"A"}</definedName>
    <definedName name="wrn.one._2" hidden="1">{"page1",#N/A,FALSE,"A";"page2",#N/A,FALSE,"A"}</definedName>
    <definedName name="wrn.one._3" localSheetId="3" hidden="1">{"page1",#N/A,FALSE,"A";"page2",#N/A,FALSE,"A"}</definedName>
    <definedName name="wrn.one._3" localSheetId="4" hidden="1">{"page1",#N/A,FALSE,"A";"page2",#N/A,FALSE,"A"}</definedName>
    <definedName name="wrn.one._3" localSheetId="17" hidden="1">{"page1",#N/A,FALSE,"A";"page2",#N/A,FALSE,"A"}</definedName>
    <definedName name="wrn.one._3" localSheetId="18" hidden="1">{"page1",#N/A,FALSE,"A";"page2",#N/A,FALSE,"A"}</definedName>
    <definedName name="wrn.one._3" localSheetId="5" hidden="1">{"page1",#N/A,FALSE,"A";"page2",#N/A,FALSE,"A"}</definedName>
    <definedName name="wrn.one._3" localSheetId="6" hidden="1">{"page1",#N/A,FALSE,"A";"page2",#N/A,FALSE,"A"}</definedName>
    <definedName name="wrn.one._3" localSheetId="34" hidden="1">{"page1",#N/A,FALSE,"A";"page2",#N/A,FALSE,"A"}</definedName>
    <definedName name="wrn.one._3" localSheetId="7" hidden="1">{"page1",#N/A,FALSE,"A";"page2",#N/A,FALSE,"A"}</definedName>
    <definedName name="wrn.one._3" localSheetId="35" hidden="1">{"page1",#N/A,FALSE,"A";"page2",#N/A,FALSE,"A"}</definedName>
    <definedName name="wrn.one._3" localSheetId="124" hidden="1">{"page1",#N/A,FALSE,"A";"page2",#N/A,FALSE,"A"}</definedName>
    <definedName name="wrn.one._3" localSheetId="82" hidden="1">{"page1",#N/A,FALSE,"A";"page2",#N/A,FALSE,"A"}</definedName>
    <definedName name="wrn.one._3" localSheetId="83" hidden="1">{"page1",#N/A,FALSE,"A";"page2",#N/A,FALSE,"A"}</definedName>
    <definedName name="wrn.one._3" localSheetId="89" hidden="1">{"page1",#N/A,FALSE,"A";"page2",#N/A,FALSE,"A"}</definedName>
    <definedName name="wrn.one._3" localSheetId="86" hidden="1">{"page1",#N/A,FALSE,"A";"page2",#N/A,FALSE,"A"}</definedName>
    <definedName name="wrn.one._3" localSheetId="102" hidden="1">{"page1",#N/A,FALSE,"A";"page2",#N/A,FALSE,"A"}</definedName>
    <definedName name="wrn.one._3" hidden="1">{"page1",#N/A,FALSE,"A";"page2",#N/A,FALSE,"A"}</definedName>
    <definedName name="wrn.options." localSheetId="3" hidden="1">{"pg1",#N/A,FALSE,"Options";"pg2",#N/A,FALSE,"Options"}</definedName>
    <definedName name="wrn.options." localSheetId="4" hidden="1">{"pg1",#N/A,FALSE,"Options";"pg2",#N/A,FALSE,"Options"}</definedName>
    <definedName name="wrn.options." localSheetId="17" hidden="1">{"pg1",#N/A,FALSE,"Options";"pg2",#N/A,FALSE,"Options"}</definedName>
    <definedName name="wrn.options." localSheetId="18" hidden="1">{"pg1",#N/A,FALSE,"Options";"pg2",#N/A,FALSE,"Options"}</definedName>
    <definedName name="wrn.options." localSheetId="5" hidden="1">{"pg1",#N/A,FALSE,"Options";"pg2",#N/A,FALSE,"Options"}</definedName>
    <definedName name="wrn.options." localSheetId="6" hidden="1">{"pg1",#N/A,FALSE,"Options";"pg2",#N/A,FALSE,"Options"}</definedName>
    <definedName name="wrn.options." localSheetId="34" hidden="1">{"pg1",#N/A,FALSE,"Options";"pg2",#N/A,FALSE,"Options"}</definedName>
    <definedName name="wrn.options." localSheetId="7" hidden="1">{"pg1",#N/A,FALSE,"Options";"pg2",#N/A,FALSE,"Options"}</definedName>
    <definedName name="wrn.options." localSheetId="35" hidden="1">{"pg1",#N/A,FALSE,"Options";"pg2",#N/A,FALSE,"Options"}</definedName>
    <definedName name="wrn.options." localSheetId="124" hidden="1">{"pg1",#N/A,FALSE,"Options";"pg2",#N/A,FALSE,"Options"}</definedName>
    <definedName name="wrn.options." localSheetId="82" hidden="1">{"pg1",#N/A,FALSE,"Options";"pg2",#N/A,FALSE,"Options"}</definedName>
    <definedName name="wrn.options." localSheetId="83" hidden="1">{"pg1",#N/A,FALSE,"Options";"pg2",#N/A,FALSE,"Options"}</definedName>
    <definedName name="wrn.options." localSheetId="89" hidden="1">{"pg1",#N/A,FALSE,"Options";"pg2",#N/A,FALSE,"Options"}</definedName>
    <definedName name="wrn.options." localSheetId="86" hidden="1">{"pg1",#N/A,FALSE,"Options";"pg2",#N/A,FALSE,"Options"}</definedName>
    <definedName name="wrn.options." localSheetId="102" hidden="1">{"pg1",#N/A,FALSE,"Options";"pg2",#N/A,FALSE,"Options"}</definedName>
    <definedName name="wrn.options." hidden="1">{"pg1",#N/A,FALSE,"Options";"pg2",#N/A,FALSE,"Options"}</definedName>
    <definedName name="wrn.OTHER._.DATA." localSheetId="3" hidden="1">{"OTHER_DATA",#N/A,FALSE,"Ok_Fuel&amp;Rev"}</definedName>
    <definedName name="wrn.OTHER._.DATA." localSheetId="4" hidden="1">{"OTHER_DATA",#N/A,FALSE,"Ok_Fuel&amp;Rev"}</definedName>
    <definedName name="wrn.OTHER._.DATA." localSheetId="17" hidden="1">{"OTHER_DATA",#N/A,FALSE,"Ok_Fuel&amp;Rev"}</definedName>
    <definedName name="wrn.OTHER._.DATA." localSheetId="18" hidden="1">{"OTHER_DATA",#N/A,FALSE,"Ok_Fuel&amp;Rev"}</definedName>
    <definedName name="wrn.OTHER._.DATA." localSheetId="5" hidden="1">{"OTHER_DATA",#N/A,FALSE,"Ok_Fuel&amp;Rev"}</definedName>
    <definedName name="wrn.OTHER._.DATA." localSheetId="6" hidden="1">{"OTHER_DATA",#N/A,FALSE,"Ok_Fuel&amp;Rev"}</definedName>
    <definedName name="wrn.OTHER._.DATA." localSheetId="34" hidden="1">{"OTHER_DATA",#N/A,FALSE,"Ok_Fuel&amp;Rev"}</definedName>
    <definedName name="wrn.OTHER._.DATA." localSheetId="7" hidden="1">{"OTHER_DATA",#N/A,FALSE,"Ok_Fuel&amp;Rev"}</definedName>
    <definedName name="wrn.OTHER._.DATA." localSheetId="48" hidden="1">{"OTHER_DATA",#N/A,FALSE,"Ok_Fuel&amp;Rev"}</definedName>
    <definedName name="wrn.OTHER._.DATA." localSheetId="59" hidden="1">{"OTHER_DATA",#N/A,FALSE,"Ok_Fuel&amp;Rev"}</definedName>
    <definedName name="wrn.OTHER._.DATA." localSheetId="60" hidden="1">{"OTHER_DATA",#N/A,FALSE,"Ok_Fuel&amp;Rev"}</definedName>
    <definedName name="wrn.OTHER._.DATA." localSheetId="35" hidden="1">{"OTHER_DATA",#N/A,FALSE,"Ok_Fuel&amp;Rev"}</definedName>
    <definedName name="wrn.OTHER._.DATA." localSheetId="125" hidden="1">{"OTHER_DATA",#N/A,FALSE,"Ok_Fuel&amp;Rev"}</definedName>
    <definedName name="wrn.OTHER._.DATA." localSheetId="124" hidden="1">{"OTHER_DATA",#N/A,FALSE,"Ok_Fuel&amp;Rev"}</definedName>
    <definedName name="wrn.OTHER._.DATA." localSheetId="82" hidden="1">{"OTHER_DATA",#N/A,FALSE,"Ok_Fuel&amp;Rev"}</definedName>
    <definedName name="wrn.OTHER._.DATA." localSheetId="83" hidden="1">{"OTHER_DATA",#N/A,FALSE,"Ok_Fuel&amp;Rev"}</definedName>
    <definedName name="wrn.OTHER._.DATA." localSheetId="89" hidden="1">{"OTHER_DATA",#N/A,FALSE,"Ok_Fuel&amp;Rev"}</definedName>
    <definedName name="wrn.OTHER._.DATA." localSheetId="86" hidden="1">{"OTHER_DATA",#N/A,FALSE,"Ok_Fuel&amp;Rev"}</definedName>
    <definedName name="wrn.OTHER._.DATA." localSheetId="102" hidden="1">{"OTHER_DATA",#N/A,FALSE,"Ok_Fuel&amp;Rev"}</definedName>
    <definedName name="wrn.OTHER._.DATA." hidden="1">{"OTHER_DATA",#N/A,FALSE,"Ok_Fuel&amp;Rev"}</definedName>
    <definedName name="wrn.OTHER._.DATA._1" localSheetId="3" hidden="1">{"OTHER_DATA",#N/A,FALSE,"Ok_Fuel&amp;Rev"}</definedName>
    <definedName name="wrn.OTHER._.DATA._1" localSheetId="4" hidden="1">{"OTHER_DATA",#N/A,FALSE,"Ok_Fuel&amp;Rev"}</definedName>
    <definedName name="wrn.OTHER._.DATA._1" localSheetId="17" hidden="1">{"OTHER_DATA",#N/A,FALSE,"Ok_Fuel&amp;Rev"}</definedName>
    <definedName name="wrn.OTHER._.DATA._1" localSheetId="18" hidden="1">{"OTHER_DATA",#N/A,FALSE,"Ok_Fuel&amp;Rev"}</definedName>
    <definedName name="wrn.OTHER._.DATA._1" localSheetId="5" hidden="1">{"OTHER_DATA",#N/A,FALSE,"Ok_Fuel&amp;Rev"}</definedName>
    <definedName name="wrn.OTHER._.DATA._1" localSheetId="6" hidden="1">{"OTHER_DATA",#N/A,FALSE,"Ok_Fuel&amp;Rev"}</definedName>
    <definedName name="wrn.OTHER._.DATA._1" localSheetId="34" hidden="1">{"OTHER_DATA",#N/A,FALSE,"Ok_Fuel&amp;Rev"}</definedName>
    <definedName name="wrn.OTHER._.DATA._1" localSheetId="7" hidden="1">{"OTHER_DATA",#N/A,FALSE,"Ok_Fuel&amp;Rev"}</definedName>
    <definedName name="wrn.OTHER._.DATA._1" localSheetId="35" hidden="1">{"OTHER_DATA",#N/A,FALSE,"Ok_Fuel&amp;Rev"}</definedName>
    <definedName name="wrn.OTHER._.DATA._1" localSheetId="124" hidden="1">{"OTHER_DATA",#N/A,FALSE,"Ok_Fuel&amp;Rev"}</definedName>
    <definedName name="wrn.OTHER._.DATA._1" localSheetId="82" hidden="1">{"OTHER_DATA",#N/A,FALSE,"Ok_Fuel&amp;Rev"}</definedName>
    <definedName name="wrn.OTHER._.DATA._1" localSheetId="83" hidden="1">{"OTHER_DATA",#N/A,FALSE,"Ok_Fuel&amp;Rev"}</definedName>
    <definedName name="wrn.OTHER._.DATA._1" localSheetId="89" hidden="1">{"OTHER_DATA",#N/A,FALSE,"Ok_Fuel&amp;Rev"}</definedName>
    <definedName name="wrn.OTHER._.DATA._1" localSheetId="86" hidden="1">{"OTHER_DATA",#N/A,FALSE,"Ok_Fuel&amp;Rev"}</definedName>
    <definedName name="wrn.OTHER._.DATA._1" localSheetId="102" hidden="1">{"OTHER_DATA",#N/A,FALSE,"Ok_Fuel&amp;Rev"}</definedName>
    <definedName name="wrn.OTHER._.DATA._1" hidden="1">{"OTHER_DATA",#N/A,FALSE,"Ok_Fuel&amp;Rev"}</definedName>
    <definedName name="wrn.OTHER._.DATA._2" localSheetId="3" hidden="1">{"OTHER_DATA",#N/A,FALSE,"Ok_Fuel&amp;Rev"}</definedName>
    <definedName name="wrn.OTHER._.DATA._2" localSheetId="4" hidden="1">{"OTHER_DATA",#N/A,FALSE,"Ok_Fuel&amp;Rev"}</definedName>
    <definedName name="wrn.OTHER._.DATA._2" localSheetId="17" hidden="1">{"OTHER_DATA",#N/A,FALSE,"Ok_Fuel&amp;Rev"}</definedName>
    <definedName name="wrn.OTHER._.DATA._2" localSheetId="18" hidden="1">{"OTHER_DATA",#N/A,FALSE,"Ok_Fuel&amp;Rev"}</definedName>
    <definedName name="wrn.OTHER._.DATA._2" localSheetId="5" hidden="1">{"OTHER_DATA",#N/A,FALSE,"Ok_Fuel&amp;Rev"}</definedName>
    <definedName name="wrn.OTHER._.DATA._2" localSheetId="6" hidden="1">{"OTHER_DATA",#N/A,FALSE,"Ok_Fuel&amp;Rev"}</definedName>
    <definedName name="wrn.OTHER._.DATA._2" localSheetId="34" hidden="1">{"OTHER_DATA",#N/A,FALSE,"Ok_Fuel&amp;Rev"}</definedName>
    <definedName name="wrn.OTHER._.DATA._2" localSheetId="7" hidden="1">{"OTHER_DATA",#N/A,FALSE,"Ok_Fuel&amp;Rev"}</definedName>
    <definedName name="wrn.OTHER._.DATA._2" localSheetId="35" hidden="1">{"OTHER_DATA",#N/A,FALSE,"Ok_Fuel&amp;Rev"}</definedName>
    <definedName name="wrn.OTHER._.DATA._2" localSheetId="124" hidden="1">{"OTHER_DATA",#N/A,FALSE,"Ok_Fuel&amp;Rev"}</definedName>
    <definedName name="wrn.OTHER._.DATA._2" localSheetId="82" hidden="1">{"OTHER_DATA",#N/A,FALSE,"Ok_Fuel&amp;Rev"}</definedName>
    <definedName name="wrn.OTHER._.DATA._2" localSheetId="83" hidden="1">{"OTHER_DATA",#N/A,FALSE,"Ok_Fuel&amp;Rev"}</definedName>
    <definedName name="wrn.OTHER._.DATA._2" localSheetId="89" hidden="1">{"OTHER_DATA",#N/A,FALSE,"Ok_Fuel&amp;Rev"}</definedName>
    <definedName name="wrn.OTHER._.DATA._2" localSheetId="86" hidden="1">{"OTHER_DATA",#N/A,FALSE,"Ok_Fuel&amp;Rev"}</definedName>
    <definedName name="wrn.OTHER._.DATA._2" localSheetId="102" hidden="1">{"OTHER_DATA",#N/A,FALSE,"Ok_Fuel&amp;Rev"}</definedName>
    <definedName name="wrn.OTHER._.DATA._2" hidden="1">{"OTHER_DATA",#N/A,FALSE,"Ok_Fuel&amp;Rev"}</definedName>
    <definedName name="wrn.Overall_Scorecard." localSheetId="3" hidden="1">{"Overall Scorecard",#N/A,FALSE,"Overall Scorecard"}</definedName>
    <definedName name="wrn.Overall_Scorecard." localSheetId="4" hidden="1">{"Overall Scorecard",#N/A,FALSE,"Overall Scorecard"}</definedName>
    <definedName name="wrn.Overall_Scorecard." localSheetId="17" hidden="1">{"Overall Scorecard",#N/A,FALSE,"Overall Scorecard"}</definedName>
    <definedName name="wrn.Overall_Scorecard." localSheetId="18" hidden="1">{"Overall Scorecard",#N/A,FALSE,"Overall Scorecard"}</definedName>
    <definedName name="wrn.Overall_Scorecard." localSheetId="5" hidden="1">{"Overall Scorecard",#N/A,FALSE,"Overall Scorecard"}</definedName>
    <definedName name="wrn.Overall_Scorecard." localSheetId="6" hidden="1">{"Overall Scorecard",#N/A,FALSE,"Overall Scorecard"}</definedName>
    <definedName name="wrn.Overall_Scorecard." localSheetId="34" hidden="1">{"Overall Scorecard",#N/A,FALSE,"Overall Scorecard"}</definedName>
    <definedName name="wrn.Overall_Scorecard." localSheetId="7" hidden="1">{"Overall Scorecard",#N/A,FALSE,"Overall Scorecard"}</definedName>
    <definedName name="wrn.Overall_Scorecard." localSheetId="48" hidden="1">{"Overall Scorecard",#N/A,FALSE,"Overall Scorecard"}</definedName>
    <definedName name="wrn.Overall_Scorecard." localSheetId="59" hidden="1">{"Overall Scorecard",#N/A,FALSE,"Overall Scorecard"}</definedName>
    <definedName name="wrn.Overall_Scorecard." localSheetId="60" hidden="1">{"Overall Scorecard",#N/A,FALSE,"Overall Scorecard"}</definedName>
    <definedName name="wrn.Overall_Scorecard." localSheetId="35" hidden="1">{"Overall Scorecard",#N/A,FALSE,"Overall Scorecard"}</definedName>
    <definedName name="wrn.Overall_Scorecard." localSheetId="125" hidden="1">{"Overall Scorecard",#N/A,FALSE,"Overall Scorecard"}</definedName>
    <definedName name="wrn.Overall_Scorecard." localSheetId="124" hidden="1">{"Overall Scorecard",#N/A,FALSE,"Overall Scorecard"}</definedName>
    <definedName name="wrn.Overall_Scorecard." localSheetId="82" hidden="1">{"Overall Scorecard",#N/A,FALSE,"Overall Scorecard"}</definedName>
    <definedName name="wrn.Overall_Scorecard." localSheetId="83" hidden="1">{"Overall Scorecard",#N/A,FALSE,"Overall Scorecard"}</definedName>
    <definedName name="wrn.Overall_Scorecard." localSheetId="89" hidden="1">{"Overall Scorecard",#N/A,FALSE,"Overall Scorecard"}</definedName>
    <definedName name="wrn.Overall_Scorecard." localSheetId="86" hidden="1">{"Overall Scorecard",#N/A,FALSE,"Overall Scorecard"}</definedName>
    <definedName name="wrn.Overall_Scorecard." localSheetId="102" hidden="1">{"Overall Scorecard",#N/A,FALSE,"Overall Scorecard"}</definedName>
    <definedName name="wrn.Overall_Scorecard." hidden="1">{"Overall Scorecard",#N/A,FALSE,"Overall Scorecard"}</definedName>
    <definedName name="wrn.page1." localSheetId="3" hidden="1">{"page1",#N/A,FALSE,"260"}</definedName>
    <definedName name="wrn.page1." localSheetId="4" hidden="1">{"page1",#N/A,FALSE,"260"}</definedName>
    <definedName name="wrn.page1." localSheetId="17" hidden="1">{"page1",#N/A,FALSE,"260"}</definedName>
    <definedName name="wrn.page1." localSheetId="18" hidden="1">{"page1",#N/A,FALSE,"260"}</definedName>
    <definedName name="wrn.page1." localSheetId="5" hidden="1">{"page1",#N/A,FALSE,"260"}</definedName>
    <definedName name="wrn.page1." localSheetId="6" hidden="1">{"page1",#N/A,FALSE,"260"}</definedName>
    <definedName name="wrn.page1." localSheetId="34" hidden="1">{"page1",#N/A,FALSE,"260"}</definedName>
    <definedName name="wrn.page1." localSheetId="7" hidden="1">{"page1",#N/A,FALSE,"260"}</definedName>
    <definedName name="wrn.page1." localSheetId="48" hidden="1">{"page1",#N/A,FALSE,"260"}</definedName>
    <definedName name="wrn.page1." localSheetId="35" hidden="1">{"page1",#N/A,FALSE,"260"}</definedName>
    <definedName name="wrn.page1." localSheetId="124" hidden="1">{"page1",#N/A,FALSE,"260"}</definedName>
    <definedName name="wrn.page1." localSheetId="82" hidden="1">{"page1",#N/A,FALSE,"260"}</definedName>
    <definedName name="wrn.page1." localSheetId="83" hidden="1">{"page1",#N/A,FALSE,"260"}</definedName>
    <definedName name="wrn.page1." localSheetId="89" hidden="1">{"page1",#N/A,FALSE,"260"}</definedName>
    <definedName name="wrn.page1." localSheetId="86" hidden="1">{"page1",#N/A,FALSE,"260"}</definedName>
    <definedName name="wrn.page1." localSheetId="102" hidden="1">{"page1",#N/A,FALSE,"260"}</definedName>
    <definedName name="wrn.page1." hidden="1">{"page1",#N/A,FALSE,"260"}</definedName>
    <definedName name="wrn.Percent_of_Change." localSheetId="3" hidden="1">{"% of Change=O&amp;M per Customer+Equiv Employee",#N/A,FALSE,"% Change";"% o Change=OR + Rev per Equivalent Employee",#N/A,FALSE,"% Change"}</definedName>
    <definedName name="wrn.Percent_of_Change." localSheetId="4" hidden="1">{"% of Change=O&amp;M per Customer+Equiv Employee",#N/A,FALSE,"% Change";"% o Change=OR + Rev per Equivalent Employee",#N/A,FALSE,"% Change"}</definedName>
    <definedName name="wrn.Percent_of_Change." localSheetId="17" hidden="1">{"% of Change=O&amp;M per Customer+Equiv Employee",#N/A,FALSE,"% Change";"% o Change=OR + Rev per Equivalent Employee",#N/A,FALSE,"% Change"}</definedName>
    <definedName name="wrn.Percent_of_Change." localSheetId="18" hidden="1">{"% of Change=O&amp;M per Customer+Equiv Employee",#N/A,FALSE,"% Change";"% o Change=OR + Rev per Equivalent Employee",#N/A,FALSE,"% Change"}</definedName>
    <definedName name="wrn.Percent_of_Change." localSheetId="5" hidden="1">{"% of Change=O&amp;M per Customer+Equiv Employee",#N/A,FALSE,"% Change";"% o Change=OR + Rev per Equivalent Employee",#N/A,FALSE,"% Change"}</definedName>
    <definedName name="wrn.Percent_of_Change." localSheetId="6" hidden="1">{"% of Change=O&amp;M per Customer+Equiv Employee",#N/A,FALSE,"% Change";"% o Change=OR + Rev per Equivalent Employee",#N/A,FALSE,"% Change"}</definedName>
    <definedName name="wrn.Percent_of_Change." localSheetId="34" hidden="1">{"% of Change=O&amp;M per Customer+Equiv Employee",#N/A,FALSE,"% Change";"% o Change=OR + Rev per Equivalent Employee",#N/A,FALSE,"% Change"}</definedName>
    <definedName name="wrn.Percent_of_Change." localSheetId="7" hidden="1">{"% of Change=O&amp;M per Customer+Equiv Employee",#N/A,FALSE,"% Change";"% o Change=OR + Rev per Equivalent Employee",#N/A,FALSE,"% Change"}</definedName>
    <definedName name="wrn.Percent_of_Change." localSheetId="48" hidden="1">{"% of Change=O&amp;M per Customer+Equiv Employee",#N/A,FALSE,"% Change";"% o Change=OR + Rev per Equivalent Employee",#N/A,FALSE,"% Change"}</definedName>
    <definedName name="wrn.Percent_of_Change." localSheetId="59" hidden="1">{"% of Change=O&amp;M per Customer+Equiv Employee",#N/A,FALSE,"% Change";"% o Change=OR + Rev per Equivalent Employee",#N/A,FALSE,"% Change"}</definedName>
    <definedName name="wrn.Percent_of_Change." localSheetId="60" hidden="1">{"% of Change=O&amp;M per Customer+Equiv Employee",#N/A,FALSE,"% Change";"% o Change=OR + Rev per Equivalent Employee",#N/A,FALSE,"% Change"}</definedName>
    <definedName name="wrn.Percent_of_Change." localSheetId="35" hidden="1">{"% of Change=O&amp;M per Customer+Equiv Employee",#N/A,FALSE,"% Change";"% o Change=OR + Rev per Equivalent Employee",#N/A,FALSE,"% Change"}</definedName>
    <definedName name="wrn.Percent_of_Change." localSheetId="125" hidden="1">{"% of Change=O&amp;M per Customer+Equiv Employee",#N/A,FALSE,"% Change";"% o Change=OR + Rev per Equivalent Employee",#N/A,FALSE,"% Change"}</definedName>
    <definedName name="wrn.Percent_of_Change." localSheetId="124" hidden="1">{"% of Change=O&amp;M per Customer+Equiv Employee",#N/A,FALSE,"% Change";"% o Change=OR + Rev per Equivalent Employee",#N/A,FALSE,"% Change"}</definedName>
    <definedName name="wrn.Percent_of_Change." localSheetId="82" hidden="1">{"% of Change=O&amp;M per Customer+Equiv Employee",#N/A,FALSE,"% Change";"% o Change=OR + Rev per Equivalent Employee",#N/A,FALSE,"% Change"}</definedName>
    <definedName name="wrn.Percent_of_Change." localSheetId="83" hidden="1">{"% of Change=O&amp;M per Customer+Equiv Employee",#N/A,FALSE,"% Change";"% o Change=OR + Rev per Equivalent Employee",#N/A,FALSE,"% Change"}</definedName>
    <definedName name="wrn.Percent_of_Change." localSheetId="89" hidden="1">{"% of Change=O&amp;M per Customer+Equiv Employee",#N/A,FALSE,"% Change";"% o Change=OR + Rev per Equivalent Employee",#N/A,FALSE,"% Change"}</definedName>
    <definedName name="wrn.Percent_of_Change." localSheetId="86" hidden="1">{"% of Change=O&amp;M per Customer+Equiv Employee",#N/A,FALSE,"% Change";"% o Change=OR + Rev per Equivalent Employee",#N/A,FALSE,"% Change"}</definedName>
    <definedName name="wrn.Percent_of_Change." localSheetId="102" hidden="1">{"% of Change=O&amp;M per Customer+Equiv Employee",#N/A,FALSE,"% Change";"% o Change=OR + Rev per Equivalent Employee",#N/A,FALSE,"% Change"}</definedName>
    <definedName name="wrn.Percent_of_Change." hidden="1">{"% of Change=O&amp;M per Customer+Equiv Employee",#N/A,FALSE,"% Change";"% o Change=OR + Rev per Equivalent Employee",#N/A,FALSE,"% Change"}</definedName>
    <definedName name="wrn.Percent_of_Goal." localSheetId="3" hidden="1">{"% of Goals=O&amp;M per Customer + Equiv Employee",#N/A,FALSE,"% of Goal";"% of Goals=Operating Ration + Return on Net Plnt",#N/A,FALSE,"% of Goal";"% of Goals=Revenue per Equivalent Employee",#N/A,FALSE,"% of Goal"}</definedName>
    <definedName name="wrn.Percent_of_Goal." localSheetId="4" hidden="1">{"% of Goals=O&amp;M per Customer + Equiv Employee",#N/A,FALSE,"% of Goal";"% of Goals=Operating Ration + Return on Net Plnt",#N/A,FALSE,"% of Goal";"% of Goals=Revenue per Equivalent Employee",#N/A,FALSE,"% of Goal"}</definedName>
    <definedName name="wrn.Percent_of_Goal." localSheetId="17" hidden="1">{"% of Goals=O&amp;M per Customer + Equiv Employee",#N/A,FALSE,"% of Goal";"% of Goals=Operating Ration + Return on Net Plnt",#N/A,FALSE,"% of Goal";"% of Goals=Revenue per Equivalent Employee",#N/A,FALSE,"% of Goal"}</definedName>
    <definedName name="wrn.Percent_of_Goal." localSheetId="18" hidden="1">{"% of Goals=O&amp;M per Customer + Equiv Employee",#N/A,FALSE,"% of Goal";"% of Goals=Operating Ration + Return on Net Plnt",#N/A,FALSE,"% of Goal";"% of Goals=Revenue per Equivalent Employee",#N/A,FALSE,"% of Goal"}</definedName>
    <definedName name="wrn.Percent_of_Goal." localSheetId="5" hidden="1">{"% of Goals=O&amp;M per Customer + Equiv Employee",#N/A,FALSE,"% of Goal";"% of Goals=Operating Ration + Return on Net Plnt",#N/A,FALSE,"% of Goal";"% of Goals=Revenue per Equivalent Employee",#N/A,FALSE,"% of Goal"}</definedName>
    <definedName name="wrn.Percent_of_Goal." localSheetId="6" hidden="1">{"% of Goals=O&amp;M per Customer + Equiv Employee",#N/A,FALSE,"% of Goal";"% of Goals=Operating Ration + Return on Net Plnt",#N/A,FALSE,"% of Goal";"% of Goals=Revenue per Equivalent Employee",#N/A,FALSE,"% of Goal"}</definedName>
    <definedName name="wrn.Percent_of_Goal." localSheetId="34" hidden="1">{"% of Goals=O&amp;M per Customer + Equiv Employee",#N/A,FALSE,"% of Goal";"% of Goals=Operating Ration + Return on Net Plnt",#N/A,FALSE,"% of Goal";"% of Goals=Revenue per Equivalent Employee",#N/A,FALSE,"% of Goal"}</definedName>
    <definedName name="wrn.Percent_of_Goal." localSheetId="7" hidden="1">{"% of Goals=O&amp;M per Customer + Equiv Employee",#N/A,FALSE,"% of Goal";"% of Goals=Operating Ration + Return on Net Plnt",#N/A,FALSE,"% of Goal";"% of Goals=Revenue per Equivalent Employee",#N/A,FALSE,"% of Goal"}</definedName>
    <definedName name="wrn.Percent_of_Goal." localSheetId="48" hidden="1">{"% of Goals=O&amp;M per Customer + Equiv Employee",#N/A,FALSE,"% of Goal";"% of Goals=Operating Ration + Return on Net Plnt",#N/A,FALSE,"% of Goal";"% of Goals=Revenue per Equivalent Employee",#N/A,FALSE,"% of Goal"}</definedName>
    <definedName name="wrn.Percent_of_Goal." localSheetId="59" hidden="1">{"% of Goals=O&amp;M per Customer + Equiv Employee",#N/A,FALSE,"% of Goal";"% of Goals=Operating Ration + Return on Net Plnt",#N/A,FALSE,"% of Goal";"% of Goals=Revenue per Equivalent Employee",#N/A,FALSE,"% of Goal"}</definedName>
    <definedName name="wrn.Percent_of_Goal." localSheetId="60" hidden="1">{"% of Goals=O&amp;M per Customer + Equiv Employee",#N/A,FALSE,"% of Goal";"% of Goals=Operating Ration + Return on Net Plnt",#N/A,FALSE,"% of Goal";"% of Goals=Revenue per Equivalent Employee",#N/A,FALSE,"% of Goal"}</definedName>
    <definedName name="wrn.Percent_of_Goal." localSheetId="35" hidden="1">{"% of Goals=O&amp;M per Customer + Equiv Employee",#N/A,FALSE,"% of Goal";"% of Goals=Operating Ration + Return on Net Plnt",#N/A,FALSE,"% of Goal";"% of Goals=Revenue per Equivalent Employee",#N/A,FALSE,"% of Goal"}</definedName>
    <definedName name="wrn.Percent_of_Goal." localSheetId="125" hidden="1">{"% of Goals=O&amp;M per Customer + Equiv Employee",#N/A,FALSE,"% of Goal";"% of Goals=Operating Ration + Return on Net Plnt",#N/A,FALSE,"% of Goal";"% of Goals=Revenue per Equivalent Employee",#N/A,FALSE,"% of Goal"}</definedName>
    <definedName name="wrn.Percent_of_Goal." localSheetId="124" hidden="1">{"% of Goals=O&amp;M per Customer + Equiv Employee",#N/A,FALSE,"% of Goal";"% of Goals=Operating Ration + Return on Net Plnt",#N/A,FALSE,"% of Goal";"% of Goals=Revenue per Equivalent Employee",#N/A,FALSE,"% of Goal"}</definedName>
    <definedName name="wrn.Percent_of_Goal." localSheetId="82" hidden="1">{"% of Goals=O&amp;M per Customer + Equiv Employee",#N/A,FALSE,"% of Goal";"% of Goals=Operating Ration + Return on Net Plnt",#N/A,FALSE,"% of Goal";"% of Goals=Revenue per Equivalent Employee",#N/A,FALSE,"% of Goal"}</definedName>
    <definedName name="wrn.Percent_of_Goal." localSheetId="83" hidden="1">{"% of Goals=O&amp;M per Customer + Equiv Employee",#N/A,FALSE,"% of Goal";"% of Goals=Operating Ration + Return on Net Plnt",#N/A,FALSE,"% of Goal";"% of Goals=Revenue per Equivalent Employee",#N/A,FALSE,"% of Goal"}</definedName>
    <definedName name="wrn.Percent_of_Goal." localSheetId="89" hidden="1">{"% of Goals=O&amp;M per Customer + Equiv Employee",#N/A,FALSE,"% of Goal";"% of Goals=Operating Ration + Return on Net Plnt",#N/A,FALSE,"% of Goal";"% of Goals=Revenue per Equivalent Employee",#N/A,FALSE,"% of Goal"}</definedName>
    <definedName name="wrn.Percent_of_Goal." localSheetId="86" hidden="1">{"% of Goals=O&amp;M per Customer + Equiv Employee",#N/A,FALSE,"% of Goal";"% of Goals=Operating Ration + Return on Net Plnt",#N/A,FALSE,"% of Goal";"% of Goals=Revenue per Equivalent Employee",#N/A,FALSE,"% of Goal"}</definedName>
    <definedName name="wrn.Percent_of_Goal." localSheetId="102" hidden="1">{"% of Goals=O&amp;M per Customer + Equiv Employee",#N/A,FALSE,"% of Goal";"% of Goals=Operating Ration + Return on Net Plnt",#N/A,FALSE,"% of Goal";"% of Goals=Revenue per Equivalent Employee",#N/A,FALSE,"% of Goal"}</definedName>
    <definedName name="wrn.Percent_of_Goal." hidden="1">{"% of Goals=O&amp;M per Customer + Equiv Employee",#N/A,FALSE,"% of Goal";"% of Goals=Operating Ration + Return on Net Plnt",#N/A,FALSE,"% of Goal";"% of Goals=Revenue per Equivalent Employee",#N/A,FALSE,"% of Goal"}</definedName>
    <definedName name="wrn.Percentage." localSheetId="3" hidden="1">{"Summary",#N/A,FALSE,"Options "}</definedName>
    <definedName name="wrn.Percentage." localSheetId="4" hidden="1">{"Summary",#N/A,FALSE,"Options "}</definedName>
    <definedName name="wrn.Percentage." localSheetId="17" hidden="1">{"Summary",#N/A,FALSE,"Options "}</definedName>
    <definedName name="wrn.Percentage." localSheetId="18" hidden="1">{"Summary",#N/A,FALSE,"Options "}</definedName>
    <definedName name="wrn.Percentage." localSheetId="5" hidden="1">{"Summary",#N/A,FALSE,"Options "}</definedName>
    <definedName name="wrn.Percentage." localSheetId="6" hidden="1">{"Summary",#N/A,FALSE,"Options "}</definedName>
    <definedName name="wrn.Percentage." localSheetId="34" hidden="1">{"Summary",#N/A,FALSE,"Options "}</definedName>
    <definedName name="wrn.Percentage." localSheetId="7" hidden="1">{"Summary",#N/A,FALSE,"Options "}</definedName>
    <definedName name="wrn.Percentage." localSheetId="48" hidden="1">{"Summary",#N/A,FALSE,"Options "}</definedName>
    <definedName name="wrn.Percentage." localSheetId="59" hidden="1">{"Summary",#N/A,FALSE,"Options "}</definedName>
    <definedName name="wrn.Percentage." localSheetId="60" hidden="1">{"Summary",#N/A,FALSE,"Options "}</definedName>
    <definedName name="wrn.Percentage." localSheetId="35" hidden="1">{"Summary",#N/A,FALSE,"Options "}</definedName>
    <definedName name="wrn.Percentage." localSheetId="125" hidden="1">{"Summary",#N/A,FALSE,"Options "}</definedName>
    <definedName name="wrn.Percentage." localSheetId="124" hidden="1">{"Summary",#N/A,FALSE,"Options "}</definedName>
    <definedName name="wrn.Percentage." localSheetId="82" hidden="1">{"Summary",#N/A,FALSE,"Options "}</definedName>
    <definedName name="wrn.Percentage." localSheetId="83" hidden="1">{"Summary",#N/A,FALSE,"Options "}</definedName>
    <definedName name="wrn.Percentage." localSheetId="89" hidden="1">{"Summary",#N/A,FALSE,"Options "}</definedName>
    <definedName name="wrn.Percentage." localSheetId="86" hidden="1">{"Summary",#N/A,FALSE,"Options "}</definedName>
    <definedName name="wrn.Percentage." localSheetId="102" hidden="1">{"Summary",#N/A,FALSE,"Options "}</definedName>
    <definedName name="wrn.Percentage." hidden="1">{"Summary",#N/A,FALSE,"Options "}</definedName>
    <definedName name="wrn.Pivot1." localSheetId="3" hidden="1">{"Pivot1",#N/A,FALSE,"Redemption_Maturity Extract"}</definedName>
    <definedName name="wrn.Pivot1." localSheetId="4" hidden="1">{"Pivot1",#N/A,FALSE,"Redemption_Maturity Extract"}</definedName>
    <definedName name="wrn.Pivot1." localSheetId="17" hidden="1">{"Pivot1",#N/A,FALSE,"Redemption_Maturity Extract"}</definedName>
    <definedName name="wrn.Pivot1." localSheetId="18" hidden="1">{"Pivot1",#N/A,FALSE,"Redemption_Maturity Extract"}</definedName>
    <definedName name="wrn.Pivot1." localSheetId="5" hidden="1">{"Pivot1",#N/A,FALSE,"Redemption_Maturity Extract"}</definedName>
    <definedName name="wrn.Pivot1." localSheetId="6" hidden="1">{"Pivot1",#N/A,FALSE,"Redemption_Maturity Extract"}</definedName>
    <definedName name="wrn.Pivot1." localSheetId="34" hidden="1">{"Pivot1",#N/A,FALSE,"Redemption_Maturity Extract"}</definedName>
    <definedName name="wrn.Pivot1." localSheetId="7" hidden="1">{"Pivot1",#N/A,FALSE,"Redemption_Maturity Extract"}</definedName>
    <definedName name="wrn.Pivot1." localSheetId="48" hidden="1">{"Pivot1",#N/A,FALSE,"Redemption_Maturity Extract"}</definedName>
    <definedName name="wrn.Pivot1." localSheetId="59" hidden="1">{"Pivot1",#N/A,FALSE,"Redemption_Maturity Extract"}</definedName>
    <definedName name="wrn.Pivot1." localSheetId="60" hidden="1">{"Pivot1",#N/A,FALSE,"Redemption_Maturity Extract"}</definedName>
    <definedName name="wrn.Pivot1." localSheetId="35" hidden="1">{"Pivot1",#N/A,FALSE,"Redemption_Maturity Extract"}</definedName>
    <definedName name="wrn.Pivot1." localSheetId="125" hidden="1">{"Pivot1",#N/A,FALSE,"Redemption_Maturity Extract"}</definedName>
    <definedName name="wrn.Pivot1." localSheetId="124" hidden="1">{"Pivot1",#N/A,FALSE,"Redemption_Maturity Extract"}</definedName>
    <definedName name="wrn.Pivot1." localSheetId="82" hidden="1">{"Pivot1",#N/A,FALSE,"Redemption_Maturity Extract"}</definedName>
    <definedName name="wrn.Pivot1." localSheetId="83" hidden="1">{"Pivot1",#N/A,FALSE,"Redemption_Maturity Extract"}</definedName>
    <definedName name="wrn.Pivot1." localSheetId="89" hidden="1">{"Pivot1",#N/A,FALSE,"Redemption_Maturity Extract"}</definedName>
    <definedName name="wrn.Pivot1." localSheetId="86" hidden="1">{"Pivot1",#N/A,FALSE,"Redemption_Maturity Extract"}</definedName>
    <definedName name="wrn.Pivot1." localSheetId="102" hidden="1">{"Pivot1",#N/A,FALSE,"Redemption_Maturity Extract"}</definedName>
    <definedName name="wrn.Pivot1." hidden="1">{"Pivot1",#N/A,FALSE,"Redemption_Maturity Extract"}</definedName>
    <definedName name="wrn.Pivot2." localSheetId="3" hidden="1">{"Pivot2",#N/A,FALSE,"Redemption_Maturity Extract"}</definedName>
    <definedName name="wrn.Pivot2." localSheetId="4" hidden="1">{"Pivot2",#N/A,FALSE,"Redemption_Maturity Extract"}</definedName>
    <definedName name="wrn.Pivot2." localSheetId="17" hidden="1">{"Pivot2",#N/A,FALSE,"Redemption_Maturity Extract"}</definedName>
    <definedName name="wrn.Pivot2." localSheetId="18" hidden="1">{"Pivot2",#N/A,FALSE,"Redemption_Maturity Extract"}</definedName>
    <definedName name="wrn.Pivot2." localSheetId="5" hidden="1">{"Pivot2",#N/A,FALSE,"Redemption_Maturity Extract"}</definedName>
    <definedName name="wrn.Pivot2." localSheetId="6" hidden="1">{"Pivot2",#N/A,FALSE,"Redemption_Maturity Extract"}</definedName>
    <definedName name="wrn.Pivot2." localSheetId="34" hidden="1">{"Pivot2",#N/A,FALSE,"Redemption_Maturity Extract"}</definedName>
    <definedName name="wrn.Pivot2." localSheetId="7" hidden="1">{"Pivot2",#N/A,FALSE,"Redemption_Maturity Extract"}</definedName>
    <definedName name="wrn.Pivot2." localSheetId="48" hidden="1">{"Pivot2",#N/A,FALSE,"Redemption_Maturity Extract"}</definedName>
    <definedName name="wrn.Pivot2." localSheetId="59" hidden="1">{"Pivot2",#N/A,FALSE,"Redemption_Maturity Extract"}</definedName>
    <definedName name="wrn.Pivot2." localSheetId="60" hidden="1">{"Pivot2",#N/A,FALSE,"Redemption_Maturity Extract"}</definedName>
    <definedName name="wrn.Pivot2." localSheetId="35" hidden="1">{"Pivot2",#N/A,FALSE,"Redemption_Maturity Extract"}</definedName>
    <definedName name="wrn.Pivot2." localSheetId="125" hidden="1">{"Pivot2",#N/A,FALSE,"Redemption_Maturity Extract"}</definedName>
    <definedName name="wrn.Pivot2." localSheetId="124" hidden="1">{"Pivot2",#N/A,FALSE,"Redemption_Maturity Extract"}</definedName>
    <definedName name="wrn.Pivot2." localSheetId="82" hidden="1">{"Pivot2",#N/A,FALSE,"Redemption_Maturity Extract"}</definedName>
    <definedName name="wrn.Pivot2." localSheetId="83" hidden="1">{"Pivot2",#N/A,FALSE,"Redemption_Maturity Extract"}</definedName>
    <definedName name="wrn.Pivot2." localSheetId="89" hidden="1">{"Pivot2",#N/A,FALSE,"Redemption_Maturity Extract"}</definedName>
    <definedName name="wrn.Pivot2." localSheetId="86" hidden="1">{"Pivot2",#N/A,FALSE,"Redemption_Maturity Extract"}</definedName>
    <definedName name="wrn.Pivot2." localSheetId="102" hidden="1">{"Pivot2",#N/A,FALSE,"Redemption_Maturity Extract"}</definedName>
    <definedName name="wrn.Pivot2." hidden="1">{"Pivot2",#N/A,FALSE,"Redemption_Maturity Extract"}</definedName>
    <definedName name="wrn.PLANT._.IN._.SERVICE." localSheetId="3" hidden="1">{"JURIS_PLT_IN_SERV",#N/A,FALSE,"COSTSTUDY";"OKCLS_PLT_IN_SERV",#N/A,FALSE,"COSTSTUDY"}</definedName>
    <definedName name="wrn.PLANT._.IN._.SERVICE." localSheetId="4" hidden="1">{"JURIS_PLT_IN_SERV",#N/A,FALSE,"COSTSTUDY";"OKCLS_PLT_IN_SERV",#N/A,FALSE,"COSTSTUDY"}</definedName>
    <definedName name="wrn.PLANT._.IN._.SERVICE." localSheetId="17" hidden="1">{"JURIS_PLT_IN_SERV",#N/A,FALSE,"COSTSTUDY";"OKCLS_PLT_IN_SERV",#N/A,FALSE,"COSTSTUDY"}</definedName>
    <definedName name="wrn.PLANT._.IN._.SERVICE." localSheetId="18" hidden="1">{"JURIS_PLT_IN_SERV",#N/A,FALSE,"COSTSTUDY";"OKCLS_PLT_IN_SERV",#N/A,FALSE,"COSTSTUDY"}</definedName>
    <definedName name="wrn.PLANT._.IN._.SERVICE." localSheetId="5" hidden="1">{"JURIS_PLT_IN_SERV",#N/A,FALSE,"COSTSTUDY";"OKCLS_PLT_IN_SERV",#N/A,FALSE,"COSTSTUDY"}</definedName>
    <definedName name="wrn.PLANT._.IN._.SERVICE." localSheetId="6" hidden="1">{"JURIS_PLT_IN_SERV",#N/A,FALSE,"COSTSTUDY";"OKCLS_PLT_IN_SERV",#N/A,FALSE,"COSTSTUDY"}</definedName>
    <definedName name="wrn.PLANT._.IN._.SERVICE." localSheetId="34" hidden="1">{"JURIS_PLT_IN_SERV",#N/A,FALSE,"COSTSTUDY";"OKCLS_PLT_IN_SERV",#N/A,FALSE,"COSTSTUDY"}</definedName>
    <definedName name="wrn.PLANT._.IN._.SERVICE." localSheetId="7" hidden="1">{"JURIS_PLT_IN_SERV",#N/A,FALSE,"COSTSTUDY";"OKCLS_PLT_IN_SERV",#N/A,FALSE,"COSTSTUDY"}</definedName>
    <definedName name="wrn.PLANT._.IN._.SERVICE." localSheetId="48" hidden="1">{"JURIS_PLT_IN_SERV",#N/A,FALSE,"COSTSTUDY";"OKCLS_PLT_IN_SERV",#N/A,FALSE,"COSTSTUDY"}</definedName>
    <definedName name="wrn.PLANT._.IN._.SERVICE." localSheetId="59" hidden="1">{"JURIS_PLT_IN_SERV",#N/A,FALSE,"COSTSTUDY";"OKCLS_PLT_IN_SERV",#N/A,FALSE,"COSTSTUDY"}</definedName>
    <definedName name="wrn.PLANT._.IN._.SERVICE." localSheetId="60" hidden="1">{"JURIS_PLT_IN_SERV",#N/A,FALSE,"COSTSTUDY";"OKCLS_PLT_IN_SERV",#N/A,FALSE,"COSTSTUDY"}</definedName>
    <definedName name="wrn.PLANT._.IN._.SERVICE." localSheetId="35" hidden="1">{"JURIS_PLT_IN_SERV",#N/A,FALSE,"COSTSTUDY";"OKCLS_PLT_IN_SERV",#N/A,FALSE,"COSTSTUDY"}</definedName>
    <definedName name="wrn.PLANT._.IN._.SERVICE." localSheetId="125" hidden="1">{"JURIS_PLT_IN_SERV",#N/A,FALSE,"COSTSTUDY";"OKCLS_PLT_IN_SERV",#N/A,FALSE,"COSTSTUDY"}</definedName>
    <definedName name="wrn.PLANT._.IN._.SERVICE." localSheetId="124" hidden="1">{"JURIS_PLT_IN_SERV",#N/A,FALSE,"COSTSTUDY";"OKCLS_PLT_IN_SERV",#N/A,FALSE,"COSTSTUDY"}</definedName>
    <definedName name="wrn.PLANT._.IN._.SERVICE." localSheetId="82" hidden="1">{"JURIS_PLT_IN_SERV",#N/A,FALSE,"COSTSTUDY";"OKCLS_PLT_IN_SERV",#N/A,FALSE,"COSTSTUDY"}</definedName>
    <definedName name="wrn.PLANT._.IN._.SERVICE." localSheetId="83" hidden="1">{"JURIS_PLT_IN_SERV",#N/A,FALSE,"COSTSTUDY";"OKCLS_PLT_IN_SERV",#N/A,FALSE,"COSTSTUDY"}</definedName>
    <definedName name="wrn.PLANT._.IN._.SERVICE." localSheetId="89" hidden="1">{"JURIS_PLT_IN_SERV",#N/A,FALSE,"COSTSTUDY";"OKCLS_PLT_IN_SERV",#N/A,FALSE,"COSTSTUDY"}</definedName>
    <definedName name="wrn.PLANT._.IN._.SERVICE." localSheetId="86" hidden="1">{"JURIS_PLT_IN_SERV",#N/A,FALSE,"COSTSTUDY";"OKCLS_PLT_IN_SERV",#N/A,FALSE,"COSTSTUDY"}</definedName>
    <definedName name="wrn.PLANT._.IN._.SERVICE." localSheetId="102" hidden="1">{"JURIS_PLT_IN_SERV",#N/A,FALSE,"COSTSTUDY";"OKCLS_PLT_IN_SERV",#N/A,FALSE,"COSTSTUDY"}</definedName>
    <definedName name="wrn.PLANT._.IN._.SERVICE." hidden="1">{"JURIS_PLT_IN_SERV",#N/A,FALSE,"COSTSTUDY";"OKCLS_PLT_IN_SERV",#N/A,FALSE,"COSTSTUDY"}</definedName>
    <definedName name="wrn.Points_Achieved." localSheetId="3" hidden="1">{"Points=O&amp;M per Customer + per Equiv Employee",#N/A,FALSE,"Points";"Points=Operating Ratio + Return on Net Plant",#N/A,FALSE,"Points";"Points=Revenue per Equivalent Employee",#N/A,FALSE,"Points"}</definedName>
    <definedName name="wrn.Points_Achieved." localSheetId="4" hidden="1">{"Points=O&amp;M per Customer + per Equiv Employee",#N/A,FALSE,"Points";"Points=Operating Ratio + Return on Net Plant",#N/A,FALSE,"Points";"Points=Revenue per Equivalent Employee",#N/A,FALSE,"Points"}</definedName>
    <definedName name="wrn.Points_Achieved." localSheetId="17" hidden="1">{"Points=O&amp;M per Customer + per Equiv Employee",#N/A,FALSE,"Points";"Points=Operating Ratio + Return on Net Plant",#N/A,FALSE,"Points";"Points=Revenue per Equivalent Employee",#N/A,FALSE,"Points"}</definedName>
    <definedName name="wrn.Points_Achieved." localSheetId="18" hidden="1">{"Points=O&amp;M per Customer + per Equiv Employee",#N/A,FALSE,"Points";"Points=Operating Ratio + Return on Net Plant",#N/A,FALSE,"Points";"Points=Revenue per Equivalent Employee",#N/A,FALSE,"Points"}</definedName>
    <definedName name="wrn.Points_Achieved." localSheetId="5" hidden="1">{"Points=O&amp;M per Customer + per Equiv Employee",#N/A,FALSE,"Points";"Points=Operating Ratio + Return on Net Plant",#N/A,FALSE,"Points";"Points=Revenue per Equivalent Employee",#N/A,FALSE,"Points"}</definedName>
    <definedName name="wrn.Points_Achieved." localSheetId="6" hidden="1">{"Points=O&amp;M per Customer + per Equiv Employee",#N/A,FALSE,"Points";"Points=Operating Ratio + Return on Net Plant",#N/A,FALSE,"Points";"Points=Revenue per Equivalent Employee",#N/A,FALSE,"Points"}</definedName>
    <definedName name="wrn.Points_Achieved." localSheetId="34" hidden="1">{"Points=O&amp;M per Customer + per Equiv Employee",#N/A,FALSE,"Points";"Points=Operating Ratio + Return on Net Plant",#N/A,FALSE,"Points";"Points=Revenue per Equivalent Employee",#N/A,FALSE,"Points"}</definedName>
    <definedName name="wrn.Points_Achieved." localSheetId="7" hidden="1">{"Points=O&amp;M per Customer + per Equiv Employee",#N/A,FALSE,"Points";"Points=Operating Ratio + Return on Net Plant",#N/A,FALSE,"Points";"Points=Revenue per Equivalent Employee",#N/A,FALSE,"Points"}</definedName>
    <definedName name="wrn.Points_Achieved." localSheetId="48" hidden="1">{"Points=O&amp;M per Customer + per Equiv Employee",#N/A,FALSE,"Points";"Points=Operating Ratio + Return on Net Plant",#N/A,FALSE,"Points";"Points=Revenue per Equivalent Employee",#N/A,FALSE,"Points"}</definedName>
    <definedName name="wrn.Points_Achieved." localSheetId="59" hidden="1">{"Points=O&amp;M per Customer + per Equiv Employee",#N/A,FALSE,"Points";"Points=Operating Ratio + Return on Net Plant",#N/A,FALSE,"Points";"Points=Revenue per Equivalent Employee",#N/A,FALSE,"Points"}</definedName>
    <definedName name="wrn.Points_Achieved." localSheetId="60" hidden="1">{"Points=O&amp;M per Customer + per Equiv Employee",#N/A,FALSE,"Points";"Points=Operating Ratio + Return on Net Plant",#N/A,FALSE,"Points";"Points=Revenue per Equivalent Employee",#N/A,FALSE,"Points"}</definedName>
    <definedName name="wrn.Points_Achieved." localSheetId="35" hidden="1">{"Points=O&amp;M per Customer + per Equiv Employee",#N/A,FALSE,"Points";"Points=Operating Ratio + Return on Net Plant",#N/A,FALSE,"Points";"Points=Revenue per Equivalent Employee",#N/A,FALSE,"Points"}</definedName>
    <definedName name="wrn.Points_Achieved." localSheetId="125" hidden="1">{"Points=O&amp;M per Customer + per Equiv Employee",#N/A,FALSE,"Points";"Points=Operating Ratio + Return on Net Plant",#N/A,FALSE,"Points";"Points=Revenue per Equivalent Employee",#N/A,FALSE,"Points"}</definedName>
    <definedName name="wrn.Points_Achieved." localSheetId="124" hidden="1">{"Points=O&amp;M per Customer + per Equiv Employee",#N/A,FALSE,"Points";"Points=Operating Ratio + Return on Net Plant",#N/A,FALSE,"Points";"Points=Revenue per Equivalent Employee",#N/A,FALSE,"Points"}</definedName>
    <definedName name="wrn.Points_Achieved." localSheetId="82" hidden="1">{"Points=O&amp;M per Customer + per Equiv Employee",#N/A,FALSE,"Points";"Points=Operating Ratio + Return on Net Plant",#N/A,FALSE,"Points";"Points=Revenue per Equivalent Employee",#N/A,FALSE,"Points"}</definedName>
    <definedName name="wrn.Points_Achieved." localSheetId="83" hidden="1">{"Points=O&amp;M per Customer + per Equiv Employee",#N/A,FALSE,"Points";"Points=Operating Ratio + Return on Net Plant",#N/A,FALSE,"Points";"Points=Revenue per Equivalent Employee",#N/A,FALSE,"Points"}</definedName>
    <definedName name="wrn.Points_Achieved." localSheetId="89" hidden="1">{"Points=O&amp;M per Customer + per Equiv Employee",#N/A,FALSE,"Points";"Points=Operating Ratio + Return on Net Plant",#N/A,FALSE,"Points";"Points=Revenue per Equivalent Employee",#N/A,FALSE,"Points"}</definedName>
    <definedName name="wrn.Points_Achieved." localSheetId="86" hidden="1">{"Points=O&amp;M per Customer + per Equiv Employee",#N/A,FALSE,"Points";"Points=Operating Ratio + Return on Net Plant",#N/A,FALSE,"Points";"Points=Revenue per Equivalent Employee",#N/A,FALSE,"Points"}</definedName>
    <definedName name="wrn.Points_Achieved." localSheetId="102" hidden="1">{"Points=O&amp;M per Customer + per Equiv Employee",#N/A,FALSE,"Points";"Points=Operating Ratio + Return on Net Plant",#N/A,FALSE,"Points";"Points=Revenue per Equivalent Employee",#N/A,FALSE,"Points"}</definedName>
    <definedName name="wrn.Points_Achieved." hidden="1">{"Points=O&amp;M per Customer + per Equiv Employee",#N/A,FALSE,"Points";"Points=Operating Ratio + Return on Net Plant",#N/A,FALSE,"Points";"Points=Revenue per Equivalent Employee",#N/A,FALSE,"Points"}</definedName>
    <definedName name="wrn.PPJOURNAL._.ENTRY." localSheetId="3" hidden="1">{"PPDEFERREDBAL",#N/A,FALSE,"PRIOR PERIOD ADJMT";#N/A,#N/A,FALSE,"PRIOR PERIOD ADJMT";"PPJOURNALENTRY",#N/A,FALSE,"PRIOR PERIOD ADJMT"}</definedName>
    <definedName name="wrn.PPJOURNAL._.ENTRY." localSheetId="4" hidden="1">{"PPDEFERREDBAL",#N/A,FALSE,"PRIOR PERIOD ADJMT";#N/A,#N/A,FALSE,"PRIOR PERIOD ADJMT";"PPJOURNALENTRY",#N/A,FALSE,"PRIOR PERIOD ADJMT"}</definedName>
    <definedName name="wrn.PPJOURNAL._.ENTRY." localSheetId="17" hidden="1">{"PPDEFERREDBAL",#N/A,FALSE,"PRIOR PERIOD ADJMT";#N/A,#N/A,FALSE,"PRIOR PERIOD ADJMT";"PPJOURNALENTRY",#N/A,FALSE,"PRIOR PERIOD ADJMT"}</definedName>
    <definedName name="wrn.PPJOURNAL._.ENTRY." localSheetId="18" hidden="1">{"PPDEFERREDBAL",#N/A,FALSE,"PRIOR PERIOD ADJMT";#N/A,#N/A,FALSE,"PRIOR PERIOD ADJMT";"PPJOURNALENTRY",#N/A,FALSE,"PRIOR PERIOD ADJMT"}</definedName>
    <definedName name="wrn.PPJOURNAL._.ENTRY." localSheetId="5" hidden="1">{"PPDEFERREDBAL",#N/A,FALSE,"PRIOR PERIOD ADJMT";#N/A,#N/A,FALSE,"PRIOR PERIOD ADJMT";"PPJOURNALENTRY",#N/A,FALSE,"PRIOR PERIOD ADJMT"}</definedName>
    <definedName name="wrn.PPJOURNAL._.ENTRY." localSheetId="6" hidden="1">{"PPDEFERREDBAL",#N/A,FALSE,"PRIOR PERIOD ADJMT";#N/A,#N/A,FALSE,"PRIOR PERIOD ADJMT";"PPJOURNALENTRY",#N/A,FALSE,"PRIOR PERIOD ADJMT"}</definedName>
    <definedName name="wrn.PPJOURNAL._.ENTRY." localSheetId="34" hidden="1">{"PPDEFERREDBAL",#N/A,FALSE,"PRIOR PERIOD ADJMT";#N/A,#N/A,FALSE,"PRIOR PERIOD ADJMT";"PPJOURNALENTRY",#N/A,FALSE,"PRIOR PERIOD ADJMT"}</definedName>
    <definedName name="wrn.PPJOURNAL._.ENTRY." localSheetId="7" hidden="1">{"PPDEFERREDBAL",#N/A,FALSE,"PRIOR PERIOD ADJMT";#N/A,#N/A,FALSE,"PRIOR PERIOD ADJMT";"PPJOURNALENTRY",#N/A,FALSE,"PRIOR PERIOD ADJMT"}</definedName>
    <definedName name="wrn.PPJOURNAL._.ENTRY." localSheetId="48" hidden="1">{"PPDEFERREDBAL",#N/A,FALSE,"PRIOR PERIOD ADJMT";#N/A,#N/A,FALSE,"PRIOR PERIOD ADJMT";"PPJOURNALENTRY",#N/A,FALSE,"PRIOR PERIOD ADJMT"}</definedName>
    <definedName name="wrn.PPJOURNAL._.ENTRY." localSheetId="59" hidden="1">{"PPDEFERREDBAL",#N/A,FALSE,"PRIOR PERIOD ADJMT";#N/A,#N/A,FALSE,"PRIOR PERIOD ADJMT";"PPJOURNALENTRY",#N/A,FALSE,"PRIOR PERIOD ADJMT"}</definedName>
    <definedName name="wrn.PPJOURNAL._.ENTRY." localSheetId="60" hidden="1">{"PPDEFERREDBAL",#N/A,FALSE,"PRIOR PERIOD ADJMT";#N/A,#N/A,FALSE,"PRIOR PERIOD ADJMT";"PPJOURNALENTRY",#N/A,FALSE,"PRIOR PERIOD ADJMT"}</definedName>
    <definedName name="wrn.PPJOURNAL._.ENTRY." localSheetId="35" hidden="1">{"PPDEFERREDBAL",#N/A,FALSE,"PRIOR PERIOD ADJMT";#N/A,#N/A,FALSE,"PRIOR PERIOD ADJMT";"PPJOURNALENTRY",#N/A,FALSE,"PRIOR PERIOD ADJMT"}</definedName>
    <definedName name="wrn.PPJOURNAL._.ENTRY." localSheetId="125" hidden="1">{"PPDEFERREDBAL",#N/A,FALSE,"PRIOR PERIOD ADJMT";#N/A,#N/A,FALSE,"PRIOR PERIOD ADJMT";"PPJOURNALENTRY",#N/A,FALSE,"PRIOR PERIOD ADJMT"}</definedName>
    <definedName name="wrn.PPJOURNAL._.ENTRY." localSheetId="124" hidden="1">{"PPDEFERREDBAL",#N/A,FALSE,"PRIOR PERIOD ADJMT";#N/A,#N/A,FALSE,"PRIOR PERIOD ADJMT";"PPJOURNALENTRY",#N/A,FALSE,"PRIOR PERIOD ADJMT"}</definedName>
    <definedName name="wrn.PPJOURNAL._.ENTRY." localSheetId="82" hidden="1">{"PPDEFERREDBAL",#N/A,FALSE,"PRIOR PERIOD ADJMT";#N/A,#N/A,FALSE,"PRIOR PERIOD ADJMT";"PPJOURNALENTRY",#N/A,FALSE,"PRIOR PERIOD ADJMT"}</definedName>
    <definedName name="wrn.PPJOURNAL._.ENTRY." localSheetId="83" hidden="1">{"PPDEFERREDBAL",#N/A,FALSE,"PRIOR PERIOD ADJMT";#N/A,#N/A,FALSE,"PRIOR PERIOD ADJMT";"PPJOURNALENTRY",#N/A,FALSE,"PRIOR PERIOD ADJMT"}</definedName>
    <definedName name="wrn.PPJOURNAL._.ENTRY." localSheetId="89" hidden="1">{"PPDEFERREDBAL",#N/A,FALSE,"PRIOR PERIOD ADJMT";#N/A,#N/A,FALSE,"PRIOR PERIOD ADJMT";"PPJOURNALENTRY",#N/A,FALSE,"PRIOR PERIOD ADJMT"}</definedName>
    <definedName name="wrn.PPJOURNAL._.ENTRY." localSheetId="86" hidden="1">{"PPDEFERREDBAL",#N/A,FALSE,"PRIOR PERIOD ADJMT";#N/A,#N/A,FALSE,"PRIOR PERIOD ADJMT";"PPJOURNALENTRY",#N/A,FALSE,"PRIOR PERIOD ADJMT"}</definedName>
    <definedName name="wrn.PPJOURNAL._.ENTRY." localSheetId="102" hidden="1">{"PPDEFERREDBAL",#N/A,FALSE,"PRIOR PERIOD ADJMT";#N/A,#N/A,FALSE,"PRIOR PERIOD ADJMT";"PPJOURNALENTRY",#N/A,FALSE,"PRIOR PERIOD ADJMT"}</definedName>
    <definedName name="wrn.PPJOURNAL._.ENTRY." hidden="1">{"PPDEFERREDBAL",#N/A,FALSE,"PRIOR PERIOD ADJMT";#N/A,#N/A,FALSE,"PRIOR PERIOD ADJMT";"PPJOURNALENTRY",#N/A,FALSE,"PRIOR PERIOD ADJMT"}</definedName>
    <definedName name="wrn.print." localSheetId="3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4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17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18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5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6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34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7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48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59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60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35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125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124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82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83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89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86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102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1" localSheetId="3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1" localSheetId="4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1" localSheetId="17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1" localSheetId="18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1" localSheetId="5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1" localSheetId="6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1" localSheetId="34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1" localSheetId="7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1" localSheetId="35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1" localSheetId="124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1" localSheetId="82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1" localSheetId="83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1" localSheetId="89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1" localSheetId="86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1" localSheetId="102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1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2" localSheetId="3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2" localSheetId="4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2" localSheetId="17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2" localSheetId="18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2" localSheetId="5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2" localSheetId="6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2" localSheetId="34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2" localSheetId="7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2" localSheetId="35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2" localSheetId="124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2" localSheetId="82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2" localSheetId="83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2" localSheetId="89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2" localSheetId="86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2" localSheetId="102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2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_ALL." localSheetId="3" hidden="1">{"summary",#N/A,TRUE,"E93ADJ";"detail",#N/A,TRUE,"E93ADJ"}</definedName>
    <definedName name="wrn.PRINT_ALL." localSheetId="4" hidden="1">{"summary",#N/A,TRUE,"E93ADJ";"detail",#N/A,TRUE,"E93ADJ"}</definedName>
    <definedName name="wrn.PRINT_ALL." localSheetId="17" hidden="1">{"summary",#N/A,TRUE,"E93ADJ";"detail",#N/A,TRUE,"E93ADJ"}</definedName>
    <definedName name="wrn.PRINT_ALL." localSheetId="18" hidden="1">{"summary",#N/A,TRUE,"E93ADJ";"detail",#N/A,TRUE,"E93ADJ"}</definedName>
    <definedName name="wrn.PRINT_ALL." localSheetId="5" hidden="1">{"summary",#N/A,TRUE,"E93ADJ";"detail",#N/A,TRUE,"E93ADJ"}</definedName>
    <definedName name="wrn.PRINT_ALL." localSheetId="6" hidden="1">{"summary",#N/A,TRUE,"E93ADJ";"detail",#N/A,TRUE,"E93ADJ"}</definedName>
    <definedName name="wrn.PRINT_ALL." localSheetId="34" hidden="1">{"summary",#N/A,TRUE,"E93ADJ";"detail",#N/A,TRUE,"E93ADJ"}</definedName>
    <definedName name="wrn.PRINT_ALL." localSheetId="7" hidden="1">{"summary",#N/A,TRUE,"E93ADJ";"detail",#N/A,TRUE,"E93ADJ"}</definedName>
    <definedName name="wrn.PRINT_ALL." localSheetId="48" hidden="1">{"summary",#N/A,TRUE,"E93ADJ";"detail",#N/A,TRUE,"E93ADJ"}</definedName>
    <definedName name="wrn.PRINT_ALL." localSheetId="59" hidden="1">{"summary",#N/A,TRUE,"E93ADJ";"detail",#N/A,TRUE,"E93ADJ"}</definedName>
    <definedName name="wrn.PRINT_ALL." localSheetId="60" hidden="1">{"summary",#N/A,TRUE,"E93ADJ";"detail",#N/A,TRUE,"E93ADJ"}</definedName>
    <definedName name="wrn.PRINT_ALL." localSheetId="35" hidden="1">{"summary",#N/A,TRUE,"E93ADJ";"detail",#N/A,TRUE,"E93ADJ"}</definedName>
    <definedName name="wrn.PRINT_ALL." localSheetId="125" hidden="1">{"summary",#N/A,TRUE,"E93ADJ";"detail",#N/A,TRUE,"E93ADJ"}</definedName>
    <definedName name="wrn.PRINT_ALL." localSheetId="124" hidden="1">{"summary",#N/A,TRUE,"E93ADJ";"detail",#N/A,TRUE,"E93ADJ"}</definedName>
    <definedName name="wrn.PRINT_ALL." localSheetId="82" hidden="1">{"summary",#N/A,TRUE,"E93ADJ";"detail",#N/A,TRUE,"E93ADJ"}</definedName>
    <definedName name="wrn.PRINT_ALL." localSheetId="83" hidden="1">{"summary",#N/A,TRUE,"E93ADJ";"detail",#N/A,TRUE,"E93ADJ"}</definedName>
    <definedName name="wrn.PRINT_ALL." localSheetId="89" hidden="1">{"summary",#N/A,TRUE,"E93ADJ";"detail",#N/A,TRUE,"E93ADJ"}</definedName>
    <definedName name="wrn.PRINT_ALL." localSheetId="86" hidden="1">{"summary",#N/A,TRUE,"E93ADJ";"detail",#N/A,TRUE,"E93ADJ"}</definedName>
    <definedName name="wrn.PRINT_ALL." localSheetId="102" hidden="1">{"summary",#N/A,TRUE,"E93ADJ";"detail",#N/A,TRUE,"E93ADJ"}</definedName>
    <definedName name="wrn.PRINT_ALL." hidden="1">{"summary",#N/A,TRUE,"E93ADJ";"detail",#N/A,TRUE,"E93ADJ"}</definedName>
    <definedName name="wrn.printall." localSheetId="3" hidden="1">{#N/A,#N/A,FALSE,"PREFDIV";#N/A,#N/A,FALSE,"STINT";#N/A,#N/A,FALSE,"LTINT";#N/A,#N/A,FALSE,"BTL";#N/A,#N/A,FALSE,"AFC";#N/A,#N/A,FALSE,"OTHNET";#N/A,#N/A,FALSE,"ATL"}</definedName>
    <definedName name="wrn.printall." localSheetId="4" hidden="1">{#N/A,#N/A,FALSE,"PREFDIV";#N/A,#N/A,FALSE,"STINT";#N/A,#N/A,FALSE,"LTINT";#N/A,#N/A,FALSE,"BTL";#N/A,#N/A,FALSE,"AFC";#N/A,#N/A,FALSE,"OTHNET";#N/A,#N/A,FALSE,"ATL"}</definedName>
    <definedName name="wrn.printall." localSheetId="17" hidden="1">{#N/A,#N/A,FALSE,"PREFDIV";#N/A,#N/A,FALSE,"STINT";#N/A,#N/A,FALSE,"LTINT";#N/A,#N/A,FALSE,"BTL";#N/A,#N/A,FALSE,"AFC";#N/A,#N/A,FALSE,"OTHNET";#N/A,#N/A,FALSE,"ATL"}</definedName>
    <definedName name="wrn.printall." localSheetId="18" hidden="1">{#N/A,#N/A,FALSE,"PREFDIV";#N/A,#N/A,FALSE,"STINT";#N/A,#N/A,FALSE,"LTINT";#N/A,#N/A,FALSE,"BTL";#N/A,#N/A,FALSE,"AFC";#N/A,#N/A,FALSE,"OTHNET";#N/A,#N/A,FALSE,"ATL"}</definedName>
    <definedName name="wrn.printall." localSheetId="5" hidden="1">{#N/A,#N/A,FALSE,"PREFDIV";#N/A,#N/A,FALSE,"STINT";#N/A,#N/A,FALSE,"LTINT";#N/A,#N/A,FALSE,"BTL";#N/A,#N/A,FALSE,"AFC";#N/A,#N/A,FALSE,"OTHNET";#N/A,#N/A,FALSE,"ATL"}</definedName>
    <definedName name="wrn.printall." localSheetId="6" hidden="1">{#N/A,#N/A,FALSE,"PREFDIV";#N/A,#N/A,FALSE,"STINT";#N/A,#N/A,FALSE,"LTINT";#N/A,#N/A,FALSE,"BTL";#N/A,#N/A,FALSE,"AFC";#N/A,#N/A,FALSE,"OTHNET";#N/A,#N/A,FALSE,"ATL"}</definedName>
    <definedName name="wrn.printall." localSheetId="34" hidden="1">{#N/A,#N/A,FALSE,"PREFDIV";#N/A,#N/A,FALSE,"STINT";#N/A,#N/A,FALSE,"LTINT";#N/A,#N/A,FALSE,"BTL";#N/A,#N/A,FALSE,"AFC";#N/A,#N/A,FALSE,"OTHNET";#N/A,#N/A,FALSE,"ATL"}</definedName>
    <definedName name="wrn.printall." localSheetId="7" hidden="1">{#N/A,#N/A,FALSE,"PREFDIV";#N/A,#N/A,FALSE,"STINT";#N/A,#N/A,FALSE,"LTINT";#N/A,#N/A,FALSE,"BTL";#N/A,#N/A,FALSE,"AFC";#N/A,#N/A,FALSE,"OTHNET";#N/A,#N/A,FALSE,"ATL"}</definedName>
    <definedName name="wrn.printall." localSheetId="48" hidden="1">{#N/A,#N/A,FALSE,"PREFDIV";#N/A,#N/A,FALSE,"STINT";#N/A,#N/A,FALSE,"LTINT";#N/A,#N/A,FALSE,"BTL";#N/A,#N/A,FALSE,"AFC";#N/A,#N/A,FALSE,"OTHNET";#N/A,#N/A,FALSE,"ATL"}</definedName>
    <definedName name="wrn.printall." localSheetId="59" hidden="1">{#N/A,#N/A,FALSE,"PREFDIV";#N/A,#N/A,FALSE,"STINT";#N/A,#N/A,FALSE,"LTINT";#N/A,#N/A,FALSE,"BTL";#N/A,#N/A,FALSE,"AFC";#N/A,#N/A,FALSE,"OTHNET";#N/A,#N/A,FALSE,"ATL"}</definedName>
    <definedName name="wrn.printall." localSheetId="60" hidden="1">{#N/A,#N/A,FALSE,"PREFDIV";#N/A,#N/A,FALSE,"STINT";#N/A,#N/A,FALSE,"LTINT";#N/A,#N/A,FALSE,"BTL";#N/A,#N/A,FALSE,"AFC";#N/A,#N/A,FALSE,"OTHNET";#N/A,#N/A,FALSE,"ATL"}</definedName>
    <definedName name="wrn.printall." localSheetId="35" hidden="1">{#N/A,#N/A,FALSE,"PREFDIV";#N/A,#N/A,FALSE,"STINT";#N/A,#N/A,FALSE,"LTINT";#N/A,#N/A,FALSE,"BTL";#N/A,#N/A,FALSE,"AFC";#N/A,#N/A,FALSE,"OTHNET";#N/A,#N/A,FALSE,"ATL"}</definedName>
    <definedName name="wrn.printall." localSheetId="125" hidden="1">{#N/A,#N/A,FALSE,"PREFDIV";#N/A,#N/A,FALSE,"STINT";#N/A,#N/A,FALSE,"LTINT";#N/A,#N/A,FALSE,"BTL";#N/A,#N/A,FALSE,"AFC";#N/A,#N/A,FALSE,"OTHNET";#N/A,#N/A,FALSE,"ATL"}</definedName>
    <definedName name="wrn.printall." localSheetId="124" hidden="1">{#N/A,#N/A,FALSE,"PREFDIV";#N/A,#N/A,FALSE,"STINT";#N/A,#N/A,FALSE,"LTINT";#N/A,#N/A,FALSE,"BTL";#N/A,#N/A,FALSE,"AFC";#N/A,#N/A,FALSE,"OTHNET";#N/A,#N/A,FALSE,"ATL"}</definedName>
    <definedName name="wrn.printall." localSheetId="82" hidden="1">{#N/A,#N/A,FALSE,"PREFDIV";#N/A,#N/A,FALSE,"STINT";#N/A,#N/A,FALSE,"LTINT";#N/A,#N/A,FALSE,"BTL";#N/A,#N/A,FALSE,"AFC";#N/A,#N/A,FALSE,"OTHNET";#N/A,#N/A,FALSE,"ATL"}</definedName>
    <definedName name="wrn.printall." localSheetId="83" hidden="1">{#N/A,#N/A,FALSE,"PREFDIV";#N/A,#N/A,FALSE,"STINT";#N/A,#N/A,FALSE,"LTINT";#N/A,#N/A,FALSE,"BTL";#N/A,#N/A,FALSE,"AFC";#N/A,#N/A,FALSE,"OTHNET";#N/A,#N/A,FALSE,"ATL"}</definedName>
    <definedName name="wrn.printall." localSheetId="89" hidden="1">{#N/A,#N/A,FALSE,"PREFDIV";#N/A,#N/A,FALSE,"STINT";#N/A,#N/A,FALSE,"LTINT";#N/A,#N/A,FALSE,"BTL";#N/A,#N/A,FALSE,"AFC";#N/A,#N/A,FALSE,"OTHNET";#N/A,#N/A,FALSE,"ATL"}</definedName>
    <definedName name="wrn.printall." localSheetId="86" hidden="1">{#N/A,#N/A,FALSE,"PREFDIV";#N/A,#N/A,FALSE,"STINT";#N/A,#N/A,FALSE,"LTINT";#N/A,#N/A,FALSE,"BTL";#N/A,#N/A,FALSE,"AFC";#N/A,#N/A,FALSE,"OTHNET";#N/A,#N/A,FALSE,"ATL"}</definedName>
    <definedName name="wrn.printall." localSheetId="102" hidden="1">{#N/A,#N/A,FALSE,"PREFDIV";#N/A,#N/A,FALSE,"STINT";#N/A,#N/A,FALSE,"LTINT";#N/A,#N/A,FALSE,"BTL";#N/A,#N/A,FALSE,"AFC";#N/A,#N/A,FALSE,"OTHNET";#N/A,#N/A,FALSE,"ATL"}</definedName>
    <definedName name="wrn.printall." hidden="1">{#N/A,#N/A,FALSE,"PREFDIV";#N/A,#N/A,FALSE,"STINT";#N/A,#N/A,FALSE,"LTINT";#N/A,#N/A,FALSE,"BTL";#N/A,#N/A,FALSE,"AFC";#N/A,#N/A,FALSE,"OTHNET";#N/A,#N/A,FALSE,"ATL"}</definedName>
    <definedName name="wrn.PrintExhibits." localSheetId="3" hidden="1">{"EXHSPortrait1",#N/A,FALSE,"EXHIBITS";"EXHSLandscape",#N/A,FALSE,"EXHIBITS";"EXHSPortrait2",#N/A,FALSE,"EXHIBITS";"EXHSPortrait3",#N/A,FALSE,"EXHIBITS";"EXHSPortrait4",#N/A,FALSE,"EXHIBITS"}</definedName>
    <definedName name="wrn.PrintExhibits." localSheetId="4" hidden="1">{"EXHSPortrait1",#N/A,FALSE,"EXHIBITS";"EXHSLandscape",#N/A,FALSE,"EXHIBITS";"EXHSPortrait2",#N/A,FALSE,"EXHIBITS";"EXHSPortrait3",#N/A,FALSE,"EXHIBITS";"EXHSPortrait4",#N/A,FALSE,"EXHIBITS"}</definedName>
    <definedName name="wrn.PrintExhibits." localSheetId="17" hidden="1">{"EXHSPortrait1",#N/A,FALSE,"EXHIBITS";"EXHSLandscape",#N/A,FALSE,"EXHIBITS";"EXHSPortrait2",#N/A,FALSE,"EXHIBITS";"EXHSPortrait3",#N/A,FALSE,"EXHIBITS";"EXHSPortrait4",#N/A,FALSE,"EXHIBITS"}</definedName>
    <definedName name="wrn.PrintExhibits." localSheetId="18" hidden="1">{"EXHSPortrait1",#N/A,FALSE,"EXHIBITS";"EXHSLandscape",#N/A,FALSE,"EXHIBITS";"EXHSPortrait2",#N/A,FALSE,"EXHIBITS";"EXHSPortrait3",#N/A,FALSE,"EXHIBITS";"EXHSPortrait4",#N/A,FALSE,"EXHIBITS"}</definedName>
    <definedName name="wrn.PrintExhibits." localSheetId="5" hidden="1">{"EXHSPortrait1",#N/A,FALSE,"EXHIBITS";"EXHSLandscape",#N/A,FALSE,"EXHIBITS";"EXHSPortrait2",#N/A,FALSE,"EXHIBITS";"EXHSPortrait3",#N/A,FALSE,"EXHIBITS";"EXHSPortrait4",#N/A,FALSE,"EXHIBITS"}</definedName>
    <definedName name="wrn.PrintExhibits." localSheetId="6" hidden="1">{"EXHSPortrait1",#N/A,FALSE,"EXHIBITS";"EXHSLandscape",#N/A,FALSE,"EXHIBITS";"EXHSPortrait2",#N/A,FALSE,"EXHIBITS";"EXHSPortrait3",#N/A,FALSE,"EXHIBITS";"EXHSPortrait4",#N/A,FALSE,"EXHIBITS"}</definedName>
    <definedName name="wrn.PrintExhibits." localSheetId="34" hidden="1">{"EXHSPortrait1",#N/A,FALSE,"EXHIBITS";"EXHSLandscape",#N/A,FALSE,"EXHIBITS";"EXHSPortrait2",#N/A,FALSE,"EXHIBITS";"EXHSPortrait3",#N/A,FALSE,"EXHIBITS";"EXHSPortrait4",#N/A,FALSE,"EXHIBITS"}</definedName>
    <definedName name="wrn.PrintExhibits." localSheetId="7" hidden="1">{"EXHSPortrait1",#N/A,FALSE,"EXHIBITS";"EXHSLandscape",#N/A,FALSE,"EXHIBITS";"EXHSPortrait2",#N/A,FALSE,"EXHIBITS";"EXHSPortrait3",#N/A,FALSE,"EXHIBITS";"EXHSPortrait4",#N/A,FALSE,"EXHIBITS"}</definedName>
    <definedName name="wrn.PrintExhibits." localSheetId="48" hidden="1">{"EXHSPortrait1",#N/A,FALSE,"EXHIBITS";"EXHSLandscape",#N/A,FALSE,"EXHIBITS";"EXHSPortrait2",#N/A,FALSE,"EXHIBITS";"EXHSPortrait3",#N/A,FALSE,"EXHIBITS";"EXHSPortrait4",#N/A,FALSE,"EXHIBITS"}</definedName>
    <definedName name="wrn.PrintExhibits." localSheetId="59" hidden="1">{"EXHSPortrait1",#N/A,FALSE,"EXHIBITS";"EXHSLandscape",#N/A,FALSE,"EXHIBITS";"EXHSPortrait2",#N/A,FALSE,"EXHIBITS";"EXHSPortrait3",#N/A,FALSE,"EXHIBITS";"EXHSPortrait4",#N/A,FALSE,"EXHIBITS"}</definedName>
    <definedName name="wrn.PrintExhibits." localSheetId="60" hidden="1">{"EXHSPortrait1",#N/A,FALSE,"EXHIBITS";"EXHSLandscape",#N/A,FALSE,"EXHIBITS";"EXHSPortrait2",#N/A,FALSE,"EXHIBITS";"EXHSPortrait3",#N/A,FALSE,"EXHIBITS";"EXHSPortrait4",#N/A,FALSE,"EXHIBITS"}</definedName>
    <definedName name="wrn.PrintExhibits." localSheetId="35" hidden="1">{"EXHSPortrait1",#N/A,FALSE,"EXHIBITS";"EXHSLandscape",#N/A,FALSE,"EXHIBITS";"EXHSPortrait2",#N/A,FALSE,"EXHIBITS";"EXHSPortrait3",#N/A,FALSE,"EXHIBITS";"EXHSPortrait4",#N/A,FALSE,"EXHIBITS"}</definedName>
    <definedName name="wrn.PrintExhibits." localSheetId="125" hidden="1">{"EXHSPortrait1",#N/A,FALSE,"EXHIBITS";"EXHSLandscape",#N/A,FALSE,"EXHIBITS";"EXHSPortrait2",#N/A,FALSE,"EXHIBITS";"EXHSPortrait3",#N/A,FALSE,"EXHIBITS";"EXHSPortrait4",#N/A,FALSE,"EXHIBITS"}</definedName>
    <definedName name="wrn.PrintExhibits." localSheetId="124" hidden="1">{"EXHSPortrait1",#N/A,FALSE,"EXHIBITS";"EXHSLandscape",#N/A,FALSE,"EXHIBITS";"EXHSPortrait2",#N/A,FALSE,"EXHIBITS";"EXHSPortrait3",#N/A,FALSE,"EXHIBITS";"EXHSPortrait4",#N/A,FALSE,"EXHIBITS"}</definedName>
    <definedName name="wrn.PrintExhibits." localSheetId="82" hidden="1">{"EXHSPortrait1",#N/A,FALSE,"EXHIBITS";"EXHSLandscape",#N/A,FALSE,"EXHIBITS";"EXHSPortrait2",#N/A,FALSE,"EXHIBITS";"EXHSPortrait3",#N/A,FALSE,"EXHIBITS";"EXHSPortrait4",#N/A,FALSE,"EXHIBITS"}</definedName>
    <definedName name="wrn.PrintExhibits." localSheetId="83" hidden="1">{"EXHSPortrait1",#N/A,FALSE,"EXHIBITS";"EXHSLandscape",#N/A,FALSE,"EXHIBITS";"EXHSPortrait2",#N/A,FALSE,"EXHIBITS";"EXHSPortrait3",#N/A,FALSE,"EXHIBITS";"EXHSPortrait4",#N/A,FALSE,"EXHIBITS"}</definedName>
    <definedName name="wrn.PrintExhibits." localSheetId="89" hidden="1">{"EXHSPortrait1",#N/A,FALSE,"EXHIBITS";"EXHSLandscape",#N/A,FALSE,"EXHIBITS";"EXHSPortrait2",#N/A,FALSE,"EXHIBITS";"EXHSPortrait3",#N/A,FALSE,"EXHIBITS";"EXHSPortrait4",#N/A,FALSE,"EXHIBITS"}</definedName>
    <definedName name="wrn.PrintExhibits." localSheetId="86" hidden="1">{"EXHSPortrait1",#N/A,FALSE,"EXHIBITS";"EXHSLandscape",#N/A,FALSE,"EXHIBITS";"EXHSPortrait2",#N/A,FALSE,"EXHIBITS";"EXHSPortrait3",#N/A,FALSE,"EXHIBITS";"EXHSPortrait4",#N/A,FALSE,"EXHIBITS"}</definedName>
    <definedName name="wrn.PrintExhibits." localSheetId="102" hidden="1">{"EXHSPortrait1",#N/A,FALSE,"EXHIBITS";"EXHSLandscape",#N/A,FALSE,"EXHIBITS";"EXHSPortrait2",#N/A,FALSE,"EXHIBITS";"EXHSPortrait3",#N/A,FALSE,"EXHIBITS";"EXHSPortrait4",#N/A,FALSE,"EXHIBITS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printtable1." localSheetId="3" hidden="1">{"print1",#N/A,FALSE,"D21CUSTS"}</definedName>
    <definedName name="wrn.printtable1." localSheetId="4" hidden="1">{"print1",#N/A,FALSE,"D21CUSTS"}</definedName>
    <definedName name="wrn.printtable1." localSheetId="17" hidden="1">{"print1",#N/A,FALSE,"D21CUSTS"}</definedName>
    <definedName name="wrn.printtable1." localSheetId="18" hidden="1">{"print1",#N/A,FALSE,"D21CUSTS"}</definedName>
    <definedName name="wrn.printtable1." localSheetId="5" hidden="1">{"print1",#N/A,FALSE,"D21CUSTS"}</definedName>
    <definedName name="wrn.printtable1." localSheetId="6" hidden="1">{"print1",#N/A,FALSE,"D21CUSTS"}</definedName>
    <definedName name="wrn.printtable1." localSheetId="34" hidden="1">{"print1",#N/A,FALSE,"D21CUSTS"}</definedName>
    <definedName name="wrn.printtable1." localSheetId="7" hidden="1">{"print1",#N/A,FALSE,"D21CUSTS"}</definedName>
    <definedName name="wrn.printtable1." localSheetId="48" hidden="1">{"print1",#N/A,FALSE,"D21CUSTS"}</definedName>
    <definedName name="wrn.printtable1." localSheetId="59" hidden="1">{"print1",#N/A,FALSE,"D21CUSTS"}</definedName>
    <definedName name="wrn.printtable1." localSheetId="60" hidden="1">{"print1",#N/A,FALSE,"D21CUSTS"}</definedName>
    <definedName name="wrn.printtable1." localSheetId="35" hidden="1">{"print1",#N/A,FALSE,"D21CUSTS"}</definedName>
    <definedName name="wrn.printtable1." localSheetId="125" hidden="1">{"print1",#N/A,FALSE,"D21CUSTS"}</definedName>
    <definedName name="wrn.printtable1." localSheetId="124" hidden="1">{"print1",#N/A,FALSE,"D21CUSTS"}</definedName>
    <definedName name="wrn.printtable1." localSheetId="82" hidden="1">{"print1",#N/A,FALSE,"D21CUSTS"}</definedName>
    <definedName name="wrn.printtable1." localSheetId="83" hidden="1">{"print1",#N/A,FALSE,"D21CUSTS"}</definedName>
    <definedName name="wrn.printtable1." localSheetId="89" hidden="1">{"print1",#N/A,FALSE,"D21CUSTS"}</definedName>
    <definedName name="wrn.printtable1." localSheetId="86" hidden="1">{"print1",#N/A,FALSE,"D21CUSTS"}</definedName>
    <definedName name="wrn.printtable1." localSheetId="102" hidden="1">{"print1",#N/A,FALSE,"D21CUSTS"}</definedName>
    <definedName name="wrn.printtable1." hidden="1">{"print1",#N/A,FALSE,"D21CUSTS"}</definedName>
    <definedName name="wrn.printtable1._1" localSheetId="3" hidden="1">{"print1",#N/A,FALSE,"D21CUSTS"}</definedName>
    <definedName name="wrn.printtable1._1" localSheetId="4" hidden="1">{"print1",#N/A,FALSE,"D21CUSTS"}</definedName>
    <definedName name="wrn.printtable1._1" localSheetId="17" hidden="1">{"print1",#N/A,FALSE,"D21CUSTS"}</definedName>
    <definedName name="wrn.printtable1._1" localSheetId="18" hidden="1">{"print1",#N/A,FALSE,"D21CUSTS"}</definedName>
    <definedName name="wrn.printtable1._1" localSheetId="5" hidden="1">{"print1",#N/A,FALSE,"D21CUSTS"}</definedName>
    <definedName name="wrn.printtable1._1" localSheetId="6" hidden="1">{"print1",#N/A,FALSE,"D21CUSTS"}</definedName>
    <definedName name="wrn.printtable1._1" localSheetId="34" hidden="1">{"print1",#N/A,FALSE,"D21CUSTS"}</definedName>
    <definedName name="wrn.printtable1._1" localSheetId="7" hidden="1">{"print1",#N/A,FALSE,"D21CUSTS"}</definedName>
    <definedName name="wrn.printtable1._1" localSheetId="35" hidden="1">{"print1",#N/A,FALSE,"D21CUSTS"}</definedName>
    <definedName name="wrn.printtable1._1" localSheetId="124" hidden="1">{"print1",#N/A,FALSE,"D21CUSTS"}</definedName>
    <definedName name="wrn.printtable1._1" localSheetId="82" hidden="1">{"print1",#N/A,FALSE,"D21CUSTS"}</definedName>
    <definedName name="wrn.printtable1._1" localSheetId="83" hidden="1">{"print1",#N/A,FALSE,"D21CUSTS"}</definedName>
    <definedName name="wrn.printtable1._1" localSheetId="89" hidden="1">{"print1",#N/A,FALSE,"D21CUSTS"}</definedName>
    <definedName name="wrn.printtable1._1" localSheetId="86" hidden="1">{"print1",#N/A,FALSE,"D21CUSTS"}</definedName>
    <definedName name="wrn.printtable1._1" localSheetId="102" hidden="1">{"print1",#N/A,FALSE,"D21CUSTS"}</definedName>
    <definedName name="wrn.printtable1._1" hidden="1">{"print1",#N/A,FALSE,"D21CUSTS"}</definedName>
    <definedName name="wrn.printtable1._2" localSheetId="3" hidden="1">{"print1",#N/A,FALSE,"D21CUSTS"}</definedName>
    <definedName name="wrn.printtable1._2" localSheetId="4" hidden="1">{"print1",#N/A,FALSE,"D21CUSTS"}</definedName>
    <definedName name="wrn.printtable1._2" localSheetId="17" hidden="1">{"print1",#N/A,FALSE,"D21CUSTS"}</definedName>
    <definedName name="wrn.printtable1._2" localSheetId="18" hidden="1">{"print1",#N/A,FALSE,"D21CUSTS"}</definedName>
    <definedName name="wrn.printtable1._2" localSheetId="5" hidden="1">{"print1",#N/A,FALSE,"D21CUSTS"}</definedName>
    <definedName name="wrn.printtable1._2" localSheetId="6" hidden="1">{"print1",#N/A,FALSE,"D21CUSTS"}</definedName>
    <definedName name="wrn.printtable1._2" localSheetId="34" hidden="1">{"print1",#N/A,FALSE,"D21CUSTS"}</definedName>
    <definedName name="wrn.printtable1._2" localSheetId="7" hidden="1">{"print1",#N/A,FALSE,"D21CUSTS"}</definedName>
    <definedName name="wrn.printtable1._2" localSheetId="35" hidden="1">{"print1",#N/A,FALSE,"D21CUSTS"}</definedName>
    <definedName name="wrn.printtable1._2" localSheetId="124" hidden="1">{"print1",#N/A,FALSE,"D21CUSTS"}</definedName>
    <definedName name="wrn.printtable1._2" localSheetId="82" hidden="1">{"print1",#N/A,FALSE,"D21CUSTS"}</definedName>
    <definedName name="wrn.printtable1._2" localSheetId="83" hidden="1">{"print1",#N/A,FALSE,"D21CUSTS"}</definedName>
    <definedName name="wrn.printtable1._2" localSheetId="89" hidden="1">{"print1",#N/A,FALSE,"D21CUSTS"}</definedName>
    <definedName name="wrn.printtable1._2" localSheetId="86" hidden="1">{"print1",#N/A,FALSE,"D21CUSTS"}</definedName>
    <definedName name="wrn.printtable1._2" localSheetId="102" hidden="1">{"print1",#N/A,FALSE,"D21CUSTS"}</definedName>
    <definedName name="wrn.printtable1._2" hidden="1">{"print1",#N/A,FALSE,"D21CUSTS"}</definedName>
    <definedName name="wrn.printtable2." localSheetId="3" hidden="1">{"print2",#N/A,FALSE,"D21CUSTS"}</definedName>
    <definedName name="wrn.printtable2." localSheetId="4" hidden="1">{"print2",#N/A,FALSE,"D21CUSTS"}</definedName>
    <definedName name="wrn.printtable2." localSheetId="17" hidden="1">{"print2",#N/A,FALSE,"D21CUSTS"}</definedName>
    <definedName name="wrn.printtable2." localSheetId="18" hidden="1">{"print2",#N/A,FALSE,"D21CUSTS"}</definedName>
    <definedName name="wrn.printtable2." localSheetId="5" hidden="1">{"print2",#N/A,FALSE,"D21CUSTS"}</definedName>
    <definedName name="wrn.printtable2." localSheetId="6" hidden="1">{"print2",#N/A,FALSE,"D21CUSTS"}</definedName>
    <definedName name="wrn.printtable2." localSheetId="34" hidden="1">{"print2",#N/A,FALSE,"D21CUSTS"}</definedName>
    <definedName name="wrn.printtable2." localSheetId="7" hidden="1">{"print2",#N/A,FALSE,"D21CUSTS"}</definedName>
    <definedName name="wrn.printtable2." localSheetId="48" hidden="1">{"print2",#N/A,FALSE,"D21CUSTS"}</definedName>
    <definedName name="wrn.printtable2." localSheetId="59" hidden="1">{"print2",#N/A,FALSE,"D21CUSTS"}</definedName>
    <definedName name="wrn.printtable2." localSheetId="60" hidden="1">{"print2",#N/A,FALSE,"D21CUSTS"}</definedName>
    <definedName name="wrn.printtable2." localSheetId="35" hidden="1">{"print2",#N/A,FALSE,"D21CUSTS"}</definedName>
    <definedName name="wrn.printtable2." localSheetId="125" hidden="1">{"print2",#N/A,FALSE,"D21CUSTS"}</definedName>
    <definedName name="wrn.printtable2." localSheetId="124" hidden="1">{"print2",#N/A,FALSE,"D21CUSTS"}</definedName>
    <definedName name="wrn.printtable2." localSheetId="82" hidden="1">{"print2",#N/A,FALSE,"D21CUSTS"}</definedName>
    <definedName name="wrn.printtable2." localSheetId="83" hidden="1">{"print2",#N/A,FALSE,"D21CUSTS"}</definedName>
    <definedName name="wrn.printtable2." localSheetId="89" hidden="1">{"print2",#N/A,FALSE,"D21CUSTS"}</definedName>
    <definedName name="wrn.printtable2." localSheetId="86" hidden="1">{"print2",#N/A,FALSE,"D21CUSTS"}</definedName>
    <definedName name="wrn.printtable2." localSheetId="102" hidden="1">{"print2",#N/A,FALSE,"D21CUSTS"}</definedName>
    <definedName name="wrn.printtable2." hidden="1">{"print2",#N/A,FALSE,"D21CUSTS"}</definedName>
    <definedName name="wrn.printtable2._1" localSheetId="3" hidden="1">{"print2",#N/A,FALSE,"D21CUSTS"}</definedName>
    <definedName name="wrn.printtable2._1" localSheetId="4" hidden="1">{"print2",#N/A,FALSE,"D21CUSTS"}</definedName>
    <definedName name="wrn.printtable2._1" localSheetId="17" hidden="1">{"print2",#N/A,FALSE,"D21CUSTS"}</definedName>
    <definedName name="wrn.printtable2._1" localSheetId="18" hidden="1">{"print2",#N/A,FALSE,"D21CUSTS"}</definedName>
    <definedName name="wrn.printtable2._1" localSheetId="5" hidden="1">{"print2",#N/A,FALSE,"D21CUSTS"}</definedName>
    <definedName name="wrn.printtable2._1" localSheetId="6" hidden="1">{"print2",#N/A,FALSE,"D21CUSTS"}</definedName>
    <definedName name="wrn.printtable2._1" localSheetId="34" hidden="1">{"print2",#N/A,FALSE,"D21CUSTS"}</definedName>
    <definedName name="wrn.printtable2._1" localSheetId="7" hidden="1">{"print2",#N/A,FALSE,"D21CUSTS"}</definedName>
    <definedName name="wrn.printtable2._1" localSheetId="35" hidden="1">{"print2",#N/A,FALSE,"D21CUSTS"}</definedName>
    <definedName name="wrn.printtable2._1" localSheetId="124" hidden="1">{"print2",#N/A,FALSE,"D21CUSTS"}</definedName>
    <definedName name="wrn.printtable2._1" localSheetId="82" hidden="1">{"print2",#N/A,FALSE,"D21CUSTS"}</definedName>
    <definedName name="wrn.printtable2._1" localSheetId="83" hidden="1">{"print2",#N/A,FALSE,"D21CUSTS"}</definedName>
    <definedName name="wrn.printtable2._1" localSheetId="89" hidden="1">{"print2",#N/A,FALSE,"D21CUSTS"}</definedName>
    <definedName name="wrn.printtable2._1" localSheetId="86" hidden="1">{"print2",#N/A,FALSE,"D21CUSTS"}</definedName>
    <definedName name="wrn.printtable2._1" localSheetId="102" hidden="1">{"print2",#N/A,FALSE,"D21CUSTS"}</definedName>
    <definedName name="wrn.printtable2._1" hidden="1">{"print2",#N/A,FALSE,"D21CUSTS"}</definedName>
    <definedName name="wrn.printtable2._2" localSheetId="3" hidden="1">{"print2",#N/A,FALSE,"D21CUSTS"}</definedName>
    <definedName name="wrn.printtable2._2" localSheetId="4" hidden="1">{"print2",#N/A,FALSE,"D21CUSTS"}</definedName>
    <definedName name="wrn.printtable2._2" localSheetId="17" hidden="1">{"print2",#N/A,FALSE,"D21CUSTS"}</definedName>
    <definedName name="wrn.printtable2._2" localSheetId="18" hidden="1">{"print2",#N/A,FALSE,"D21CUSTS"}</definedName>
    <definedName name="wrn.printtable2._2" localSheetId="5" hidden="1">{"print2",#N/A,FALSE,"D21CUSTS"}</definedName>
    <definedName name="wrn.printtable2._2" localSheetId="6" hidden="1">{"print2",#N/A,FALSE,"D21CUSTS"}</definedName>
    <definedName name="wrn.printtable2._2" localSheetId="34" hidden="1">{"print2",#N/A,FALSE,"D21CUSTS"}</definedName>
    <definedName name="wrn.printtable2._2" localSheetId="7" hidden="1">{"print2",#N/A,FALSE,"D21CUSTS"}</definedName>
    <definedName name="wrn.printtable2._2" localSheetId="35" hidden="1">{"print2",#N/A,FALSE,"D21CUSTS"}</definedName>
    <definedName name="wrn.printtable2._2" localSheetId="124" hidden="1">{"print2",#N/A,FALSE,"D21CUSTS"}</definedName>
    <definedName name="wrn.printtable2._2" localSheetId="82" hidden="1">{"print2",#N/A,FALSE,"D21CUSTS"}</definedName>
    <definedName name="wrn.printtable2._2" localSheetId="83" hidden="1">{"print2",#N/A,FALSE,"D21CUSTS"}</definedName>
    <definedName name="wrn.printtable2._2" localSheetId="89" hidden="1">{"print2",#N/A,FALSE,"D21CUSTS"}</definedName>
    <definedName name="wrn.printtable2._2" localSheetId="86" hidden="1">{"print2",#N/A,FALSE,"D21CUSTS"}</definedName>
    <definedName name="wrn.printtable2._2" localSheetId="102" hidden="1">{"print2",#N/A,FALSE,"D21CUSTS"}</definedName>
    <definedName name="wrn.printtable2._2" hidden="1">{"print2",#N/A,FALSE,"D21CUSTS"}</definedName>
    <definedName name="wrn.printtable3." localSheetId="3" hidden="1">{"print3",#N/A,FALSE,"D21CUSTS"}</definedName>
    <definedName name="wrn.printtable3." localSheetId="4" hidden="1">{"print3",#N/A,FALSE,"D21CUSTS"}</definedName>
    <definedName name="wrn.printtable3." localSheetId="17" hidden="1">{"print3",#N/A,FALSE,"D21CUSTS"}</definedName>
    <definedName name="wrn.printtable3." localSheetId="18" hidden="1">{"print3",#N/A,FALSE,"D21CUSTS"}</definedName>
    <definedName name="wrn.printtable3." localSheetId="5" hidden="1">{"print3",#N/A,FALSE,"D21CUSTS"}</definedName>
    <definedName name="wrn.printtable3." localSheetId="6" hidden="1">{"print3",#N/A,FALSE,"D21CUSTS"}</definedName>
    <definedName name="wrn.printtable3." localSheetId="34" hidden="1">{"print3",#N/A,FALSE,"D21CUSTS"}</definedName>
    <definedName name="wrn.printtable3." localSheetId="7" hidden="1">{"print3",#N/A,FALSE,"D21CUSTS"}</definedName>
    <definedName name="wrn.printtable3." localSheetId="48" hidden="1">{"print3",#N/A,FALSE,"D21CUSTS"}</definedName>
    <definedName name="wrn.printtable3." localSheetId="59" hidden="1">{"print3",#N/A,FALSE,"D21CUSTS"}</definedName>
    <definedName name="wrn.printtable3." localSheetId="60" hidden="1">{"print3",#N/A,FALSE,"D21CUSTS"}</definedName>
    <definedName name="wrn.printtable3." localSheetId="35" hidden="1">{"print3",#N/A,FALSE,"D21CUSTS"}</definedName>
    <definedName name="wrn.printtable3." localSheetId="125" hidden="1">{"print3",#N/A,FALSE,"D21CUSTS"}</definedName>
    <definedName name="wrn.printtable3." localSheetId="124" hidden="1">{"print3",#N/A,FALSE,"D21CUSTS"}</definedName>
    <definedName name="wrn.printtable3." localSheetId="82" hidden="1">{"print3",#N/A,FALSE,"D21CUSTS"}</definedName>
    <definedName name="wrn.printtable3." localSheetId="83" hidden="1">{"print3",#N/A,FALSE,"D21CUSTS"}</definedName>
    <definedName name="wrn.printtable3." localSheetId="89" hidden="1">{"print3",#N/A,FALSE,"D21CUSTS"}</definedName>
    <definedName name="wrn.printtable3." localSheetId="86" hidden="1">{"print3",#N/A,FALSE,"D21CUSTS"}</definedName>
    <definedName name="wrn.printtable3." localSheetId="102" hidden="1">{"print3",#N/A,FALSE,"D21CUSTS"}</definedName>
    <definedName name="wrn.printtable3." hidden="1">{"print3",#N/A,FALSE,"D21CUSTS"}</definedName>
    <definedName name="wrn.printtable3._1" localSheetId="3" hidden="1">{"print3",#N/A,FALSE,"D21CUSTS"}</definedName>
    <definedName name="wrn.printtable3._1" localSheetId="4" hidden="1">{"print3",#N/A,FALSE,"D21CUSTS"}</definedName>
    <definedName name="wrn.printtable3._1" localSheetId="17" hidden="1">{"print3",#N/A,FALSE,"D21CUSTS"}</definedName>
    <definedName name="wrn.printtable3._1" localSheetId="18" hidden="1">{"print3",#N/A,FALSE,"D21CUSTS"}</definedName>
    <definedName name="wrn.printtable3._1" localSheetId="5" hidden="1">{"print3",#N/A,FALSE,"D21CUSTS"}</definedName>
    <definedName name="wrn.printtable3._1" localSheetId="6" hidden="1">{"print3",#N/A,FALSE,"D21CUSTS"}</definedName>
    <definedName name="wrn.printtable3._1" localSheetId="34" hidden="1">{"print3",#N/A,FALSE,"D21CUSTS"}</definedName>
    <definedName name="wrn.printtable3._1" localSheetId="7" hidden="1">{"print3",#N/A,FALSE,"D21CUSTS"}</definedName>
    <definedName name="wrn.printtable3._1" localSheetId="35" hidden="1">{"print3",#N/A,FALSE,"D21CUSTS"}</definedName>
    <definedName name="wrn.printtable3._1" localSheetId="124" hidden="1">{"print3",#N/A,FALSE,"D21CUSTS"}</definedName>
    <definedName name="wrn.printtable3._1" localSheetId="82" hidden="1">{"print3",#N/A,FALSE,"D21CUSTS"}</definedName>
    <definedName name="wrn.printtable3._1" localSheetId="83" hidden="1">{"print3",#N/A,FALSE,"D21CUSTS"}</definedName>
    <definedName name="wrn.printtable3._1" localSheetId="89" hidden="1">{"print3",#N/A,FALSE,"D21CUSTS"}</definedName>
    <definedName name="wrn.printtable3._1" localSheetId="86" hidden="1">{"print3",#N/A,FALSE,"D21CUSTS"}</definedName>
    <definedName name="wrn.printtable3._1" localSheetId="102" hidden="1">{"print3",#N/A,FALSE,"D21CUSTS"}</definedName>
    <definedName name="wrn.printtable3._1" hidden="1">{"print3",#N/A,FALSE,"D21CUSTS"}</definedName>
    <definedName name="wrn.printtable3._2" localSheetId="3" hidden="1">{"print3",#N/A,FALSE,"D21CUSTS"}</definedName>
    <definedName name="wrn.printtable3._2" localSheetId="4" hidden="1">{"print3",#N/A,FALSE,"D21CUSTS"}</definedName>
    <definedName name="wrn.printtable3._2" localSheetId="17" hidden="1">{"print3",#N/A,FALSE,"D21CUSTS"}</definedName>
    <definedName name="wrn.printtable3._2" localSheetId="18" hidden="1">{"print3",#N/A,FALSE,"D21CUSTS"}</definedName>
    <definedName name="wrn.printtable3._2" localSheetId="5" hidden="1">{"print3",#N/A,FALSE,"D21CUSTS"}</definedName>
    <definedName name="wrn.printtable3._2" localSheetId="6" hidden="1">{"print3",#N/A,FALSE,"D21CUSTS"}</definedName>
    <definedName name="wrn.printtable3._2" localSheetId="34" hidden="1">{"print3",#N/A,FALSE,"D21CUSTS"}</definedName>
    <definedName name="wrn.printtable3._2" localSheetId="7" hidden="1">{"print3",#N/A,FALSE,"D21CUSTS"}</definedName>
    <definedName name="wrn.printtable3._2" localSheetId="35" hidden="1">{"print3",#N/A,FALSE,"D21CUSTS"}</definedName>
    <definedName name="wrn.printtable3._2" localSheetId="124" hidden="1">{"print3",#N/A,FALSE,"D21CUSTS"}</definedName>
    <definedName name="wrn.printtable3._2" localSheetId="82" hidden="1">{"print3",#N/A,FALSE,"D21CUSTS"}</definedName>
    <definedName name="wrn.printtable3._2" localSheetId="83" hidden="1">{"print3",#N/A,FALSE,"D21CUSTS"}</definedName>
    <definedName name="wrn.printtable3._2" localSheetId="89" hidden="1">{"print3",#N/A,FALSE,"D21CUSTS"}</definedName>
    <definedName name="wrn.printtable3._2" localSheetId="86" hidden="1">{"print3",#N/A,FALSE,"D21CUSTS"}</definedName>
    <definedName name="wrn.printtable3._2" localSheetId="102" hidden="1">{"print3",#N/A,FALSE,"D21CUSTS"}</definedName>
    <definedName name="wrn.printtable3._2" hidden="1">{"print3",#N/A,FALSE,"D21CUSTS"}</definedName>
    <definedName name="wrn.printtable4." localSheetId="3" hidden="1">{"print4",#N/A,FALSE,"D21CUSTS"}</definedName>
    <definedName name="wrn.printtable4." localSheetId="4" hidden="1">{"print4",#N/A,FALSE,"D21CUSTS"}</definedName>
    <definedName name="wrn.printtable4." localSheetId="17" hidden="1">{"print4",#N/A,FALSE,"D21CUSTS"}</definedName>
    <definedName name="wrn.printtable4." localSheetId="18" hidden="1">{"print4",#N/A,FALSE,"D21CUSTS"}</definedName>
    <definedName name="wrn.printtable4." localSheetId="5" hidden="1">{"print4",#N/A,FALSE,"D21CUSTS"}</definedName>
    <definedName name="wrn.printtable4." localSheetId="6" hidden="1">{"print4",#N/A,FALSE,"D21CUSTS"}</definedName>
    <definedName name="wrn.printtable4." localSheetId="34" hidden="1">{"print4",#N/A,FALSE,"D21CUSTS"}</definedName>
    <definedName name="wrn.printtable4." localSheetId="7" hidden="1">{"print4",#N/A,FALSE,"D21CUSTS"}</definedName>
    <definedName name="wrn.printtable4." localSheetId="48" hidden="1">{"print4",#N/A,FALSE,"D21CUSTS"}</definedName>
    <definedName name="wrn.printtable4." localSheetId="59" hidden="1">{"print4",#N/A,FALSE,"D21CUSTS"}</definedName>
    <definedName name="wrn.printtable4." localSheetId="60" hidden="1">{"print4",#N/A,FALSE,"D21CUSTS"}</definedName>
    <definedName name="wrn.printtable4." localSheetId="35" hidden="1">{"print4",#N/A,FALSE,"D21CUSTS"}</definedName>
    <definedName name="wrn.printtable4." localSheetId="125" hidden="1">{"print4",#N/A,FALSE,"D21CUSTS"}</definedName>
    <definedName name="wrn.printtable4." localSheetId="124" hidden="1">{"print4",#N/A,FALSE,"D21CUSTS"}</definedName>
    <definedName name="wrn.printtable4." localSheetId="82" hidden="1">{"print4",#N/A,FALSE,"D21CUSTS"}</definedName>
    <definedName name="wrn.printtable4." localSheetId="83" hidden="1">{"print4",#N/A,FALSE,"D21CUSTS"}</definedName>
    <definedName name="wrn.printtable4." localSheetId="89" hidden="1">{"print4",#N/A,FALSE,"D21CUSTS"}</definedName>
    <definedName name="wrn.printtable4." localSheetId="86" hidden="1">{"print4",#N/A,FALSE,"D21CUSTS"}</definedName>
    <definedName name="wrn.printtable4." localSheetId="102" hidden="1">{"print4",#N/A,FALSE,"D21CUSTS"}</definedName>
    <definedName name="wrn.printtable4." hidden="1">{"print4",#N/A,FALSE,"D21CUSTS"}</definedName>
    <definedName name="wrn.printtable4._1" localSheetId="3" hidden="1">{"print4",#N/A,FALSE,"D21CUSTS"}</definedName>
    <definedName name="wrn.printtable4._1" localSheetId="4" hidden="1">{"print4",#N/A,FALSE,"D21CUSTS"}</definedName>
    <definedName name="wrn.printtable4._1" localSheetId="17" hidden="1">{"print4",#N/A,FALSE,"D21CUSTS"}</definedName>
    <definedName name="wrn.printtable4._1" localSheetId="18" hidden="1">{"print4",#N/A,FALSE,"D21CUSTS"}</definedName>
    <definedName name="wrn.printtable4._1" localSheetId="5" hidden="1">{"print4",#N/A,FALSE,"D21CUSTS"}</definedName>
    <definedName name="wrn.printtable4._1" localSheetId="6" hidden="1">{"print4",#N/A,FALSE,"D21CUSTS"}</definedName>
    <definedName name="wrn.printtable4._1" localSheetId="34" hidden="1">{"print4",#N/A,FALSE,"D21CUSTS"}</definedName>
    <definedName name="wrn.printtable4._1" localSheetId="7" hidden="1">{"print4",#N/A,FALSE,"D21CUSTS"}</definedName>
    <definedName name="wrn.printtable4._1" localSheetId="35" hidden="1">{"print4",#N/A,FALSE,"D21CUSTS"}</definedName>
    <definedName name="wrn.printtable4._1" localSheetId="124" hidden="1">{"print4",#N/A,FALSE,"D21CUSTS"}</definedName>
    <definedName name="wrn.printtable4._1" localSheetId="82" hidden="1">{"print4",#N/A,FALSE,"D21CUSTS"}</definedName>
    <definedName name="wrn.printtable4._1" localSheetId="83" hidden="1">{"print4",#N/A,FALSE,"D21CUSTS"}</definedName>
    <definedName name="wrn.printtable4._1" localSheetId="89" hidden="1">{"print4",#N/A,FALSE,"D21CUSTS"}</definedName>
    <definedName name="wrn.printtable4._1" localSheetId="86" hidden="1">{"print4",#N/A,FALSE,"D21CUSTS"}</definedName>
    <definedName name="wrn.printtable4._1" localSheetId="102" hidden="1">{"print4",#N/A,FALSE,"D21CUSTS"}</definedName>
    <definedName name="wrn.printtable4._1" hidden="1">{"print4",#N/A,FALSE,"D21CUSTS"}</definedName>
    <definedName name="wrn.printtable4._2" localSheetId="3" hidden="1">{"print4",#N/A,FALSE,"D21CUSTS"}</definedName>
    <definedName name="wrn.printtable4._2" localSheetId="4" hidden="1">{"print4",#N/A,FALSE,"D21CUSTS"}</definedName>
    <definedName name="wrn.printtable4._2" localSheetId="17" hidden="1">{"print4",#N/A,FALSE,"D21CUSTS"}</definedName>
    <definedName name="wrn.printtable4._2" localSheetId="18" hidden="1">{"print4",#N/A,FALSE,"D21CUSTS"}</definedName>
    <definedName name="wrn.printtable4._2" localSheetId="5" hidden="1">{"print4",#N/A,FALSE,"D21CUSTS"}</definedName>
    <definedName name="wrn.printtable4._2" localSheetId="6" hidden="1">{"print4",#N/A,FALSE,"D21CUSTS"}</definedName>
    <definedName name="wrn.printtable4._2" localSheetId="34" hidden="1">{"print4",#N/A,FALSE,"D21CUSTS"}</definedName>
    <definedName name="wrn.printtable4._2" localSheetId="7" hidden="1">{"print4",#N/A,FALSE,"D21CUSTS"}</definedName>
    <definedName name="wrn.printtable4._2" localSheetId="35" hidden="1">{"print4",#N/A,FALSE,"D21CUSTS"}</definedName>
    <definedName name="wrn.printtable4._2" localSheetId="124" hidden="1">{"print4",#N/A,FALSE,"D21CUSTS"}</definedName>
    <definedName name="wrn.printtable4._2" localSheetId="82" hidden="1">{"print4",#N/A,FALSE,"D21CUSTS"}</definedName>
    <definedName name="wrn.printtable4._2" localSheetId="83" hidden="1">{"print4",#N/A,FALSE,"D21CUSTS"}</definedName>
    <definedName name="wrn.printtable4._2" localSheetId="89" hidden="1">{"print4",#N/A,FALSE,"D21CUSTS"}</definedName>
    <definedName name="wrn.printtable4._2" localSheetId="86" hidden="1">{"print4",#N/A,FALSE,"D21CUSTS"}</definedName>
    <definedName name="wrn.printtable4._2" localSheetId="102" hidden="1">{"print4",#N/A,FALSE,"D21CUSTS"}</definedName>
    <definedName name="wrn.printtable4._2" hidden="1">{"print4",#N/A,FALSE,"D21CUSTS"}</definedName>
    <definedName name="wrn.PRIOR._.PERIOD._.ADJMT." localSheetId="3" hidden="1">{#N/A,#N/A,FALSE,"PRIOR PERIOD ADJMT"}</definedName>
    <definedName name="wrn.PRIOR._.PERIOD._.ADJMT." localSheetId="4" hidden="1">{#N/A,#N/A,FALSE,"PRIOR PERIOD ADJMT"}</definedName>
    <definedName name="wrn.PRIOR._.PERIOD._.ADJMT." localSheetId="17" hidden="1">{#N/A,#N/A,FALSE,"PRIOR PERIOD ADJMT"}</definedName>
    <definedName name="wrn.PRIOR._.PERIOD._.ADJMT." localSheetId="18" hidden="1">{#N/A,#N/A,FALSE,"PRIOR PERIOD ADJMT"}</definedName>
    <definedName name="wrn.PRIOR._.PERIOD._.ADJMT." localSheetId="5" hidden="1">{#N/A,#N/A,FALSE,"PRIOR PERIOD ADJMT"}</definedName>
    <definedName name="wrn.PRIOR._.PERIOD._.ADJMT." localSheetId="6" hidden="1">{#N/A,#N/A,FALSE,"PRIOR PERIOD ADJMT"}</definedName>
    <definedName name="wrn.PRIOR._.PERIOD._.ADJMT." localSheetId="34" hidden="1">{#N/A,#N/A,FALSE,"PRIOR PERIOD ADJMT"}</definedName>
    <definedName name="wrn.PRIOR._.PERIOD._.ADJMT." localSheetId="7" hidden="1">{#N/A,#N/A,FALSE,"PRIOR PERIOD ADJMT"}</definedName>
    <definedName name="wrn.PRIOR._.PERIOD._.ADJMT." localSheetId="48" hidden="1">{#N/A,#N/A,FALSE,"PRIOR PERIOD ADJMT"}</definedName>
    <definedName name="wrn.PRIOR._.PERIOD._.ADJMT." localSheetId="59" hidden="1">{#N/A,#N/A,FALSE,"PRIOR PERIOD ADJMT"}</definedName>
    <definedName name="wrn.PRIOR._.PERIOD._.ADJMT." localSheetId="60" hidden="1">{#N/A,#N/A,FALSE,"PRIOR PERIOD ADJMT"}</definedName>
    <definedName name="wrn.PRIOR._.PERIOD._.ADJMT." localSheetId="35" hidden="1">{#N/A,#N/A,FALSE,"PRIOR PERIOD ADJMT"}</definedName>
    <definedName name="wrn.PRIOR._.PERIOD._.ADJMT." localSheetId="125" hidden="1">{#N/A,#N/A,FALSE,"PRIOR PERIOD ADJMT"}</definedName>
    <definedName name="wrn.PRIOR._.PERIOD._.ADJMT." localSheetId="124" hidden="1">{#N/A,#N/A,FALSE,"PRIOR PERIOD ADJMT"}</definedName>
    <definedName name="wrn.PRIOR._.PERIOD._.ADJMT." localSheetId="82" hidden="1">{#N/A,#N/A,FALSE,"PRIOR PERIOD ADJMT"}</definedName>
    <definedName name="wrn.PRIOR._.PERIOD._.ADJMT." localSheetId="83" hidden="1">{#N/A,#N/A,FALSE,"PRIOR PERIOD ADJMT"}</definedName>
    <definedName name="wrn.PRIOR._.PERIOD._.ADJMT." localSheetId="89" hidden="1">{#N/A,#N/A,FALSE,"PRIOR PERIOD ADJMT"}</definedName>
    <definedName name="wrn.PRIOR._.PERIOD._.ADJMT." localSheetId="86" hidden="1">{#N/A,#N/A,FALSE,"PRIOR PERIOD ADJMT"}</definedName>
    <definedName name="wrn.PRIOR._.PERIOD._.ADJMT." localSheetId="102" hidden="1">{#N/A,#N/A,FALSE,"PRIOR PERIOD ADJMT"}</definedName>
    <definedName name="wrn.PRIOR._.PERIOD._.ADJMT." hidden="1">{#N/A,#N/A,FALSE,"PRIOR PERIOD ADJMT"}</definedName>
    <definedName name="wrn.Productivity_Ratios." localSheetId="3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Ratios." localSheetId="4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Ratios." localSheetId="17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Ratios." localSheetId="18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Ratios." localSheetId="5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Ratios." localSheetId="6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Ratios." localSheetId="34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Ratios." localSheetId="7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Ratios." localSheetId="48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Ratios." localSheetId="59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Ratios." localSheetId="60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Ratios." localSheetId="35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Ratios." localSheetId="125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Ratios." localSheetId="124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Ratios." localSheetId="82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Ratios." localSheetId="83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Ratios." localSheetId="89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Ratios." localSheetId="86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Ratios." localSheetId="102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Ratios.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Targets." localSheetId="3" hidden="1">{"PT=O&amp;M per Cust + Equiv Employee + OR",#N/A,FALSE,"1999 Targets";"PT=Return on Net Plant &amp; Rev per Customere",#N/A,FALSE,"1999 Targets"}</definedName>
    <definedName name="wrn.Productivity_Targets." localSheetId="4" hidden="1">{"PT=O&amp;M per Cust + Equiv Employee + OR",#N/A,FALSE,"1999 Targets";"PT=Return on Net Plant &amp; Rev per Customere",#N/A,FALSE,"1999 Targets"}</definedName>
    <definedName name="wrn.Productivity_Targets." localSheetId="17" hidden="1">{"PT=O&amp;M per Cust + Equiv Employee + OR",#N/A,FALSE,"1999 Targets";"PT=Return on Net Plant &amp; Rev per Customere",#N/A,FALSE,"1999 Targets"}</definedName>
    <definedName name="wrn.Productivity_Targets." localSheetId="18" hidden="1">{"PT=O&amp;M per Cust + Equiv Employee + OR",#N/A,FALSE,"1999 Targets";"PT=Return on Net Plant &amp; Rev per Customere",#N/A,FALSE,"1999 Targets"}</definedName>
    <definedName name="wrn.Productivity_Targets." localSheetId="5" hidden="1">{"PT=O&amp;M per Cust + Equiv Employee + OR",#N/A,FALSE,"1999 Targets";"PT=Return on Net Plant &amp; Rev per Customere",#N/A,FALSE,"1999 Targets"}</definedName>
    <definedName name="wrn.Productivity_Targets." localSheetId="6" hidden="1">{"PT=O&amp;M per Cust + Equiv Employee + OR",#N/A,FALSE,"1999 Targets";"PT=Return on Net Plant &amp; Rev per Customere",#N/A,FALSE,"1999 Targets"}</definedName>
    <definedName name="wrn.Productivity_Targets." localSheetId="34" hidden="1">{"PT=O&amp;M per Cust + Equiv Employee + OR",#N/A,FALSE,"1999 Targets";"PT=Return on Net Plant &amp; Rev per Customere",#N/A,FALSE,"1999 Targets"}</definedName>
    <definedName name="wrn.Productivity_Targets." localSheetId="7" hidden="1">{"PT=O&amp;M per Cust + Equiv Employee + OR",#N/A,FALSE,"1999 Targets";"PT=Return on Net Plant &amp; Rev per Customere",#N/A,FALSE,"1999 Targets"}</definedName>
    <definedName name="wrn.Productivity_Targets." localSheetId="48" hidden="1">{"PT=O&amp;M per Cust + Equiv Employee + OR",#N/A,FALSE,"1999 Targets";"PT=Return on Net Plant &amp; Rev per Customere",#N/A,FALSE,"1999 Targets"}</definedName>
    <definedName name="wrn.Productivity_Targets." localSheetId="59" hidden="1">{"PT=O&amp;M per Cust + Equiv Employee + OR",#N/A,FALSE,"1999 Targets";"PT=Return on Net Plant &amp; Rev per Customere",#N/A,FALSE,"1999 Targets"}</definedName>
    <definedName name="wrn.Productivity_Targets." localSheetId="60" hidden="1">{"PT=O&amp;M per Cust + Equiv Employee + OR",#N/A,FALSE,"1999 Targets";"PT=Return on Net Plant &amp; Rev per Customere",#N/A,FALSE,"1999 Targets"}</definedName>
    <definedName name="wrn.Productivity_Targets." localSheetId="35" hidden="1">{"PT=O&amp;M per Cust + Equiv Employee + OR",#N/A,FALSE,"1999 Targets";"PT=Return on Net Plant &amp; Rev per Customere",#N/A,FALSE,"1999 Targets"}</definedName>
    <definedName name="wrn.Productivity_Targets." localSheetId="125" hidden="1">{"PT=O&amp;M per Cust + Equiv Employee + OR",#N/A,FALSE,"1999 Targets";"PT=Return on Net Plant &amp; Rev per Customere",#N/A,FALSE,"1999 Targets"}</definedName>
    <definedName name="wrn.Productivity_Targets." localSheetId="124" hidden="1">{"PT=O&amp;M per Cust + Equiv Employee + OR",#N/A,FALSE,"1999 Targets";"PT=Return on Net Plant &amp; Rev per Customere",#N/A,FALSE,"1999 Targets"}</definedName>
    <definedName name="wrn.Productivity_Targets." localSheetId="82" hidden="1">{"PT=O&amp;M per Cust + Equiv Employee + OR",#N/A,FALSE,"1999 Targets";"PT=Return on Net Plant &amp; Rev per Customere",#N/A,FALSE,"1999 Targets"}</definedName>
    <definedName name="wrn.Productivity_Targets." localSheetId="83" hidden="1">{"PT=O&amp;M per Cust + Equiv Employee + OR",#N/A,FALSE,"1999 Targets";"PT=Return on Net Plant &amp; Rev per Customere",#N/A,FALSE,"1999 Targets"}</definedName>
    <definedName name="wrn.Productivity_Targets." localSheetId="89" hidden="1">{"PT=O&amp;M per Cust + Equiv Employee + OR",#N/A,FALSE,"1999 Targets";"PT=Return on Net Plant &amp; Rev per Customere",#N/A,FALSE,"1999 Targets"}</definedName>
    <definedName name="wrn.Productivity_Targets." localSheetId="86" hidden="1">{"PT=O&amp;M per Cust + Equiv Employee + OR",#N/A,FALSE,"1999 Targets";"PT=Return on Net Plant &amp; Rev per Customere",#N/A,FALSE,"1999 Targets"}</definedName>
    <definedName name="wrn.Productivity_Targets." localSheetId="102" hidden="1">{"PT=O&amp;M per Cust + Equiv Employee + OR",#N/A,FALSE,"1999 Targets";"PT=Return on Net Plant &amp; Rev per Customere",#N/A,FALSE,"1999 Targets"}</definedName>
    <definedName name="wrn.Productivity_Targets." hidden="1">{"PT=O&amp;M per Cust + Equiv Employee + OR",#N/A,FALSE,"1999 Targets";"PT=Return on Net Plant &amp; Rev per Customere",#N/A,FALSE,"1999 Targets"}</definedName>
    <definedName name="wrn.Proforma." localSheetId="3" hidden="1">{#N/A,#N/A,TRUE,"SLDE";#N/A,#N/A,TRUE,"Concession Summary"}</definedName>
    <definedName name="wrn.Proforma." localSheetId="4" hidden="1">{#N/A,#N/A,TRUE,"SLDE";#N/A,#N/A,TRUE,"Concession Summary"}</definedName>
    <definedName name="wrn.Proforma." localSheetId="17" hidden="1">{#N/A,#N/A,TRUE,"SLDE";#N/A,#N/A,TRUE,"Concession Summary"}</definedName>
    <definedName name="wrn.Proforma." localSheetId="18" hidden="1">{#N/A,#N/A,TRUE,"SLDE";#N/A,#N/A,TRUE,"Concession Summary"}</definedName>
    <definedName name="wrn.Proforma." localSheetId="5" hidden="1">{#N/A,#N/A,TRUE,"SLDE";#N/A,#N/A,TRUE,"Concession Summary"}</definedName>
    <definedName name="wrn.Proforma." localSheetId="6" hidden="1">{#N/A,#N/A,TRUE,"SLDE";#N/A,#N/A,TRUE,"Concession Summary"}</definedName>
    <definedName name="wrn.Proforma." localSheetId="34" hidden="1">{#N/A,#N/A,TRUE,"SLDE";#N/A,#N/A,TRUE,"Concession Summary"}</definedName>
    <definedName name="wrn.Proforma." localSheetId="7" hidden="1">{#N/A,#N/A,TRUE,"SLDE";#N/A,#N/A,TRUE,"Concession Summary"}</definedName>
    <definedName name="wrn.Proforma." localSheetId="48" hidden="1">{#N/A,#N/A,TRUE,"SLDE";#N/A,#N/A,TRUE,"Concession Summary"}</definedName>
    <definedName name="wrn.Proforma." localSheetId="59" hidden="1">{#N/A,#N/A,TRUE,"SLDE";#N/A,#N/A,TRUE,"Concession Summary"}</definedName>
    <definedName name="wrn.Proforma." localSheetId="60" hidden="1">{#N/A,#N/A,TRUE,"SLDE";#N/A,#N/A,TRUE,"Concession Summary"}</definedName>
    <definedName name="wrn.Proforma." localSheetId="35" hidden="1">{#N/A,#N/A,TRUE,"SLDE";#N/A,#N/A,TRUE,"Concession Summary"}</definedName>
    <definedName name="wrn.Proforma." localSheetId="125" hidden="1">{#N/A,#N/A,TRUE,"SLDE";#N/A,#N/A,TRUE,"Concession Summary"}</definedName>
    <definedName name="wrn.Proforma." localSheetId="124" hidden="1">{#N/A,#N/A,TRUE,"SLDE";#N/A,#N/A,TRUE,"Concession Summary"}</definedName>
    <definedName name="wrn.Proforma." localSheetId="82" hidden="1">{#N/A,#N/A,TRUE,"SLDE";#N/A,#N/A,TRUE,"Concession Summary"}</definedName>
    <definedName name="wrn.Proforma." localSheetId="83" hidden="1">{#N/A,#N/A,TRUE,"SLDE";#N/A,#N/A,TRUE,"Concession Summary"}</definedName>
    <definedName name="wrn.Proforma." localSheetId="89" hidden="1">{#N/A,#N/A,TRUE,"SLDE";#N/A,#N/A,TRUE,"Concession Summary"}</definedName>
    <definedName name="wrn.Proforma." localSheetId="86" hidden="1">{#N/A,#N/A,TRUE,"SLDE";#N/A,#N/A,TRUE,"Concession Summary"}</definedName>
    <definedName name="wrn.Proforma." localSheetId="102" hidden="1">{#N/A,#N/A,TRUE,"SLDE";#N/A,#N/A,TRUE,"Concession Summary"}</definedName>
    <definedName name="wrn.Proforma." hidden="1">{#N/A,#N/A,TRUE,"SLDE";#N/A,#N/A,TRUE,"Concession Summary"}</definedName>
    <definedName name="wrn.Projected._.Def._.Adjustments.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1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3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4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5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6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3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12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1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8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8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8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8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10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_1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_1" localSheetId="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_1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_1" localSheetId="1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_1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_1" localSheetId="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_1" localSheetId="3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_1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_1" localSheetId="3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_1" localSheetId="1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_1" localSheetId="8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_1" localSheetId="8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_1" localSheetId="8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_1" localSheetId="8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_1" localSheetId="10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_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_2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_2" localSheetId="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_2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_2" localSheetId="1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_2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_2" localSheetId="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_2" localSheetId="3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_2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_2" localSheetId="3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_2" localSheetId="1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_2" localSheetId="8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_2" localSheetId="8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_2" localSheetId="8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_2" localSheetId="8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_2" localSheetId="10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_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1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3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4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5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6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3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12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12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8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8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8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8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10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_1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_1" localSheetId="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_1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_1" localSheetId="1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_1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_1" localSheetId="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_1" localSheetId="3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_1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_1" localSheetId="3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_1" localSheetId="12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_1" localSheetId="8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_1" localSheetId="8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_1" localSheetId="8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_1" localSheetId="8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_1" localSheetId="10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_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_2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_2" localSheetId="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_2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_2" localSheetId="1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_2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_2" localSheetId="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_2" localSheetId="3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_2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_2" localSheetId="3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_2" localSheetId="12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_2" localSheetId="8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_2" localSheetId="8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_2" localSheetId="8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_2" localSheetId="8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_2" localSheetId="10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_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SNH_GL." localSheetId="3" hidden="1">{#N/A,#N/A,FALSE,"GLDwnLoad"}</definedName>
    <definedName name="wrn.PSNH_GL." localSheetId="4" hidden="1">{#N/A,#N/A,FALSE,"GLDwnLoad"}</definedName>
    <definedName name="wrn.PSNH_GL." localSheetId="17" hidden="1">{#N/A,#N/A,FALSE,"GLDwnLoad"}</definedName>
    <definedName name="wrn.PSNH_GL." localSheetId="18" hidden="1">{#N/A,#N/A,FALSE,"GLDwnLoad"}</definedName>
    <definedName name="wrn.PSNH_GL." localSheetId="5" hidden="1">{#N/A,#N/A,FALSE,"GLDwnLoad"}</definedName>
    <definedName name="wrn.PSNH_GL." localSheetId="6" hidden="1">{#N/A,#N/A,FALSE,"GLDwnLoad"}</definedName>
    <definedName name="wrn.PSNH_GL." localSheetId="34" hidden="1">{#N/A,#N/A,FALSE,"GLDwnLoad"}</definedName>
    <definedName name="wrn.PSNH_GL." localSheetId="7" hidden="1">{#N/A,#N/A,FALSE,"GLDwnLoad"}</definedName>
    <definedName name="wrn.PSNH_GL." localSheetId="48" hidden="1">{#N/A,#N/A,FALSE,"GLDwnLoad"}</definedName>
    <definedName name="wrn.PSNH_GL." localSheetId="59" hidden="1">{#N/A,#N/A,FALSE,"GLDwnLoad"}</definedName>
    <definedName name="wrn.PSNH_GL." localSheetId="60" hidden="1">{#N/A,#N/A,FALSE,"GLDwnLoad"}</definedName>
    <definedName name="wrn.PSNH_GL." localSheetId="35" hidden="1">{#N/A,#N/A,FALSE,"GLDwnLoad"}</definedName>
    <definedName name="wrn.PSNH_GL." localSheetId="125" hidden="1">{#N/A,#N/A,FALSE,"GLDwnLoad"}</definedName>
    <definedName name="wrn.PSNH_GL." localSheetId="124" hidden="1">{#N/A,#N/A,FALSE,"GLDwnLoad"}</definedName>
    <definedName name="wrn.PSNH_GL." localSheetId="82" hidden="1">{#N/A,#N/A,FALSE,"GLDwnLoad"}</definedName>
    <definedName name="wrn.PSNH_GL." localSheetId="83" hidden="1">{#N/A,#N/A,FALSE,"GLDwnLoad"}</definedName>
    <definedName name="wrn.PSNH_GL." localSheetId="89" hidden="1">{#N/A,#N/A,FALSE,"GLDwnLoad"}</definedName>
    <definedName name="wrn.PSNH_GL." localSheetId="86" hidden="1">{#N/A,#N/A,FALSE,"GLDwnLoad"}</definedName>
    <definedName name="wrn.PSNH_GL." localSheetId="102" hidden="1">{#N/A,#N/A,FALSE,"GLDwnLoad"}</definedName>
    <definedName name="wrn.PSNH_GL." hidden="1">{#N/A,#N/A,FALSE,"GLDwnLoad"}</definedName>
    <definedName name="wrn.PSNH_INPUTS." localSheetId="3" hidden="1">{#N/A,#N/A,FALSE,"OTHERINPUTS";#N/A,#N/A,FALSE,"DITRATEINPUTS";#N/A,#N/A,FALSE,"SUPPLIEDADJINPUT";#N/A,#N/A,FALSE,"TIMINGDIFFINPUTS";#N/A,#N/A,FALSE,"BR&amp;SUPADJ."}</definedName>
    <definedName name="wrn.PSNH_INPUTS." localSheetId="4" hidden="1">{#N/A,#N/A,FALSE,"OTHERINPUTS";#N/A,#N/A,FALSE,"DITRATEINPUTS";#N/A,#N/A,FALSE,"SUPPLIEDADJINPUT";#N/A,#N/A,FALSE,"TIMINGDIFFINPUTS";#N/A,#N/A,FALSE,"BR&amp;SUPADJ."}</definedName>
    <definedName name="wrn.PSNH_INPUTS." localSheetId="17" hidden="1">{#N/A,#N/A,FALSE,"OTHERINPUTS";#N/A,#N/A,FALSE,"DITRATEINPUTS";#N/A,#N/A,FALSE,"SUPPLIEDADJINPUT";#N/A,#N/A,FALSE,"TIMINGDIFFINPUTS";#N/A,#N/A,FALSE,"BR&amp;SUPADJ."}</definedName>
    <definedName name="wrn.PSNH_INPUTS." localSheetId="18" hidden="1">{#N/A,#N/A,FALSE,"OTHERINPUTS";#N/A,#N/A,FALSE,"DITRATEINPUTS";#N/A,#N/A,FALSE,"SUPPLIEDADJINPUT";#N/A,#N/A,FALSE,"TIMINGDIFFINPUTS";#N/A,#N/A,FALSE,"BR&amp;SUPADJ."}</definedName>
    <definedName name="wrn.PSNH_INPUTS." localSheetId="5" hidden="1">{#N/A,#N/A,FALSE,"OTHERINPUTS";#N/A,#N/A,FALSE,"DITRATEINPUTS";#N/A,#N/A,FALSE,"SUPPLIEDADJINPUT";#N/A,#N/A,FALSE,"TIMINGDIFFINPUTS";#N/A,#N/A,FALSE,"BR&amp;SUPADJ."}</definedName>
    <definedName name="wrn.PSNH_INPUTS." localSheetId="6" hidden="1">{#N/A,#N/A,FALSE,"OTHERINPUTS";#N/A,#N/A,FALSE,"DITRATEINPUTS";#N/A,#N/A,FALSE,"SUPPLIEDADJINPUT";#N/A,#N/A,FALSE,"TIMINGDIFFINPUTS";#N/A,#N/A,FALSE,"BR&amp;SUPADJ."}</definedName>
    <definedName name="wrn.PSNH_INPUTS." localSheetId="34" hidden="1">{#N/A,#N/A,FALSE,"OTHERINPUTS";#N/A,#N/A,FALSE,"DITRATEINPUTS";#N/A,#N/A,FALSE,"SUPPLIEDADJINPUT";#N/A,#N/A,FALSE,"TIMINGDIFFINPUTS";#N/A,#N/A,FALSE,"BR&amp;SUPADJ."}</definedName>
    <definedName name="wrn.PSNH_INPUTS." localSheetId="7" hidden="1">{#N/A,#N/A,FALSE,"OTHERINPUTS";#N/A,#N/A,FALSE,"DITRATEINPUTS";#N/A,#N/A,FALSE,"SUPPLIEDADJINPUT";#N/A,#N/A,FALSE,"TIMINGDIFFINPUTS";#N/A,#N/A,FALSE,"BR&amp;SUPADJ."}</definedName>
    <definedName name="wrn.PSNH_INPUTS." localSheetId="48" hidden="1">{#N/A,#N/A,FALSE,"OTHERINPUTS";#N/A,#N/A,FALSE,"DITRATEINPUTS";#N/A,#N/A,FALSE,"SUPPLIEDADJINPUT";#N/A,#N/A,FALSE,"TIMINGDIFFINPUTS";#N/A,#N/A,FALSE,"BR&amp;SUPADJ."}</definedName>
    <definedName name="wrn.PSNH_INPUTS." localSheetId="59" hidden="1">{#N/A,#N/A,FALSE,"OTHERINPUTS";#N/A,#N/A,FALSE,"DITRATEINPUTS";#N/A,#N/A,FALSE,"SUPPLIEDADJINPUT";#N/A,#N/A,FALSE,"TIMINGDIFFINPUTS";#N/A,#N/A,FALSE,"BR&amp;SUPADJ."}</definedName>
    <definedName name="wrn.PSNH_INPUTS." localSheetId="60" hidden="1">{#N/A,#N/A,FALSE,"OTHERINPUTS";#N/A,#N/A,FALSE,"DITRATEINPUTS";#N/A,#N/A,FALSE,"SUPPLIEDADJINPUT";#N/A,#N/A,FALSE,"TIMINGDIFFINPUTS";#N/A,#N/A,FALSE,"BR&amp;SUPADJ."}</definedName>
    <definedName name="wrn.PSNH_INPUTS." localSheetId="35" hidden="1">{#N/A,#N/A,FALSE,"OTHERINPUTS";#N/A,#N/A,FALSE,"DITRATEINPUTS";#N/A,#N/A,FALSE,"SUPPLIEDADJINPUT";#N/A,#N/A,FALSE,"TIMINGDIFFINPUTS";#N/A,#N/A,FALSE,"BR&amp;SUPADJ."}</definedName>
    <definedName name="wrn.PSNH_INPUTS." localSheetId="125" hidden="1">{#N/A,#N/A,FALSE,"OTHERINPUTS";#N/A,#N/A,FALSE,"DITRATEINPUTS";#N/A,#N/A,FALSE,"SUPPLIEDADJINPUT";#N/A,#N/A,FALSE,"TIMINGDIFFINPUTS";#N/A,#N/A,FALSE,"BR&amp;SUPADJ."}</definedName>
    <definedName name="wrn.PSNH_INPUTS." localSheetId="124" hidden="1">{#N/A,#N/A,FALSE,"OTHERINPUTS";#N/A,#N/A,FALSE,"DITRATEINPUTS";#N/A,#N/A,FALSE,"SUPPLIEDADJINPUT";#N/A,#N/A,FALSE,"TIMINGDIFFINPUTS";#N/A,#N/A,FALSE,"BR&amp;SUPADJ."}</definedName>
    <definedName name="wrn.PSNH_INPUTS." localSheetId="82" hidden="1">{#N/A,#N/A,FALSE,"OTHERINPUTS";#N/A,#N/A,FALSE,"DITRATEINPUTS";#N/A,#N/A,FALSE,"SUPPLIEDADJINPUT";#N/A,#N/A,FALSE,"TIMINGDIFFINPUTS";#N/A,#N/A,FALSE,"BR&amp;SUPADJ."}</definedName>
    <definedName name="wrn.PSNH_INPUTS." localSheetId="83" hidden="1">{#N/A,#N/A,FALSE,"OTHERINPUTS";#N/A,#N/A,FALSE,"DITRATEINPUTS";#N/A,#N/A,FALSE,"SUPPLIEDADJINPUT";#N/A,#N/A,FALSE,"TIMINGDIFFINPUTS";#N/A,#N/A,FALSE,"BR&amp;SUPADJ."}</definedName>
    <definedName name="wrn.PSNH_INPUTS." localSheetId="89" hidden="1">{#N/A,#N/A,FALSE,"OTHERINPUTS";#N/A,#N/A,FALSE,"DITRATEINPUTS";#N/A,#N/A,FALSE,"SUPPLIEDADJINPUT";#N/A,#N/A,FALSE,"TIMINGDIFFINPUTS";#N/A,#N/A,FALSE,"BR&amp;SUPADJ."}</definedName>
    <definedName name="wrn.PSNH_INPUTS." localSheetId="86" hidden="1">{#N/A,#N/A,FALSE,"OTHERINPUTS";#N/A,#N/A,FALSE,"DITRATEINPUTS";#N/A,#N/A,FALSE,"SUPPLIEDADJINPUT";#N/A,#N/A,FALSE,"TIMINGDIFFINPUTS";#N/A,#N/A,FALSE,"BR&amp;SUPADJ."}</definedName>
    <definedName name="wrn.PSNH_INPUTS." localSheetId="102" hidden="1">{#N/A,#N/A,FALSE,"OTHERINPUTS";#N/A,#N/A,FALSE,"DITRATEINPUTS";#N/A,#N/A,FALSE,"SUPPLIEDADJINPUT";#N/A,#N/A,FALSE,"TIMINGDIFFINPUTS";#N/A,#N/A,FALSE,"BR&amp;SUPADJ."}</definedName>
    <definedName name="wrn.PSNH_INPUTS." hidden="1">{#N/A,#N/A,FALSE,"OTHERINPUTS";#N/A,#N/A,FALSE,"DITRATEINPUTS";#N/A,#N/A,FALSE,"SUPPLIEDADJINPUT";#N/A,#N/A,FALSE,"TIMINGDIFFINPUTS";#N/A,#N/A,FALSE,"BR&amp;SUPADJ."}</definedName>
    <definedName name="wrn.PSNH_PROV." localSheetId="3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localSheetId="4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localSheetId="17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localSheetId="18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localSheetId="5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localSheetId="6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localSheetId="34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localSheetId="7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localSheetId="48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localSheetId="59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localSheetId="60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localSheetId="35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localSheetId="125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localSheetId="124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localSheetId="82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localSheetId="83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localSheetId="89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localSheetId="86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localSheetId="102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QTR._.AUDIT." localSheetId="3" hidden="1">{#N/A,#N/A,FALSE,"Cover";#N/A,#N/A,FALSE,"VECTREN IS";#N/A,#N/A,FALSE,"VUHI MARGIN VARIANCE";#N/A,#N/A,FALSE,"VUHI ELEC MARGIN VARIANCE";#N/A,#N/A,FALSE,"VECTREN EPS";#N/A,#N/A,FALSE,"ENTERPRISES ERNGS";#N/A,#N/A,FALSE,"CORP- OTHER";#N/A,#N/A,FALSE,"VECTREN PROJ EPS ";#N/A,#N/A,FALSE,"OTHER ISSUES";#N/A,#N/A,FALSE,"D&amp;T Summary"}</definedName>
    <definedName name="wrn.QTR._.AUDIT." localSheetId="4" hidden="1">{#N/A,#N/A,FALSE,"Cover";#N/A,#N/A,FALSE,"VECTREN IS";#N/A,#N/A,FALSE,"VUHI MARGIN VARIANCE";#N/A,#N/A,FALSE,"VUHI ELEC MARGIN VARIANCE";#N/A,#N/A,FALSE,"VECTREN EPS";#N/A,#N/A,FALSE,"ENTERPRISES ERNGS";#N/A,#N/A,FALSE,"CORP- OTHER";#N/A,#N/A,FALSE,"VECTREN PROJ EPS ";#N/A,#N/A,FALSE,"OTHER ISSUES";#N/A,#N/A,FALSE,"D&amp;T Summary"}</definedName>
    <definedName name="wrn.QTR._.AUDIT." localSheetId="17" hidden="1">{#N/A,#N/A,FALSE,"Cover";#N/A,#N/A,FALSE,"VECTREN IS";#N/A,#N/A,FALSE,"VUHI MARGIN VARIANCE";#N/A,#N/A,FALSE,"VUHI ELEC MARGIN VARIANCE";#N/A,#N/A,FALSE,"VECTREN EPS";#N/A,#N/A,FALSE,"ENTERPRISES ERNGS";#N/A,#N/A,FALSE,"CORP- OTHER";#N/A,#N/A,FALSE,"VECTREN PROJ EPS ";#N/A,#N/A,FALSE,"OTHER ISSUES";#N/A,#N/A,FALSE,"D&amp;T Summary"}</definedName>
    <definedName name="wrn.QTR._.AUDIT." localSheetId="18" hidden="1">{#N/A,#N/A,FALSE,"Cover";#N/A,#N/A,FALSE,"VECTREN IS";#N/A,#N/A,FALSE,"VUHI MARGIN VARIANCE";#N/A,#N/A,FALSE,"VUHI ELEC MARGIN VARIANCE";#N/A,#N/A,FALSE,"VECTREN EPS";#N/A,#N/A,FALSE,"ENTERPRISES ERNGS";#N/A,#N/A,FALSE,"CORP- OTHER";#N/A,#N/A,FALSE,"VECTREN PROJ EPS ";#N/A,#N/A,FALSE,"OTHER ISSUES";#N/A,#N/A,FALSE,"D&amp;T Summary"}</definedName>
    <definedName name="wrn.QTR._.AUDIT." localSheetId="5" hidden="1">{#N/A,#N/A,FALSE,"Cover";#N/A,#N/A,FALSE,"VECTREN IS";#N/A,#N/A,FALSE,"VUHI MARGIN VARIANCE";#N/A,#N/A,FALSE,"VUHI ELEC MARGIN VARIANCE";#N/A,#N/A,FALSE,"VECTREN EPS";#N/A,#N/A,FALSE,"ENTERPRISES ERNGS";#N/A,#N/A,FALSE,"CORP- OTHER";#N/A,#N/A,FALSE,"VECTREN PROJ EPS ";#N/A,#N/A,FALSE,"OTHER ISSUES";#N/A,#N/A,FALSE,"D&amp;T Summary"}</definedName>
    <definedName name="wrn.QTR._.AUDIT." localSheetId="6" hidden="1">{#N/A,#N/A,FALSE,"Cover";#N/A,#N/A,FALSE,"VECTREN IS";#N/A,#N/A,FALSE,"VUHI MARGIN VARIANCE";#N/A,#N/A,FALSE,"VUHI ELEC MARGIN VARIANCE";#N/A,#N/A,FALSE,"VECTREN EPS";#N/A,#N/A,FALSE,"ENTERPRISES ERNGS";#N/A,#N/A,FALSE,"CORP- OTHER";#N/A,#N/A,FALSE,"VECTREN PROJ EPS ";#N/A,#N/A,FALSE,"OTHER ISSUES";#N/A,#N/A,FALSE,"D&amp;T Summary"}</definedName>
    <definedName name="wrn.QTR._.AUDIT." localSheetId="34" hidden="1">{#N/A,#N/A,FALSE,"Cover";#N/A,#N/A,FALSE,"VECTREN IS";#N/A,#N/A,FALSE,"VUHI MARGIN VARIANCE";#N/A,#N/A,FALSE,"VUHI ELEC MARGIN VARIANCE";#N/A,#N/A,FALSE,"VECTREN EPS";#N/A,#N/A,FALSE,"ENTERPRISES ERNGS";#N/A,#N/A,FALSE,"CORP- OTHER";#N/A,#N/A,FALSE,"VECTREN PROJ EPS ";#N/A,#N/A,FALSE,"OTHER ISSUES";#N/A,#N/A,FALSE,"D&amp;T Summary"}</definedName>
    <definedName name="wrn.QTR._.AUDIT." localSheetId="7" hidden="1">{#N/A,#N/A,FALSE,"Cover";#N/A,#N/A,FALSE,"VECTREN IS";#N/A,#N/A,FALSE,"VUHI MARGIN VARIANCE";#N/A,#N/A,FALSE,"VUHI ELEC MARGIN VARIANCE";#N/A,#N/A,FALSE,"VECTREN EPS";#N/A,#N/A,FALSE,"ENTERPRISES ERNGS";#N/A,#N/A,FALSE,"CORP- OTHER";#N/A,#N/A,FALSE,"VECTREN PROJ EPS ";#N/A,#N/A,FALSE,"OTHER ISSUES";#N/A,#N/A,FALSE,"D&amp;T Summary"}</definedName>
    <definedName name="wrn.QTR._.AUDIT." localSheetId="48" hidden="1">{#N/A,#N/A,FALSE,"Cover";#N/A,#N/A,FALSE,"VECTREN IS";#N/A,#N/A,FALSE,"VUHI MARGIN VARIANCE";#N/A,#N/A,FALSE,"VUHI ELEC MARGIN VARIANCE";#N/A,#N/A,FALSE,"VECTREN EPS";#N/A,#N/A,FALSE,"ENTERPRISES ERNGS";#N/A,#N/A,FALSE,"CORP- OTHER";#N/A,#N/A,FALSE,"VECTREN PROJ EPS ";#N/A,#N/A,FALSE,"OTHER ISSUES";#N/A,#N/A,FALSE,"D&amp;T Summary"}</definedName>
    <definedName name="wrn.QTR._.AUDIT." localSheetId="59" hidden="1">{#N/A,#N/A,FALSE,"Cover";#N/A,#N/A,FALSE,"VECTREN IS";#N/A,#N/A,FALSE,"VUHI MARGIN VARIANCE";#N/A,#N/A,FALSE,"VUHI ELEC MARGIN VARIANCE";#N/A,#N/A,FALSE,"VECTREN EPS";#N/A,#N/A,FALSE,"ENTERPRISES ERNGS";#N/A,#N/A,FALSE,"CORP- OTHER";#N/A,#N/A,FALSE,"VECTREN PROJ EPS ";#N/A,#N/A,FALSE,"OTHER ISSUES";#N/A,#N/A,FALSE,"D&amp;T Summary"}</definedName>
    <definedName name="wrn.QTR._.AUDIT." localSheetId="60" hidden="1">{#N/A,#N/A,FALSE,"Cover";#N/A,#N/A,FALSE,"VECTREN IS";#N/A,#N/A,FALSE,"VUHI MARGIN VARIANCE";#N/A,#N/A,FALSE,"VUHI ELEC MARGIN VARIANCE";#N/A,#N/A,FALSE,"VECTREN EPS";#N/A,#N/A,FALSE,"ENTERPRISES ERNGS";#N/A,#N/A,FALSE,"CORP- OTHER";#N/A,#N/A,FALSE,"VECTREN PROJ EPS ";#N/A,#N/A,FALSE,"OTHER ISSUES";#N/A,#N/A,FALSE,"D&amp;T Summary"}</definedName>
    <definedName name="wrn.QTR._.AUDIT." localSheetId="35" hidden="1">{#N/A,#N/A,FALSE,"Cover";#N/A,#N/A,FALSE,"VECTREN IS";#N/A,#N/A,FALSE,"VUHI MARGIN VARIANCE";#N/A,#N/A,FALSE,"VUHI ELEC MARGIN VARIANCE";#N/A,#N/A,FALSE,"VECTREN EPS";#N/A,#N/A,FALSE,"ENTERPRISES ERNGS";#N/A,#N/A,FALSE,"CORP- OTHER";#N/A,#N/A,FALSE,"VECTREN PROJ EPS ";#N/A,#N/A,FALSE,"OTHER ISSUES";#N/A,#N/A,FALSE,"D&amp;T Summary"}</definedName>
    <definedName name="wrn.QTR._.AUDIT." localSheetId="125" hidden="1">{#N/A,#N/A,FALSE,"Cover";#N/A,#N/A,FALSE,"VECTREN IS";#N/A,#N/A,FALSE,"VUHI MARGIN VARIANCE";#N/A,#N/A,FALSE,"VUHI ELEC MARGIN VARIANCE";#N/A,#N/A,FALSE,"VECTREN EPS";#N/A,#N/A,FALSE,"ENTERPRISES ERNGS";#N/A,#N/A,FALSE,"CORP- OTHER";#N/A,#N/A,FALSE,"VECTREN PROJ EPS ";#N/A,#N/A,FALSE,"OTHER ISSUES";#N/A,#N/A,FALSE,"D&amp;T Summary"}</definedName>
    <definedName name="wrn.QTR._.AUDIT." localSheetId="124" hidden="1">{#N/A,#N/A,FALSE,"Cover";#N/A,#N/A,FALSE,"VECTREN IS";#N/A,#N/A,FALSE,"VUHI MARGIN VARIANCE";#N/A,#N/A,FALSE,"VUHI ELEC MARGIN VARIANCE";#N/A,#N/A,FALSE,"VECTREN EPS";#N/A,#N/A,FALSE,"ENTERPRISES ERNGS";#N/A,#N/A,FALSE,"CORP- OTHER";#N/A,#N/A,FALSE,"VECTREN PROJ EPS ";#N/A,#N/A,FALSE,"OTHER ISSUES";#N/A,#N/A,FALSE,"D&amp;T Summary"}</definedName>
    <definedName name="wrn.QTR._.AUDIT." localSheetId="82" hidden="1">{#N/A,#N/A,FALSE,"Cover";#N/A,#N/A,FALSE,"VECTREN IS";#N/A,#N/A,FALSE,"VUHI MARGIN VARIANCE";#N/A,#N/A,FALSE,"VUHI ELEC MARGIN VARIANCE";#N/A,#N/A,FALSE,"VECTREN EPS";#N/A,#N/A,FALSE,"ENTERPRISES ERNGS";#N/A,#N/A,FALSE,"CORP- OTHER";#N/A,#N/A,FALSE,"VECTREN PROJ EPS ";#N/A,#N/A,FALSE,"OTHER ISSUES";#N/A,#N/A,FALSE,"D&amp;T Summary"}</definedName>
    <definedName name="wrn.QTR._.AUDIT." localSheetId="83" hidden="1">{#N/A,#N/A,FALSE,"Cover";#N/A,#N/A,FALSE,"VECTREN IS";#N/A,#N/A,FALSE,"VUHI MARGIN VARIANCE";#N/A,#N/A,FALSE,"VUHI ELEC MARGIN VARIANCE";#N/A,#N/A,FALSE,"VECTREN EPS";#N/A,#N/A,FALSE,"ENTERPRISES ERNGS";#N/A,#N/A,FALSE,"CORP- OTHER";#N/A,#N/A,FALSE,"VECTREN PROJ EPS ";#N/A,#N/A,FALSE,"OTHER ISSUES";#N/A,#N/A,FALSE,"D&amp;T Summary"}</definedName>
    <definedName name="wrn.QTR._.AUDIT." localSheetId="89" hidden="1">{#N/A,#N/A,FALSE,"Cover";#N/A,#N/A,FALSE,"VECTREN IS";#N/A,#N/A,FALSE,"VUHI MARGIN VARIANCE";#N/A,#N/A,FALSE,"VUHI ELEC MARGIN VARIANCE";#N/A,#N/A,FALSE,"VECTREN EPS";#N/A,#N/A,FALSE,"ENTERPRISES ERNGS";#N/A,#N/A,FALSE,"CORP- OTHER";#N/A,#N/A,FALSE,"VECTREN PROJ EPS ";#N/A,#N/A,FALSE,"OTHER ISSUES";#N/A,#N/A,FALSE,"D&amp;T Summary"}</definedName>
    <definedName name="wrn.QTR._.AUDIT." localSheetId="86" hidden="1">{#N/A,#N/A,FALSE,"Cover";#N/A,#N/A,FALSE,"VECTREN IS";#N/A,#N/A,FALSE,"VUHI MARGIN VARIANCE";#N/A,#N/A,FALSE,"VUHI ELEC MARGIN VARIANCE";#N/A,#N/A,FALSE,"VECTREN EPS";#N/A,#N/A,FALSE,"ENTERPRISES ERNGS";#N/A,#N/A,FALSE,"CORP- OTHER";#N/A,#N/A,FALSE,"VECTREN PROJ EPS ";#N/A,#N/A,FALSE,"OTHER ISSUES";#N/A,#N/A,FALSE,"D&amp;T Summary"}</definedName>
    <definedName name="wrn.QTR._.AUDIT." localSheetId="102" hidden="1">{#N/A,#N/A,FALSE,"Cover";#N/A,#N/A,FALSE,"VECTREN IS";#N/A,#N/A,FALSE,"VUHI MARGIN VARIANCE";#N/A,#N/A,FALSE,"VUHI ELEC MARGIN VARIANCE";#N/A,#N/A,FALSE,"VECTREN EPS";#N/A,#N/A,FALSE,"ENTERPRISES ERNGS";#N/A,#N/A,FALSE,"CORP- OTHER";#N/A,#N/A,FALSE,"VECTREN PROJ EPS ";#N/A,#N/A,FALSE,"OTHER ISSUES";#N/A,#N/A,FALSE,"D&amp;T Summary"}</definedName>
    <definedName name="wrn.QTR._.AUDIT." hidden="1">{#N/A,#N/A,FALSE,"Cover";#N/A,#N/A,FALSE,"VECTREN IS";#N/A,#N/A,FALSE,"VUHI MARGIN VARIANCE";#N/A,#N/A,FALSE,"VUHI ELEC MARGIN VARIANCE";#N/A,#N/A,FALSE,"VECTREN EPS";#N/A,#N/A,FALSE,"ENTERPRISES ERNGS";#N/A,#N/A,FALSE,"CORP- OTHER";#N/A,#N/A,FALSE,"VECTREN PROJ EPS ";#N/A,#N/A,FALSE,"OTHER ISSUES";#N/A,#N/A,FALSE,"D&amp;T Summary"}</definedName>
    <definedName name="wrn.Quarter._.Financials." localSheetId="3" hidden="1">{#N/A,#N/A,TRUE,"Main Index";#N/A,#N/A,TRUE,"Blank";#N/A,#N/A,TRUE,"Consolidated Index";#N/A,#N/A,TRUE,"Consolidated Inc Stmt";#N/A,#N/A,TRUE,"Consolidated Bal Sht";#N/A,#N/A,TRUE,"Consolidated Capitalization";#N/A,#N/A,TRUE,"Consolidated PIC on FS";#N/A,#N/A,TRUE,"Consolidated RE";#N/A,#N/A,TRUE,"Consolidated OCI";#N/A,#N/A,TRUE,"Consolidating Index";#N/A,#N/A,TRUE,"Blank";#N/A,#N/A,TRUE,"Consolidating Inc Stmt Month";#N/A,#N/A,TRUE,"Consolidating Inc Stmt Qtr";#N/A,#N/A,TRUE,"Consolidating Inc Stmt YTD";#N/A,#N/A,TRUE,"Consolidating Bal Sht";#N/A,#N/A,TRUE,"Consolidating PIC Month";#N/A,#N/A,TRUE,"Consolidating PIC Qtr";#N/A,#N/A,TRUE,"Consolidating PIC YTD";#N/A,#N/A,TRUE,"Blank";#N/A,#N/A,TRUE,"Consolidating OCI Month";#N/A,#N/A,TRUE,"Consolidating OCI Qtr";#N/A,#N/A,TRUE,"Consolidating OCI YTD";#N/A,#N/A,TRUE,"Blank";#N/A,#N/A,TRUE,"Consolidating RE Month";#N/A,#N/A,TRUE,"Consolidating RE Qtr";#N/A,#N/A,TRUE,"Consolidating RE YTD";#N/A,#N/A,TRUE,"Blank";#N/A,#N/A,TRUE,"OEV Consolidating Index";#N/A,#N/A,TRUE,"Blank";#N/A,#N/A,TRUE,"OEV Consding Inc Stmt Month";#N/A,#N/A,TRUE,"OEV Consding Inc Stmt Qtr";#N/A,#N/A,TRUE,"OEV Consding Inc Stmt YTD";#N/A,#N/A,TRUE,"OEV Consding Bal Sht";#N/A,#N/A,TRUE,"OEV Consding PIC Month";#N/A,#N/A,TRUE,"OEV Consding PIC Qtr";#N/A,#N/A,TRUE,"OEV Consding PIC YTD";#N/A,#N/A,TRUE,"Blank";#N/A,#N/A,TRUE,"OEV Consding OCI Month";#N/A,#N/A,TRUE,"OEV Consding OCI Qtr";#N/A,#N/A,TRUE,"OEV Consding OCI YTD";#N/A,#N/A,TRUE,"Blank";#N/A,#N/A,TRUE,"OEV Consding RE Month";#N/A,#N/A,TRUE,"OEV Consding RE Qtr";#N/A,#N/A,TRUE,"OEV Consding RE YTD"}</definedName>
    <definedName name="wrn.Quarter._.Financials." localSheetId="4" hidden="1">{#N/A,#N/A,TRUE,"Main Index";#N/A,#N/A,TRUE,"Blank";#N/A,#N/A,TRUE,"Consolidated Index";#N/A,#N/A,TRUE,"Consolidated Inc Stmt";#N/A,#N/A,TRUE,"Consolidated Bal Sht";#N/A,#N/A,TRUE,"Consolidated Capitalization";#N/A,#N/A,TRUE,"Consolidated PIC on FS";#N/A,#N/A,TRUE,"Consolidated RE";#N/A,#N/A,TRUE,"Consolidated OCI";#N/A,#N/A,TRUE,"Consolidating Index";#N/A,#N/A,TRUE,"Blank";#N/A,#N/A,TRUE,"Consolidating Inc Stmt Month";#N/A,#N/A,TRUE,"Consolidating Inc Stmt Qtr";#N/A,#N/A,TRUE,"Consolidating Inc Stmt YTD";#N/A,#N/A,TRUE,"Consolidating Bal Sht";#N/A,#N/A,TRUE,"Consolidating PIC Month";#N/A,#N/A,TRUE,"Consolidating PIC Qtr";#N/A,#N/A,TRUE,"Consolidating PIC YTD";#N/A,#N/A,TRUE,"Blank";#N/A,#N/A,TRUE,"Consolidating OCI Month";#N/A,#N/A,TRUE,"Consolidating OCI Qtr";#N/A,#N/A,TRUE,"Consolidating OCI YTD";#N/A,#N/A,TRUE,"Blank";#N/A,#N/A,TRUE,"Consolidating RE Month";#N/A,#N/A,TRUE,"Consolidating RE Qtr";#N/A,#N/A,TRUE,"Consolidating RE YTD";#N/A,#N/A,TRUE,"Blank";#N/A,#N/A,TRUE,"OEV Consolidating Index";#N/A,#N/A,TRUE,"Blank";#N/A,#N/A,TRUE,"OEV Consding Inc Stmt Month";#N/A,#N/A,TRUE,"OEV Consding Inc Stmt Qtr";#N/A,#N/A,TRUE,"OEV Consding Inc Stmt YTD";#N/A,#N/A,TRUE,"OEV Consding Bal Sht";#N/A,#N/A,TRUE,"OEV Consding PIC Month";#N/A,#N/A,TRUE,"OEV Consding PIC Qtr";#N/A,#N/A,TRUE,"OEV Consding PIC YTD";#N/A,#N/A,TRUE,"Blank";#N/A,#N/A,TRUE,"OEV Consding OCI Month";#N/A,#N/A,TRUE,"OEV Consding OCI Qtr";#N/A,#N/A,TRUE,"OEV Consding OCI YTD";#N/A,#N/A,TRUE,"Blank";#N/A,#N/A,TRUE,"OEV Consding RE Month";#N/A,#N/A,TRUE,"OEV Consding RE Qtr";#N/A,#N/A,TRUE,"OEV Consding RE YTD"}</definedName>
    <definedName name="wrn.Quarter._.Financials." localSheetId="17" hidden="1">{#N/A,#N/A,TRUE,"Main Index";#N/A,#N/A,TRUE,"Blank";#N/A,#N/A,TRUE,"Consolidated Index";#N/A,#N/A,TRUE,"Consolidated Inc Stmt";#N/A,#N/A,TRUE,"Consolidated Bal Sht";#N/A,#N/A,TRUE,"Consolidated Capitalization";#N/A,#N/A,TRUE,"Consolidated PIC on FS";#N/A,#N/A,TRUE,"Consolidated RE";#N/A,#N/A,TRUE,"Consolidated OCI";#N/A,#N/A,TRUE,"Consolidating Index";#N/A,#N/A,TRUE,"Blank";#N/A,#N/A,TRUE,"Consolidating Inc Stmt Month";#N/A,#N/A,TRUE,"Consolidating Inc Stmt Qtr";#N/A,#N/A,TRUE,"Consolidating Inc Stmt YTD";#N/A,#N/A,TRUE,"Consolidating Bal Sht";#N/A,#N/A,TRUE,"Consolidating PIC Month";#N/A,#N/A,TRUE,"Consolidating PIC Qtr";#N/A,#N/A,TRUE,"Consolidating PIC YTD";#N/A,#N/A,TRUE,"Blank";#N/A,#N/A,TRUE,"Consolidating OCI Month";#N/A,#N/A,TRUE,"Consolidating OCI Qtr";#N/A,#N/A,TRUE,"Consolidating OCI YTD";#N/A,#N/A,TRUE,"Blank";#N/A,#N/A,TRUE,"Consolidating RE Month";#N/A,#N/A,TRUE,"Consolidating RE Qtr";#N/A,#N/A,TRUE,"Consolidating RE YTD";#N/A,#N/A,TRUE,"Blank";#N/A,#N/A,TRUE,"OEV Consolidating Index";#N/A,#N/A,TRUE,"Blank";#N/A,#N/A,TRUE,"OEV Consding Inc Stmt Month";#N/A,#N/A,TRUE,"OEV Consding Inc Stmt Qtr";#N/A,#N/A,TRUE,"OEV Consding Inc Stmt YTD";#N/A,#N/A,TRUE,"OEV Consding Bal Sht";#N/A,#N/A,TRUE,"OEV Consding PIC Month";#N/A,#N/A,TRUE,"OEV Consding PIC Qtr";#N/A,#N/A,TRUE,"OEV Consding PIC YTD";#N/A,#N/A,TRUE,"Blank";#N/A,#N/A,TRUE,"OEV Consding OCI Month";#N/A,#N/A,TRUE,"OEV Consding OCI Qtr";#N/A,#N/A,TRUE,"OEV Consding OCI YTD";#N/A,#N/A,TRUE,"Blank";#N/A,#N/A,TRUE,"OEV Consding RE Month";#N/A,#N/A,TRUE,"OEV Consding RE Qtr";#N/A,#N/A,TRUE,"OEV Consding RE YTD"}</definedName>
    <definedName name="wrn.Quarter._.Financials." localSheetId="18" hidden="1">{#N/A,#N/A,TRUE,"Main Index";#N/A,#N/A,TRUE,"Blank";#N/A,#N/A,TRUE,"Consolidated Index";#N/A,#N/A,TRUE,"Consolidated Inc Stmt";#N/A,#N/A,TRUE,"Consolidated Bal Sht";#N/A,#N/A,TRUE,"Consolidated Capitalization";#N/A,#N/A,TRUE,"Consolidated PIC on FS";#N/A,#N/A,TRUE,"Consolidated RE";#N/A,#N/A,TRUE,"Consolidated OCI";#N/A,#N/A,TRUE,"Consolidating Index";#N/A,#N/A,TRUE,"Blank";#N/A,#N/A,TRUE,"Consolidating Inc Stmt Month";#N/A,#N/A,TRUE,"Consolidating Inc Stmt Qtr";#N/A,#N/A,TRUE,"Consolidating Inc Stmt YTD";#N/A,#N/A,TRUE,"Consolidating Bal Sht";#N/A,#N/A,TRUE,"Consolidating PIC Month";#N/A,#N/A,TRUE,"Consolidating PIC Qtr";#N/A,#N/A,TRUE,"Consolidating PIC YTD";#N/A,#N/A,TRUE,"Blank";#N/A,#N/A,TRUE,"Consolidating OCI Month";#N/A,#N/A,TRUE,"Consolidating OCI Qtr";#N/A,#N/A,TRUE,"Consolidating OCI YTD";#N/A,#N/A,TRUE,"Blank";#N/A,#N/A,TRUE,"Consolidating RE Month";#N/A,#N/A,TRUE,"Consolidating RE Qtr";#N/A,#N/A,TRUE,"Consolidating RE YTD";#N/A,#N/A,TRUE,"Blank";#N/A,#N/A,TRUE,"OEV Consolidating Index";#N/A,#N/A,TRUE,"Blank";#N/A,#N/A,TRUE,"OEV Consding Inc Stmt Month";#N/A,#N/A,TRUE,"OEV Consding Inc Stmt Qtr";#N/A,#N/A,TRUE,"OEV Consding Inc Stmt YTD";#N/A,#N/A,TRUE,"OEV Consding Bal Sht";#N/A,#N/A,TRUE,"OEV Consding PIC Month";#N/A,#N/A,TRUE,"OEV Consding PIC Qtr";#N/A,#N/A,TRUE,"OEV Consding PIC YTD";#N/A,#N/A,TRUE,"Blank";#N/A,#N/A,TRUE,"OEV Consding OCI Month";#N/A,#N/A,TRUE,"OEV Consding OCI Qtr";#N/A,#N/A,TRUE,"OEV Consding OCI YTD";#N/A,#N/A,TRUE,"Blank";#N/A,#N/A,TRUE,"OEV Consding RE Month";#N/A,#N/A,TRUE,"OEV Consding RE Qtr";#N/A,#N/A,TRUE,"OEV Consding RE YTD"}</definedName>
    <definedName name="wrn.Quarter._.Financials." localSheetId="5" hidden="1">{#N/A,#N/A,TRUE,"Main Index";#N/A,#N/A,TRUE,"Blank";#N/A,#N/A,TRUE,"Consolidated Index";#N/A,#N/A,TRUE,"Consolidated Inc Stmt";#N/A,#N/A,TRUE,"Consolidated Bal Sht";#N/A,#N/A,TRUE,"Consolidated Capitalization";#N/A,#N/A,TRUE,"Consolidated PIC on FS";#N/A,#N/A,TRUE,"Consolidated RE";#N/A,#N/A,TRUE,"Consolidated OCI";#N/A,#N/A,TRUE,"Consolidating Index";#N/A,#N/A,TRUE,"Blank";#N/A,#N/A,TRUE,"Consolidating Inc Stmt Month";#N/A,#N/A,TRUE,"Consolidating Inc Stmt Qtr";#N/A,#N/A,TRUE,"Consolidating Inc Stmt YTD";#N/A,#N/A,TRUE,"Consolidating Bal Sht";#N/A,#N/A,TRUE,"Consolidating PIC Month";#N/A,#N/A,TRUE,"Consolidating PIC Qtr";#N/A,#N/A,TRUE,"Consolidating PIC YTD";#N/A,#N/A,TRUE,"Blank";#N/A,#N/A,TRUE,"Consolidating OCI Month";#N/A,#N/A,TRUE,"Consolidating OCI Qtr";#N/A,#N/A,TRUE,"Consolidating OCI YTD";#N/A,#N/A,TRUE,"Blank";#N/A,#N/A,TRUE,"Consolidating RE Month";#N/A,#N/A,TRUE,"Consolidating RE Qtr";#N/A,#N/A,TRUE,"Consolidating RE YTD";#N/A,#N/A,TRUE,"Blank";#N/A,#N/A,TRUE,"OEV Consolidating Index";#N/A,#N/A,TRUE,"Blank";#N/A,#N/A,TRUE,"OEV Consding Inc Stmt Month";#N/A,#N/A,TRUE,"OEV Consding Inc Stmt Qtr";#N/A,#N/A,TRUE,"OEV Consding Inc Stmt YTD";#N/A,#N/A,TRUE,"OEV Consding Bal Sht";#N/A,#N/A,TRUE,"OEV Consding PIC Month";#N/A,#N/A,TRUE,"OEV Consding PIC Qtr";#N/A,#N/A,TRUE,"OEV Consding PIC YTD";#N/A,#N/A,TRUE,"Blank";#N/A,#N/A,TRUE,"OEV Consding OCI Month";#N/A,#N/A,TRUE,"OEV Consding OCI Qtr";#N/A,#N/A,TRUE,"OEV Consding OCI YTD";#N/A,#N/A,TRUE,"Blank";#N/A,#N/A,TRUE,"OEV Consding RE Month";#N/A,#N/A,TRUE,"OEV Consding RE Qtr";#N/A,#N/A,TRUE,"OEV Consding RE YTD"}</definedName>
    <definedName name="wrn.Quarter._.Financials." localSheetId="6" hidden="1">{#N/A,#N/A,TRUE,"Main Index";#N/A,#N/A,TRUE,"Blank";#N/A,#N/A,TRUE,"Consolidated Index";#N/A,#N/A,TRUE,"Consolidated Inc Stmt";#N/A,#N/A,TRUE,"Consolidated Bal Sht";#N/A,#N/A,TRUE,"Consolidated Capitalization";#N/A,#N/A,TRUE,"Consolidated PIC on FS";#N/A,#N/A,TRUE,"Consolidated RE";#N/A,#N/A,TRUE,"Consolidated OCI";#N/A,#N/A,TRUE,"Consolidating Index";#N/A,#N/A,TRUE,"Blank";#N/A,#N/A,TRUE,"Consolidating Inc Stmt Month";#N/A,#N/A,TRUE,"Consolidating Inc Stmt Qtr";#N/A,#N/A,TRUE,"Consolidating Inc Stmt YTD";#N/A,#N/A,TRUE,"Consolidating Bal Sht";#N/A,#N/A,TRUE,"Consolidating PIC Month";#N/A,#N/A,TRUE,"Consolidating PIC Qtr";#N/A,#N/A,TRUE,"Consolidating PIC YTD";#N/A,#N/A,TRUE,"Blank";#N/A,#N/A,TRUE,"Consolidating OCI Month";#N/A,#N/A,TRUE,"Consolidating OCI Qtr";#N/A,#N/A,TRUE,"Consolidating OCI YTD";#N/A,#N/A,TRUE,"Blank";#N/A,#N/A,TRUE,"Consolidating RE Month";#N/A,#N/A,TRUE,"Consolidating RE Qtr";#N/A,#N/A,TRUE,"Consolidating RE YTD";#N/A,#N/A,TRUE,"Blank";#N/A,#N/A,TRUE,"OEV Consolidating Index";#N/A,#N/A,TRUE,"Blank";#N/A,#N/A,TRUE,"OEV Consding Inc Stmt Month";#N/A,#N/A,TRUE,"OEV Consding Inc Stmt Qtr";#N/A,#N/A,TRUE,"OEV Consding Inc Stmt YTD";#N/A,#N/A,TRUE,"OEV Consding Bal Sht";#N/A,#N/A,TRUE,"OEV Consding PIC Month";#N/A,#N/A,TRUE,"OEV Consding PIC Qtr";#N/A,#N/A,TRUE,"OEV Consding PIC YTD";#N/A,#N/A,TRUE,"Blank";#N/A,#N/A,TRUE,"OEV Consding OCI Month";#N/A,#N/A,TRUE,"OEV Consding OCI Qtr";#N/A,#N/A,TRUE,"OEV Consding OCI YTD";#N/A,#N/A,TRUE,"Blank";#N/A,#N/A,TRUE,"OEV Consding RE Month";#N/A,#N/A,TRUE,"OEV Consding RE Qtr";#N/A,#N/A,TRUE,"OEV Consding RE YTD"}</definedName>
    <definedName name="wrn.Quarter._.Financials." localSheetId="34" hidden="1">{#N/A,#N/A,TRUE,"Main Index";#N/A,#N/A,TRUE,"Blank";#N/A,#N/A,TRUE,"Consolidated Index";#N/A,#N/A,TRUE,"Consolidated Inc Stmt";#N/A,#N/A,TRUE,"Consolidated Bal Sht";#N/A,#N/A,TRUE,"Consolidated Capitalization";#N/A,#N/A,TRUE,"Consolidated PIC on FS";#N/A,#N/A,TRUE,"Consolidated RE";#N/A,#N/A,TRUE,"Consolidated OCI";#N/A,#N/A,TRUE,"Consolidating Index";#N/A,#N/A,TRUE,"Blank";#N/A,#N/A,TRUE,"Consolidating Inc Stmt Month";#N/A,#N/A,TRUE,"Consolidating Inc Stmt Qtr";#N/A,#N/A,TRUE,"Consolidating Inc Stmt YTD";#N/A,#N/A,TRUE,"Consolidating Bal Sht";#N/A,#N/A,TRUE,"Consolidating PIC Month";#N/A,#N/A,TRUE,"Consolidating PIC Qtr";#N/A,#N/A,TRUE,"Consolidating PIC YTD";#N/A,#N/A,TRUE,"Blank";#N/A,#N/A,TRUE,"Consolidating OCI Month";#N/A,#N/A,TRUE,"Consolidating OCI Qtr";#N/A,#N/A,TRUE,"Consolidating OCI YTD";#N/A,#N/A,TRUE,"Blank";#N/A,#N/A,TRUE,"Consolidating RE Month";#N/A,#N/A,TRUE,"Consolidating RE Qtr";#N/A,#N/A,TRUE,"Consolidating RE YTD";#N/A,#N/A,TRUE,"Blank";#N/A,#N/A,TRUE,"OEV Consolidating Index";#N/A,#N/A,TRUE,"Blank";#N/A,#N/A,TRUE,"OEV Consding Inc Stmt Month";#N/A,#N/A,TRUE,"OEV Consding Inc Stmt Qtr";#N/A,#N/A,TRUE,"OEV Consding Inc Stmt YTD";#N/A,#N/A,TRUE,"OEV Consding Bal Sht";#N/A,#N/A,TRUE,"OEV Consding PIC Month";#N/A,#N/A,TRUE,"OEV Consding PIC Qtr";#N/A,#N/A,TRUE,"OEV Consding PIC YTD";#N/A,#N/A,TRUE,"Blank";#N/A,#N/A,TRUE,"OEV Consding OCI Month";#N/A,#N/A,TRUE,"OEV Consding OCI Qtr";#N/A,#N/A,TRUE,"OEV Consding OCI YTD";#N/A,#N/A,TRUE,"Blank";#N/A,#N/A,TRUE,"OEV Consding RE Month";#N/A,#N/A,TRUE,"OEV Consding RE Qtr";#N/A,#N/A,TRUE,"OEV Consding RE YTD"}</definedName>
    <definedName name="wrn.Quarter._.Financials." localSheetId="7" hidden="1">{#N/A,#N/A,TRUE,"Main Index";#N/A,#N/A,TRUE,"Blank";#N/A,#N/A,TRUE,"Consolidated Index";#N/A,#N/A,TRUE,"Consolidated Inc Stmt";#N/A,#N/A,TRUE,"Consolidated Bal Sht";#N/A,#N/A,TRUE,"Consolidated Capitalization";#N/A,#N/A,TRUE,"Consolidated PIC on FS";#N/A,#N/A,TRUE,"Consolidated RE";#N/A,#N/A,TRUE,"Consolidated OCI";#N/A,#N/A,TRUE,"Consolidating Index";#N/A,#N/A,TRUE,"Blank";#N/A,#N/A,TRUE,"Consolidating Inc Stmt Month";#N/A,#N/A,TRUE,"Consolidating Inc Stmt Qtr";#N/A,#N/A,TRUE,"Consolidating Inc Stmt YTD";#N/A,#N/A,TRUE,"Consolidating Bal Sht";#N/A,#N/A,TRUE,"Consolidating PIC Month";#N/A,#N/A,TRUE,"Consolidating PIC Qtr";#N/A,#N/A,TRUE,"Consolidating PIC YTD";#N/A,#N/A,TRUE,"Blank";#N/A,#N/A,TRUE,"Consolidating OCI Month";#N/A,#N/A,TRUE,"Consolidating OCI Qtr";#N/A,#N/A,TRUE,"Consolidating OCI YTD";#N/A,#N/A,TRUE,"Blank";#N/A,#N/A,TRUE,"Consolidating RE Month";#N/A,#N/A,TRUE,"Consolidating RE Qtr";#N/A,#N/A,TRUE,"Consolidating RE YTD";#N/A,#N/A,TRUE,"Blank";#N/A,#N/A,TRUE,"OEV Consolidating Index";#N/A,#N/A,TRUE,"Blank";#N/A,#N/A,TRUE,"OEV Consding Inc Stmt Month";#N/A,#N/A,TRUE,"OEV Consding Inc Stmt Qtr";#N/A,#N/A,TRUE,"OEV Consding Inc Stmt YTD";#N/A,#N/A,TRUE,"OEV Consding Bal Sht";#N/A,#N/A,TRUE,"OEV Consding PIC Month";#N/A,#N/A,TRUE,"OEV Consding PIC Qtr";#N/A,#N/A,TRUE,"OEV Consding PIC YTD";#N/A,#N/A,TRUE,"Blank";#N/A,#N/A,TRUE,"OEV Consding OCI Month";#N/A,#N/A,TRUE,"OEV Consding OCI Qtr";#N/A,#N/A,TRUE,"OEV Consding OCI YTD";#N/A,#N/A,TRUE,"Blank";#N/A,#N/A,TRUE,"OEV Consding RE Month";#N/A,#N/A,TRUE,"OEV Consding RE Qtr";#N/A,#N/A,TRUE,"OEV Consding RE YTD"}</definedName>
    <definedName name="wrn.Quarter._.Financials." localSheetId="48" hidden="1">{#N/A,#N/A,TRUE,"Main Index";#N/A,#N/A,TRUE,"Blank";#N/A,#N/A,TRUE,"Consolidated Index";#N/A,#N/A,TRUE,"Consolidated Inc Stmt";#N/A,#N/A,TRUE,"Consolidated Bal Sht";#N/A,#N/A,TRUE,"Consolidated Capitalization";#N/A,#N/A,TRUE,"Consolidated PIC on FS";#N/A,#N/A,TRUE,"Consolidated RE";#N/A,#N/A,TRUE,"Consolidated OCI";#N/A,#N/A,TRUE,"Consolidating Index";#N/A,#N/A,TRUE,"Blank";#N/A,#N/A,TRUE,"Consolidating Inc Stmt Month";#N/A,#N/A,TRUE,"Consolidating Inc Stmt Qtr";#N/A,#N/A,TRUE,"Consolidating Inc Stmt YTD";#N/A,#N/A,TRUE,"Consolidating Bal Sht";#N/A,#N/A,TRUE,"Consolidating PIC Month";#N/A,#N/A,TRUE,"Consolidating PIC Qtr";#N/A,#N/A,TRUE,"Consolidating PIC YTD";#N/A,#N/A,TRUE,"Blank";#N/A,#N/A,TRUE,"Consolidating OCI Month";#N/A,#N/A,TRUE,"Consolidating OCI Qtr";#N/A,#N/A,TRUE,"Consolidating OCI YTD";#N/A,#N/A,TRUE,"Blank";#N/A,#N/A,TRUE,"Consolidating RE Month";#N/A,#N/A,TRUE,"Consolidating RE Qtr";#N/A,#N/A,TRUE,"Consolidating RE YTD";#N/A,#N/A,TRUE,"Blank";#N/A,#N/A,TRUE,"OEV Consolidating Index";#N/A,#N/A,TRUE,"Blank";#N/A,#N/A,TRUE,"OEV Consding Inc Stmt Month";#N/A,#N/A,TRUE,"OEV Consding Inc Stmt Qtr";#N/A,#N/A,TRUE,"OEV Consding Inc Stmt YTD";#N/A,#N/A,TRUE,"OEV Consding Bal Sht";#N/A,#N/A,TRUE,"OEV Consding PIC Month";#N/A,#N/A,TRUE,"OEV Consding PIC Qtr";#N/A,#N/A,TRUE,"OEV Consding PIC YTD";#N/A,#N/A,TRUE,"Blank";#N/A,#N/A,TRUE,"OEV Consding OCI Month";#N/A,#N/A,TRUE,"OEV Consding OCI Qtr";#N/A,#N/A,TRUE,"OEV Consding OCI YTD";#N/A,#N/A,TRUE,"Blank";#N/A,#N/A,TRUE,"OEV Consding RE Month";#N/A,#N/A,TRUE,"OEV Consding RE Qtr";#N/A,#N/A,TRUE,"OEV Consding RE YTD"}</definedName>
    <definedName name="wrn.Quarter._.Financials." localSheetId="35" hidden="1">{#N/A,#N/A,TRUE,"Main Index";#N/A,#N/A,TRUE,"Blank";#N/A,#N/A,TRUE,"Consolidated Index";#N/A,#N/A,TRUE,"Consolidated Inc Stmt";#N/A,#N/A,TRUE,"Consolidated Bal Sht";#N/A,#N/A,TRUE,"Consolidated Capitalization";#N/A,#N/A,TRUE,"Consolidated PIC on FS";#N/A,#N/A,TRUE,"Consolidated RE";#N/A,#N/A,TRUE,"Consolidated OCI";#N/A,#N/A,TRUE,"Consolidating Index";#N/A,#N/A,TRUE,"Blank";#N/A,#N/A,TRUE,"Consolidating Inc Stmt Month";#N/A,#N/A,TRUE,"Consolidating Inc Stmt Qtr";#N/A,#N/A,TRUE,"Consolidating Inc Stmt YTD";#N/A,#N/A,TRUE,"Consolidating Bal Sht";#N/A,#N/A,TRUE,"Consolidating PIC Month";#N/A,#N/A,TRUE,"Consolidating PIC Qtr";#N/A,#N/A,TRUE,"Consolidating PIC YTD";#N/A,#N/A,TRUE,"Blank";#N/A,#N/A,TRUE,"Consolidating OCI Month";#N/A,#N/A,TRUE,"Consolidating OCI Qtr";#N/A,#N/A,TRUE,"Consolidating OCI YTD";#N/A,#N/A,TRUE,"Blank";#N/A,#N/A,TRUE,"Consolidating RE Month";#N/A,#N/A,TRUE,"Consolidating RE Qtr";#N/A,#N/A,TRUE,"Consolidating RE YTD";#N/A,#N/A,TRUE,"Blank";#N/A,#N/A,TRUE,"OEV Consolidating Index";#N/A,#N/A,TRUE,"Blank";#N/A,#N/A,TRUE,"OEV Consding Inc Stmt Month";#N/A,#N/A,TRUE,"OEV Consding Inc Stmt Qtr";#N/A,#N/A,TRUE,"OEV Consding Inc Stmt YTD";#N/A,#N/A,TRUE,"OEV Consding Bal Sht";#N/A,#N/A,TRUE,"OEV Consding PIC Month";#N/A,#N/A,TRUE,"OEV Consding PIC Qtr";#N/A,#N/A,TRUE,"OEV Consding PIC YTD";#N/A,#N/A,TRUE,"Blank";#N/A,#N/A,TRUE,"OEV Consding OCI Month";#N/A,#N/A,TRUE,"OEV Consding OCI Qtr";#N/A,#N/A,TRUE,"OEV Consding OCI YTD";#N/A,#N/A,TRUE,"Blank";#N/A,#N/A,TRUE,"OEV Consding RE Month";#N/A,#N/A,TRUE,"OEV Consding RE Qtr";#N/A,#N/A,TRUE,"OEV Consding RE YTD"}</definedName>
    <definedName name="wrn.Quarter._.Financials." localSheetId="124" hidden="1">{#N/A,#N/A,TRUE,"Main Index";#N/A,#N/A,TRUE,"Blank";#N/A,#N/A,TRUE,"Consolidated Index";#N/A,#N/A,TRUE,"Consolidated Inc Stmt";#N/A,#N/A,TRUE,"Consolidated Bal Sht";#N/A,#N/A,TRUE,"Consolidated Capitalization";#N/A,#N/A,TRUE,"Consolidated PIC on FS";#N/A,#N/A,TRUE,"Consolidated RE";#N/A,#N/A,TRUE,"Consolidated OCI";#N/A,#N/A,TRUE,"Consolidating Index";#N/A,#N/A,TRUE,"Blank";#N/A,#N/A,TRUE,"Consolidating Inc Stmt Month";#N/A,#N/A,TRUE,"Consolidating Inc Stmt Qtr";#N/A,#N/A,TRUE,"Consolidating Inc Stmt YTD";#N/A,#N/A,TRUE,"Consolidating Bal Sht";#N/A,#N/A,TRUE,"Consolidating PIC Month";#N/A,#N/A,TRUE,"Consolidating PIC Qtr";#N/A,#N/A,TRUE,"Consolidating PIC YTD";#N/A,#N/A,TRUE,"Blank";#N/A,#N/A,TRUE,"Consolidating OCI Month";#N/A,#N/A,TRUE,"Consolidating OCI Qtr";#N/A,#N/A,TRUE,"Consolidating OCI YTD";#N/A,#N/A,TRUE,"Blank";#N/A,#N/A,TRUE,"Consolidating RE Month";#N/A,#N/A,TRUE,"Consolidating RE Qtr";#N/A,#N/A,TRUE,"Consolidating RE YTD";#N/A,#N/A,TRUE,"Blank";#N/A,#N/A,TRUE,"OEV Consolidating Index";#N/A,#N/A,TRUE,"Blank";#N/A,#N/A,TRUE,"OEV Consding Inc Stmt Month";#N/A,#N/A,TRUE,"OEV Consding Inc Stmt Qtr";#N/A,#N/A,TRUE,"OEV Consding Inc Stmt YTD";#N/A,#N/A,TRUE,"OEV Consding Bal Sht";#N/A,#N/A,TRUE,"OEV Consding PIC Month";#N/A,#N/A,TRUE,"OEV Consding PIC Qtr";#N/A,#N/A,TRUE,"OEV Consding PIC YTD";#N/A,#N/A,TRUE,"Blank";#N/A,#N/A,TRUE,"OEV Consding OCI Month";#N/A,#N/A,TRUE,"OEV Consding OCI Qtr";#N/A,#N/A,TRUE,"OEV Consding OCI YTD";#N/A,#N/A,TRUE,"Blank";#N/A,#N/A,TRUE,"OEV Consding RE Month";#N/A,#N/A,TRUE,"OEV Consding RE Qtr";#N/A,#N/A,TRUE,"OEV Consding RE YTD"}</definedName>
    <definedName name="wrn.Quarter._.Financials." localSheetId="82" hidden="1">{#N/A,#N/A,TRUE,"Main Index";#N/A,#N/A,TRUE,"Blank";#N/A,#N/A,TRUE,"Consolidated Index";#N/A,#N/A,TRUE,"Consolidated Inc Stmt";#N/A,#N/A,TRUE,"Consolidated Bal Sht";#N/A,#N/A,TRUE,"Consolidated Capitalization";#N/A,#N/A,TRUE,"Consolidated PIC on FS";#N/A,#N/A,TRUE,"Consolidated RE";#N/A,#N/A,TRUE,"Consolidated OCI";#N/A,#N/A,TRUE,"Consolidating Index";#N/A,#N/A,TRUE,"Blank";#N/A,#N/A,TRUE,"Consolidating Inc Stmt Month";#N/A,#N/A,TRUE,"Consolidating Inc Stmt Qtr";#N/A,#N/A,TRUE,"Consolidating Inc Stmt YTD";#N/A,#N/A,TRUE,"Consolidating Bal Sht";#N/A,#N/A,TRUE,"Consolidating PIC Month";#N/A,#N/A,TRUE,"Consolidating PIC Qtr";#N/A,#N/A,TRUE,"Consolidating PIC YTD";#N/A,#N/A,TRUE,"Blank";#N/A,#N/A,TRUE,"Consolidating OCI Month";#N/A,#N/A,TRUE,"Consolidating OCI Qtr";#N/A,#N/A,TRUE,"Consolidating OCI YTD";#N/A,#N/A,TRUE,"Blank";#N/A,#N/A,TRUE,"Consolidating RE Month";#N/A,#N/A,TRUE,"Consolidating RE Qtr";#N/A,#N/A,TRUE,"Consolidating RE YTD";#N/A,#N/A,TRUE,"Blank";#N/A,#N/A,TRUE,"OEV Consolidating Index";#N/A,#N/A,TRUE,"Blank";#N/A,#N/A,TRUE,"OEV Consding Inc Stmt Month";#N/A,#N/A,TRUE,"OEV Consding Inc Stmt Qtr";#N/A,#N/A,TRUE,"OEV Consding Inc Stmt YTD";#N/A,#N/A,TRUE,"OEV Consding Bal Sht";#N/A,#N/A,TRUE,"OEV Consding PIC Month";#N/A,#N/A,TRUE,"OEV Consding PIC Qtr";#N/A,#N/A,TRUE,"OEV Consding PIC YTD";#N/A,#N/A,TRUE,"Blank";#N/A,#N/A,TRUE,"OEV Consding OCI Month";#N/A,#N/A,TRUE,"OEV Consding OCI Qtr";#N/A,#N/A,TRUE,"OEV Consding OCI YTD";#N/A,#N/A,TRUE,"Blank";#N/A,#N/A,TRUE,"OEV Consding RE Month";#N/A,#N/A,TRUE,"OEV Consding RE Qtr";#N/A,#N/A,TRUE,"OEV Consding RE YTD"}</definedName>
    <definedName name="wrn.Quarter._.Financials." localSheetId="83" hidden="1">{#N/A,#N/A,TRUE,"Main Index";#N/A,#N/A,TRUE,"Blank";#N/A,#N/A,TRUE,"Consolidated Index";#N/A,#N/A,TRUE,"Consolidated Inc Stmt";#N/A,#N/A,TRUE,"Consolidated Bal Sht";#N/A,#N/A,TRUE,"Consolidated Capitalization";#N/A,#N/A,TRUE,"Consolidated PIC on FS";#N/A,#N/A,TRUE,"Consolidated RE";#N/A,#N/A,TRUE,"Consolidated OCI";#N/A,#N/A,TRUE,"Consolidating Index";#N/A,#N/A,TRUE,"Blank";#N/A,#N/A,TRUE,"Consolidating Inc Stmt Month";#N/A,#N/A,TRUE,"Consolidating Inc Stmt Qtr";#N/A,#N/A,TRUE,"Consolidating Inc Stmt YTD";#N/A,#N/A,TRUE,"Consolidating Bal Sht";#N/A,#N/A,TRUE,"Consolidating PIC Month";#N/A,#N/A,TRUE,"Consolidating PIC Qtr";#N/A,#N/A,TRUE,"Consolidating PIC YTD";#N/A,#N/A,TRUE,"Blank";#N/A,#N/A,TRUE,"Consolidating OCI Month";#N/A,#N/A,TRUE,"Consolidating OCI Qtr";#N/A,#N/A,TRUE,"Consolidating OCI YTD";#N/A,#N/A,TRUE,"Blank";#N/A,#N/A,TRUE,"Consolidating RE Month";#N/A,#N/A,TRUE,"Consolidating RE Qtr";#N/A,#N/A,TRUE,"Consolidating RE YTD";#N/A,#N/A,TRUE,"Blank";#N/A,#N/A,TRUE,"OEV Consolidating Index";#N/A,#N/A,TRUE,"Blank";#N/A,#N/A,TRUE,"OEV Consding Inc Stmt Month";#N/A,#N/A,TRUE,"OEV Consding Inc Stmt Qtr";#N/A,#N/A,TRUE,"OEV Consding Inc Stmt YTD";#N/A,#N/A,TRUE,"OEV Consding Bal Sht";#N/A,#N/A,TRUE,"OEV Consding PIC Month";#N/A,#N/A,TRUE,"OEV Consding PIC Qtr";#N/A,#N/A,TRUE,"OEV Consding PIC YTD";#N/A,#N/A,TRUE,"Blank";#N/A,#N/A,TRUE,"OEV Consding OCI Month";#N/A,#N/A,TRUE,"OEV Consding OCI Qtr";#N/A,#N/A,TRUE,"OEV Consding OCI YTD";#N/A,#N/A,TRUE,"Blank";#N/A,#N/A,TRUE,"OEV Consding RE Month";#N/A,#N/A,TRUE,"OEV Consding RE Qtr";#N/A,#N/A,TRUE,"OEV Consding RE YTD"}</definedName>
    <definedName name="wrn.Quarter._.Financials." localSheetId="89" hidden="1">{#N/A,#N/A,TRUE,"Main Index";#N/A,#N/A,TRUE,"Blank";#N/A,#N/A,TRUE,"Consolidated Index";#N/A,#N/A,TRUE,"Consolidated Inc Stmt";#N/A,#N/A,TRUE,"Consolidated Bal Sht";#N/A,#N/A,TRUE,"Consolidated Capitalization";#N/A,#N/A,TRUE,"Consolidated PIC on FS";#N/A,#N/A,TRUE,"Consolidated RE";#N/A,#N/A,TRUE,"Consolidated OCI";#N/A,#N/A,TRUE,"Consolidating Index";#N/A,#N/A,TRUE,"Blank";#N/A,#N/A,TRUE,"Consolidating Inc Stmt Month";#N/A,#N/A,TRUE,"Consolidating Inc Stmt Qtr";#N/A,#N/A,TRUE,"Consolidating Inc Stmt YTD";#N/A,#N/A,TRUE,"Consolidating Bal Sht";#N/A,#N/A,TRUE,"Consolidating PIC Month";#N/A,#N/A,TRUE,"Consolidating PIC Qtr";#N/A,#N/A,TRUE,"Consolidating PIC YTD";#N/A,#N/A,TRUE,"Blank";#N/A,#N/A,TRUE,"Consolidating OCI Month";#N/A,#N/A,TRUE,"Consolidating OCI Qtr";#N/A,#N/A,TRUE,"Consolidating OCI YTD";#N/A,#N/A,TRUE,"Blank";#N/A,#N/A,TRUE,"Consolidating RE Month";#N/A,#N/A,TRUE,"Consolidating RE Qtr";#N/A,#N/A,TRUE,"Consolidating RE YTD";#N/A,#N/A,TRUE,"Blank";#N/A,#N/A,TRUE,"OEV Consolidating Index";#N/A,#N/A,TRUE,"Blank";#N/A,#N/A,TRUE,"OEV Consding Inc Stmt Month";#N/A,#N/A,TRUE,"OEV Consding Inc Stmt Qtr";#N/A,#N/A,TRUE,"OEV Consding Inc Stmt YTD";#N/A,#N/A,TRUE,"OEV Consding Bal Sht";#N/A,#N/A,TRUE,"OEV Consding PIC Month";#N/A,#N/A,TRUE,"OEV Consding PIC Qtr";#N/A,#N/A,TRUE,"OEV Consding PIC YTD";#N/A,#N/A,TRUE,"Blank";#N/A,#N/A,TRUE,"OEV Consding OCI Month";#N/A,#N/A,TRUE,"OEV Consding OCI Qtr";#N/A,#N/A,TRUE,"OEV Consding OCI YTD";#N/A,#N/A,TRUE,"Blank";#N/A,#N/A,TRUE,"OEV Consding RE Month";#N/A,#N/A,TRUE,"OEV Consding RE Qtr";#N/A,#N/A,TRUE,"OEV Consding RE YTD"}</definedName>
    <definedName name="wrn.Quarter._.Financials." localSheetId="86" hidden="1">{#N/A,#N/A,TRUE,"Main Index";#N/A,#N/A,TRUE,"Blank";#N/A,#N/A,TRUE,"Consolidated Index";#N/A,#N/A,TRUE,"Consolidated Inc Stmt";#N/A,#N/A,TRUE,"Consolidated Bal Sht";#N/A,#N/A,TRUE,"Consolidated Capitalization";#N/A,#N/A,TRUE,"Consolidated PIC on FS";#N/A,#N/A,TRUE,"Consolidated RE";#N/A,#N/A,TRUE,"Consolidated OCI";#N/A,#N/A,TRUE,"Consolidating Index";#N/A,#N/A,TRUE,"Blank";#N/A,#N/A,TRUE,"Consolidating Inc Stmt Month";#N/A,#N/A,TRUE,"Consolidating Inc Stmt Qtr";#N/A,#N/A,TRUE,"Consolidating Inc Stmt YTD";#N/A,#N/A,TRUE,"Consolidating Bal Sht";#N/A,#N/A,TRUE,"Consolidating PIC Month";#N/A,#N/A,TRUE,"Consolidating PIC Qtr";#N/A,#N/A,TRUE,"Consolidating PIC YTD";#N/A,#N/A,TRUE,"Blank";#N/A,#N/A,TRUE,"Consolidating OCI Month";#N/A,#N/A,TRUE,"Consolidating OCI Qtr";#N/A,#N/A,TRUE,"Consolidating OCI YTD";#N/A,#N/A,TRUE,"Blank";#N/A,#N/A,TRUE,"Consolidating RE Month";#N/A,#N/A,TRUE,"Consolidating RE Qtr";#N/A,#N/A,TRUE,"Consolidating RE YTD";#N/A,#N/A,TRUE,"Blank";#N/A,#N/A,TRUE,"OEV Consolidating Index";#N/A,#N/A,TRUE,"Blank";#N/A,#N/A,TRUE,"OEV Consding Inc Stmt Month";#N/A,#N/A,TRUE,"OEV Consding Inc Stmt Qtr";#N/A,#N/A,TRUE,"OEV Consding Inc Stmt YTD";#N/A,#N/A,TRUE,"OEV Consding Bal Sht";#N/A,#N/A,TRUE,"OEV Consding PIC Month";#N/A,#N/A,TRUE,"OEV Consding PIC Qtr";#N/A,#N/A,TRUE,"OEV Consding PIC YTD";#N/A,#N/A,TRUE,"Blank";#N/A,#N/A,TRUE,"OEV Consding OCI Month";#N/A,#N/A,TRUE,"OEV Consding OCI Qtr";#N/A,#N/A,TRUE,"OEV Consding OCI YTD";#N/A,#N/A,TRUE,"Blank";#N/A,#N/A,TRUE,"OEV Consding RE Month";#N/A,#N/A,TRUE,"OEV Consding RE Qtr";#N/A,#N/A,TRUE,"OEV Consding RE YTD"}</definedName>
    <definedName name="wrn.Quarter._.Financials." localSheetId="102" hidden="1">{#N/A,#N/A,TRUE,"Main Index";#N/A,#N/A,TRUE,"Blank";#N/A,#N/A,TRUE,"Consolidated Index";#N/A,#N/A,TRUE,"Consolidated Inc Stmt";#N/A,#N/A,TRUE,"Consolidated Bal Sht";#N/A,#N/A,TRUE,"Consolidated Capitalization";#N/A,#N/A,TRUE,"Consolidated PIC on FS";#N/A,#N/A,TRUE,"Consolidated RE";#N/A,#N/A,TRUE,"Consolidated OCI";#N/A,#N/A,TRUE,"Consolidating Index";#N/A,#N/A,TRUE,"Blank";#N/A,#N/A,TRUE,"Consolidating Inc Stmt Month";#N/A,#N/A,TRUE,"Consolidating Inc Stmt Qtr";#N/A,#N/A,TRUE,"Consolidating Inc Stmt YTD";#N/A,#N/A,TRUE,"Consolidating Bal Sht";#N/A,#N/A,TRUE,"Consolidating PIC Month";#N/A,#N/A,TRUE,"Consolidating PIC Qtr";#N/A,#N/A,TRUE,"Consolidating PIC YTD";#N/A,#N/A,TRUE,"Blank";#N/A,#N/A,TRUE,"Consolidating OCI Month";#N/A,#N/A,TRUE,"Consolidating OCI Qtr";#N/A,#N/A,TRUE,"Consolidating OCI YTD";#N/A,#N/A,TRUE,"Blank";#N/A,#N/A,TRUE,"Consolidating RE Month";#N/A,#N/A,TRUE,"Consolidating RE Qtr";#N/A,#N/A,TRUE,"Consolidating RE YTD";#N/A,#N/A,TRUE,"Blank";#N/A,#N/A,TRUE,"OEV Consolidating Index";#N/A,#N/A,TRUE,"Blank";#N/A,#N/A,TRUE,"OEV Consding Inc Stmt Month";#N/A,#N/A,TRUE,"OEV Consding Inc Stmt Qtr";#N/A,#N/A,TRUE,"OEV Consding Inc Stmt YTD";#N/A,#N/A,TRUE,"OEV Consding Bal Sht";#N/A,#N/A,TRUE,"OEV Consding PIC Month";#N/A,#N/A,TRUE,"OEV Consding PIC Qtr";#N/A,#N/A,TRUE,"OEV Consding PIC YTD";#N/A,#N/A,TRUE,"Blank";#N/A,#N/A,TRUE,"OEV Consding OCI Month";#N/A,#N/A,TRUE,"OEV Consding OCI Qtr";#N/A,#N/A,TRUE,"OEV Consding OCI YTD";#N/A,#N/A,TRUE,"Blank";#N/A,#N/A,TRUE,"OEV Consding RE Month";#N/A,#N/A,TRUE,"OEV Consding RE Qtr";#N/A,#N/A,TRUE,"OEV Consding RE YTD"}</definedName>
    <definedName name="wrn.Quarter._.Financials." hidden="1">{#N/A,#N/A,TRUE,"Main Index";#N/A,#N/A,TRUE,"Blank";#N/A,#N/A,TRUE,"Consolidated Index";#N/A,#N/A,TRUE,"Consolidated Inc Stmt";#N/A,#N/A,TRUE,"Consolidated Bal Sht";#N/A,#N/A,TRUE,"Consolidated Capitalization";#N/A,#N/A,TRUE,"Consolidated PIC on FS";#N/A,#N/A,TRUE,"Consolidated RE";#N/A,#N/A,TRUE,"Consolidated OCI";#N/A,#N/A,TRUE,"Consolidating Index";#N/A,#N/A,TRUE,"Blank";#N/A,#N/A,TRUE,"Consolidating Inc Stmt Month";#N/A,#N/A,TRUE,"Consolidating Inc Stmt Qtr";#N/A,#N/A,TRUE,"Consolidating Inc Stmt YTD";#N/A,#N/A,TRUE,"Consolidating Bal Sht";#N/A,#N/A,TRUE,"Consolidating PIC Month";#N/A,#N/A,TRUE,"Consolidating PIC Qtr";#N/A,#N/A,TRUE,"Consolidating PIC YTD";#N/A,#N/A,TRUE,"Blank";#N/A,#N/A,TRUE,"Consolidating OCI Month";#N/A,#N/A,TRUE,"Consolidating OCI Qtr";#N/A,#N/A,TRUE,"Consolidating OCI YTD";#N/A,#N/A,TRUE,"Blank";#N/A,#N/A,TRUE,"Consolidating RE Month";#N/A,#N/A,TRUE,"Consolidating RE Qtr";#N/A,#N/A,TRUE,"Consolidating RE YTD";#N/A,#N/A,TRUE,"Blank";#N/A,#N/A,TRUE,"OEV Consolidating Index";#N/A,#N/A,TRUE,"Blank";#N/A,#N/A,TRUE,"OEV Consding Inc Stmt Month";#N/A,#N/A,TRUE,"OEV Consding Inc Stmt Qtr";#N/A,#N/A,TRUE,"OEV Consding Inc Stmt YTD";#N/A,#N/A,TRUE,"OEV Consding Bal Sht";#N/A,#N/A,TRUE,"OEV Consding PIC Month";#N/A,#N/A,TRUE,"OEV Consding PIC Qtr";#N/A,#N/A,TRUE,"OEV Consding PIC YTD";#N/A,#N/A,TRUE,"Blank";#N/A,#N/A,TRUE,"OEV Consding OCI Month";#N/A,#N/A,TRUE,"OEV Consding OCI Qtr";#N/A,#N/A,TRUE,"OEV Consding OCI YTD";#N/A,#N/A,TRUE,"Blank";#N/A,#N/A,TRUE,"OEV Consding RE Month";#N/A,#N/A,TRUE,"OEV Consding RE Qtr";#N/A,#N/A,TRUE,"OEV Consding RE YTD"}</definedName>
    <definedName name="wrn.Quarterly._.report." localSheetId="3" hidden="1">{#N/A,#N/A,TRUE,"1 (2)";#N/A,#N/A,TRUE,"2";#N/A,#N/A,TRUE,"3"}</definedName>
    <definedName name="wrn.Quarterly._.report." localSheetId="4" hidden="1">{#N/A,#N/A,TRUE,"1 (2)";#N/A,#N/A,TRUE,"2";#N/A,#N/A,TRUE,"3"}</definedName>
    <definedName name="wrn.Quarterly._.report." localSheetId="17" hidden="1">{#N/A,#N/A,TRUE,"1 (2)";#N/A,#N/A,TRUE,"2";#N/A,#N/A,TRUE,"3"}</definedName>
    <definedName name="wrn.Quarterly._.report." localSheetId="18" hidden="1">{#N/A,#N/A,TRUE,"1 (2)";#N/A,#N/A,TRUE,"2";#N/A,#N/A,TRUE,"3"}</definedName>
    <definedName name="wrn.Quarterly._.report." localSheetId="5" hidden="1">{#N/A,#N/A,TRUE,"1 (2)";#N/A,#N/A,TRUE,"2";#N/A,#N/A,TRUE,"3"}</definedName>
    <definedName name="wrn.Quarterly._.report." localSheetId="6" hidden="1">{#N/A,#N/A,TRUE,"1 (2)";#N/A,#N/A,TRUE,"2";#N/A,#N/A,TRUE,"3"}</definedName>
    <definedName name="wrn.Quarterly._.report." localSheetId="34" hidden="1">{#N/A,#N/A,TRUE,"1 (2)";#N/A,#N/A,TRUE,"2";#N/A,#N/A,TRUE,"3"}</definedName>
    <definedName name="wrn.Quarterly._.report." localSheetId="7" hidden="1">{#N/A,#N/A,TRUE,"1 (2)";#N/A,#N/A,TRUE,"2";#N/A,#N/A,TRUE,"3"}</definedName>
    <definedName name="wrn.Quarterly._.report." localSheetId="48" hidden="1">{#N/A,#N/A,TRUE,"1 (2)";#N/A,#N/A,TRUE,"2";#N/A,#N/A,TRUE,"3"}</definedName>
    <definedName name="wrn.Quarterly._.report." localSheetId="59" hidden="1">{#N/A,#N/A,TRUE,"1 (2)";#N/A,#N/A,TRUE,"2";#N/A,#N/A,TRUE,"3"}</definedName>
    <definedName name="wrn.Quarterly._.report." localSheetId="60" hidden="1">{#N/A,#N/A,TRUE,"1 (2)";#N/A,#N/A,TRUE,"2";#N/A,#N/A,TRUE,"3"}</definedName>
    <definedName name="wrn.Quarterly._.report." localSheetId="35" hidden="1">{#N/A,#N/A,TRUE,"1 (2)";#N/A,#N/A,TRUE,"2";#N/A,#N/A,TRUE,"3"}</definedName>
    <definedName name="wrn.Quarterly._.report." localSheetId="125" hidden="1">{#N/A,#N/A,TRUE,"1 (2)";#N/A,#N/A,TRUE,"2";#N/A,#N/A,TRUE,"3"}</definedName>
    <definedName name="wrn.Quarterly._.report." localSheetId="124" hidden="1">{#N/A,#N/A,TRUE,"1 (2)";#N/A,#N/A,TRUE,"2";#N/A,#N/A,TRUE,"3"}</definedName>
    <definedName name="wrn.Quarterly._.report." localSheetId="82" hidden="1">{#N/A,#N/A,TRUE,"1 (2)";#N/A,#N/A,TRUE,"2";#N/A,#N/A,TRUE,"3"}</definedName>
    <definedName name="wrn.Quarterly._.report." localSheetId="83" hidden="1">{#N/A,#N/A,TRUE,"1 (2)";#N/A,#N/A,TRUE,"2";#N/A,#N/A,TRUE,"3"}</definedName>
    <definedName name="wrn.Quarterly._.report." localSheetId="89" hidden="1">{#N/A,#N/A,TRUE,"1 (2)";#N/A,#N/A,TRUE,"2";#N/A,#N/A,TRUE,"3"}</definedName>
    <definedName name="wrn.Quarterly._.report." localSheetId="86" hidden="1">{#N/A,#N/A,TRUE,"1 (2)";#N/A,#N/A,TRUE,"2";#N/A,#N/A,TRUE,"3"}</definedName>
    <definedName name="wrn.Quarterly._.report." localSheetId="102" hidden="1">{#N/A,#N/A,TRUE,"1 (2)";#N/A,#N/A,TRUE,"2";#N/A,#N/A,TRUE,"3"}</definedName>
    <definedName name="wrn.Quarterly._.report." hidden="1">{#N/A,#N/A,TRUE,"1 (2)";#N/A,#N/A,TRUE,"2";#N/A,#N/A,TRUE,"3"}</definedName>
    <definedName name="wrn.Rate._.Design." localSheetId="3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localSheetId="4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localSheetId="17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localSheetId="18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localSheetId="5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localSheetId="6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localSheetId="34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localSheetId="7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localSheetId="48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localSheetId="59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localSheetId="60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localSheetId="35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localSheetId="125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localSheetId="124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localSheetId="82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localSheetId="83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localSheetId="89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localSheetId="86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localSheetId="102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BASE._.ADJUSTMENTS." localSheetId="3" hidden="1">{"JURIS_RB_ADJS",#N/A,FALSE,"COSTSTUDY";"OKCLS_RB_ADJS",#N/A,FALSE,"COSTSTUDY"}</definedName>
    <definedName name="wrn.RATEBASE._.ADJUSTMENTS." localSheetId="4" hidden="1">{"JURIS_RB_ADJS",#N/A,FALSE,"COSTSTUDY";"OKCLS_RB_ADJS",#N/A,FALSE,"COSTSTUDY"}</definedName>
    <definedName name="wrn.RATEBASE._.ADJUSTMENTS." localSheetId="17" hidden="1">{"JURIS_RB_ADJS",#N/A,FALSE,"COSTSTUDY";"OKCLS_RB_ADJS",#N/A,FALSE,"COSTSTUDY"}</definedName>
    <definedName name="wrn.RATEBASE._.ADJUSTMENTS." localSheetId="18" hidden="1">{"JURIS_RB_ADJS",#N/A,FALSE,"COSTSTUDY";"OKCLS_RB_ADJS",#N/A,FALSE,"COSTSTUDY"}</definedName>
    <definedName name="wrn.RATEBASE._.ADJUSTMENTS." localSheetId="5" hidden="1">{"JURIS_RB_ADJS",#N/A,FALSE,"COSTSTUDY";"OKCLS_RB_ADJS",#N/A,FALSE,"COSTSTUDY"}</definedName>
    <definedName name="wrn.RATEBASE._.ADJUSTMENTS." localSheetId="6" hidden="1">{"JURIS_RB_ADJS",#N/A,FALSE,"COSTSTUDY";"OKCLS_RB_ADJS",#N/A,FALSE,"COSTSTUDY"}</definedName>
    <definedName name="wrn.RATEBASE._.ADJUSTMENTS." localSheetId="34" hidden="1">{"JURIS_RB_ADJS",#N/A,FALSE,"COSTSTUDY";"OKCLS_RB_ADJS",#N/A,FALSE,"COSTSTUDY"}</definedName>
    <definedName name="wrn.RATEBASE._.ADJUSTMENTS." localSheetId="7" hidden="1">{"JURIS_RB_ADJS",#N/A,FALSE,"COSTSTUDY";"OKCLS_RB_ADJS",#N/A,FALSE,"COSTSTUDY"}</definedName>
    <definedName name="wrn.RATEBASE._.ADJUSTMENTS." localSheetId="48" hidden="1">{"JURIS_RB_ADJS",#N/A,FALSE,"COSTSTUDY";"OKCLS_RB_ADJS",#N/A,FALSE,"COSTSTUDY"}</definedName>
    <definedName name="wrn.RATEBASE._.ADJUSTMENTS." localSheetId="59" hidden="1">{"JURIS_RB_ADJS",#N/A,FALSE,"COSTSTUDY";"OKCLS_RB_ADJS",#N/A,FALSE,"COSTSTUDY"}</definedName>
    <definedName name="wrn.RATEBASE._.ADJUSTMENTS." localSheetId="60" hidden="1">{"JURIS_RB_ADJS",#N/A,FALSE,"COSTSTUDY";"OKCLS_RB_ADJS",#N/A,FALSE,"COSTSTUDY"}</definedName>
    <definedName name="wrn.RATEBASE._.ADJUSTMENTS." localSheetId="35" hidden="1">{"JURIS_RB_ADJS",#N/A,FALSE,"COSTSTUDY";"OKCLS_RB_ADJS",#N/A,FALSE,"COSTSTUDY"}</definedName>
    <definedName name="wrn.RATEBASE._.ADJUSTMENTS." localSheetId="125" hidden="1">{"JURIS_RB_ADJS",#N/A,FALSE,"COSTSTUDY";"OKCLS_RB_ADJS",#N/A,FALSE,"COSTSTUDY"}</definedName>
    <definedName name="wrn.RATEBASE._.ADJUSTMENTS." localSheetId="124" hidden="1">{"JURIS_RB_ADJS",#N/A,FALSE,"COSTSTUDY";"OKCLS_RB_ADJS",#N/A,FALSE,"COSTSTUDY"}</definedName>
    <definedName name="wrn.RATEBASE._.ADJUSTMENTS." localSheetId="82" hidden="1">{"JURIS_RB_ADJS",#N/A,FALSE,"COSTSTUDY";"OKCLS_RB_ADJS",#N/A,FALSE,"COSTSTUDY"}</definedName>
    <definedName name="wrn.RATEBASE._.ADJUSTMENTS." localSheetId="83" hidden="1">{"JURIS_RB_ADJS",#N/A,FALSE,"COSTSTUDY";"OKCLS_RB_ADJS",#N/A,FALSE,"COSTSTUDY"}</definedName>
    <definedName name="wrn.RATEBASE._.ADJUSTMENTS." localSheetId="89" hidden="1">{"JURIS_RB_ADJS",#N/A,FALSE,"COSTSTUDY";"OKCLS_RB_ADJS",#N/A,FALSE,"COSTSTUDY"}</definedName>
    <definedName name="wrn.RATEBASE._.ADJUSTMENTS." localSheetId="86" hidden="1">{"JURIS_RB_ADJS",#N/A,FALSE,"COSTSTUDY";"OKCLS_RB_ADJS",#N/A,FALSE,"COSTSTUDY"}</definedName>
    <definedName name="wrn.RATEBASE._.ADJUSTMENTS." localSheetId="102" hidden="1">{"JURIS_RB_ADJS",#N/A,FALSE,"COSTSTUDY";"OKCLS_RB_ADJS",#N/A,FALSE,"COSTSTUDY"}</definedName>
    <definedName name="wrn.RATEBASE._.ADJUSTMENTS." hidden="1">{"JURIS_RB_ADJS",#N/A,FALSE,"COSTSTUDY";"OKCLS_RB_ADJS",#N/A,FALSE,"COSTSTUDY"}</definedName>
    <definedName name="wrn.Report." localSheetId="3" hidden="1">{#N/A,#N/A,TRUE,"Summary";#N/A,#N/A,TRUE,"Ratios LDE";#N/A,#N/A,TRUE,"Ratios";#N/A,#N/A,TRUE,"Financial Statements"}</definedName>
    <definedName name="wrn.Report." localSheetId="4" hidden="1">{#N/A,#N/A,TRUE,"Summary";#N/A,#N/A,TRUE,"Ratios LDE";#N/A,#N/A,TRUE,"Ratios";#N/A,#N/A,TRUE,"Financial Statements"}</definedName>
    <definedName name="wrn.Report." localSheetId="17" hidden="1">{#N/A,#N/A,TRUE,"Summary";#N/A,#N/A,TRUE,"Ratios LDE";#N/A,#N/A,TRUE,"Ratios";#N/A,#N/A,TRUE,"Financial Statements"}</definedName>
    <definedName name="wrn.Report." localSheetId="18" hidden="1">{#N/A,#N/A,TRUE,"Summary";#N/A,#N/A,TRUE,"Ratios LDE";#N/A,#N/A,TRUE,"Ratios";#N/A,#N/A,TRUE,"Financial Statements"}</definedName>
    <definedName name="wrn.Report." localSheetId="5" hidden="1">{#N/A,#N/A,TRUE,"Summary";#N/A,#N/A,TRUE,"Ratios LDE";#N/A,#N/A,TRUE,"Ratios";#N/A,#N/A,TRUE,"Financial Statements"}</definedName>
    <definedName name="wrn.Report." localSheetId="6" hidden="1">{#N/A,#N/A,TRUE,"Summary";#N/A,#N/A,TRUE,"Ratios LDE";#N/A,#N/A,TRUE,"Ratios";#N/A,#N/A,TRUE,"Financial Statements"}</definedName>
    <definedName name="wrn.Report." localSheetId="34" hidden="1">{#N/A,#N/A,TRUE,"Summary";#N/A,#N/A,TRUE,"Ratios LDE";#N/A,#N/A,TRUE,"Ratios";#N/A,#N/A,TRUE,"Financial Statements"}</definedName>
    <definedName name="wrn.Report." localSheetId="7" hidden="1">{#N/A,#N/A,TRUE,"Summary";#N/A,#N/A,TRUE,"Ratios LDE";#N/A,#N/A,TRUE,"Ratios";#N/A,#N/A,TRUE,"Financial Statements"}</definedName>
    <definedName name="wrn.Report." localSheetId="48" hidden="1">{#N/A,#N/A,TRUE,"Summary";#N/A,#N/A,TRUE,"Ratios LDE";#N/A,#N/A,TRUE,"Ratios";#N/A,#N/A,TRUE,"Financial Statements"}</definedName>
    <definedName name="wrn.Report." localSheetId="59" hidden="1">{#N/A,#N/A,TRUE,"Summary";#N/A,#N/A,TRUE,"Ratios LDE";#N/A,#N/A,TRUE,"Ratios";#N/A,#N/A,TRUE,"Financial Statements"}</definedName>
    <definedName name="wrn.Report." localSheetId="60" hidden="1">{#N/A,#N/A,TRUE,"Summary";#N/A,#N/A,TRUE,"Ratios LDE";#N/A,#N/A,TRUE,"Ratios";#N/A,#N/A,TRUE,"Financial Statements"}</definedName>
    <definedName name="wrn.Report." localSheetId="35" hidden="1">{#N/A,#N/A,TRUE,"Summary";#N/A,#N/A,TRUE,"Ratios LDE";#N/A,#N/A,TRUE,"Ratios";#N/A,#N/A,TRUE,"Financial Statements"}</definedName>
    <definedName name="wrn.Report." localSheetId="125" hidden="1">{#N/A,#N/A,TRUE,"Summary";#N/A,#N/A,TRUE,"Ratios LDE";#N/A,#N/A,TRUE,"Ratios";#N/A,#N/A,TRUE,"Financial Statements"}</definedName>
    <definedName name="wrn.Report." localSheetId="124" hidden="1">{#N/A,#N/A,TRUE,"Summary";#N/A,#N/A,TRUE,"Ratios LDE";#N/A,#N/A,TRUE,"Ratios";#N/A,#N/A,TRUE,"Financial Statements"}</definedName>
    <definedName name="wrn.Report." localSheetId="82" hidden="1">{#N/A,#N/A,TRUE,"Summary";#N/A,#N/A,TRUE,"Ratios LDE";#N/A,#N/A,TRUE,"Ratios";#N/A,#N/A,TRUE,"Financial Statements"}</definedName>
    <definedName name="wrn.Report." localSheetId="83" hidden="1">{#N/A,#N/A,TRUE,"Summary";#N/A,#N/A,TRUE,"Ratios LDE";#N/A,#N/A,TRUE,"Ratios";#N/A,#N/A,TRUE,"Financial Statements"}</definedName>
    <definedName name="wrn.Report." localSheetId="89" hidden="1">{#N/A,#N/A,TRUE,"Summary";#N/A,#N/A,TRUE,"Ratios LDE";#N/A,#N/A,TRUE,"Ratios";#N/A,#N/A,TRUE,"Financial Statements"}</definedName>
    <definedName name="wrn.Report." localSheetId="86" hidden="1">{#N/A,#N/A,TRUE,"Summary";#N/A,#N/A,TRUE,"Ratios LDE";#N/A,#N/A,TRUE,"Ratios";#N/A,#N/A,TRUE,"Financial Statements"}</definedName>
    <definedName name="wrn.Report." localSheetId="102" hidden="1">{#N/A,#N/A,TRUE,"Summary";#N/A,#N/A,TRUE,"Ratios LDE";#N/A,#N/A,TRUE,"Ratios";#N/A,#N/A,TRUE,"Financial Statements"}</definedName>
    <definedName name="wrn.Report." hidden="1">{#N/A,#N/A,TRUE,"Summary";#N/A,#N/A,TRUE,"Ratios LDE";#N/A,#N/A,TRUE,"Ratios";#N/A,#N/A,TRUE,"Financial Statements"}</definedName>
    <definedName name="wrn.Report1." localSheetId="3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4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17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18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5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6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34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7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48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59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60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35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125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124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82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83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89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86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102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" localSheetId="3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" localSheetId="4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" localSheetId="17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" localSheetId="18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" localSheetId="5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" localSheetId="6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" localSheetId="34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" localSheetId="7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" localSheetId="48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" localSheetId="35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" localSheetId="124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" localSheetId="82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" localSheetId="83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" localSheetId="89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" localSheetId="86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" localSheetId="102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_1" localSheetId="3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_1" localSheetId="4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_1" localSheetId="17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_1" localSheetId="18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_1" localSheetId="5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_1" localSheetId="6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_1" localSheetId="34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_1" localSheetId="7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_1" localSheetId="35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_1" localSheetId="124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_1" localSheetId="82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_1" localSheetId="83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_1" localSheetId="89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_1" localSheetId="86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_1" localSheetId="102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_1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_2" localSheetId="3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_2" localSheetId="4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_2" localSheetId="17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_2" localSheetId="18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_2" localSheetId="5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_2" localSheetId="6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_2" localSheetId="34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_2" localSheetId="7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_2" localSheetId="35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_2" localSheetId="124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_2" localSheetId="82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_2" localSheetId="83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_2" localSheetId="89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_2" localSheetId="86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_2" localSheetId="102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1_2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2" localSheetId="3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2" localSheetId="4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2" localSheetId="17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2" localSheetId="18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2" localSheetId="5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2" localSheetId="6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2" localSheetId="34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2" localSheetId="7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2" localSheetId="35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2" localSheetId="124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2" localSheetId="82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2" localSheetId="83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2" localSheetId="89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2" localSheetId="86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2" localSheetId="102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2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3" localSheetId="3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3" localSheetId="4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3" localSheetId="17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3" localSheetId="18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3" localSheetId="5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3" localSheetId="6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3" localSheetId="34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3" localSheetId="7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3" localSheetId="35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3" localSheetId="124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3" localSheetId="82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3" localSheetId="83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3" localSheetId="89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3" localSheetId="86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3" localSheetId="102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_3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SERVED." localSheetId="3" hidden="1">{"PG1",#N/A,FALSE,"ComShRsrv";"PG2",#N/A,FALSE,"ComShRsrv";"PG3",#N/A,FALSE,"ComShRsrv"}</definedName>
    <definedName name="wrn.RESERVED." localSheetId="4" hidden="1">{"PG1",#N/A,FALSE,"ComShRsrv";"PG2",#N/A,FALSE,"ComShRsrv";"PG3",#N/A,FALSE,"ComShRsrv"}</definedName>
    <definedName name="wrn.RESERVED." localSheetId="17" hidden="1">{"PG1",#N/A,FALSE,"ComShRsrv";"PG2",#N/A,FALSE,"ComShRsrv";"PG3",#N/A,FALSE,"ComShRsrv"}</definedName>
    <definedName name="wrn.RESERVED." localSheetId="18" hidden="1">{"PG1",#N/A,FALSE,"ComShRsrv";"PG2",#N/A,FALSE,"ComShRsrv";"PG3",#N/A,FALSE,"ComShRsrv"}</definedName>
    <definedName name="wrn.RESERVED." localSheetId="5" hidden="1">{"PG1",#N/A,FALSE,"ComShRsrv";"PG2",#N/A,FALSE,"ComShRsrv";"PG3",#N/A,FALSE,"ComShRsrv"}</definedName>
    <definedName name="wrn.RESERVED." localSheetId="6" hidden="1">{"PG1",#N/A,FALSE,"ComShRsrv";"PG2",#N/A,FALSE,"ComShRsrv";"PG3",#N/A,FALSE,"ComShRsrv"}</definedName>
    <definedName name="wrn.RESERVED." localSheetId="34" hidden="1">{"PG1",#N/A,FALSE,"ComShRsrv";"PG2",#N/A,FALSE,"ComShRsrv";"PG3",#N/A,FALSE,"ComShRsrv"}</definedName>
    <definedName name="wrn.RESERVED." localSheetId="7" hidden="1">{"PG1",#N/A,FALSE,"ComShRsrv";"PG2",#N/A,FALSE,"ComShRsrv";"PG3",#N/A,FALSE,"ComShRsrv"}</definedName>
    <definedName name="wrn.RESERVED." localSheetId="35" hidden="1">{"PG1",#N/A,FALSE,"ComShRsrv";"PG2",#N/A,FALSE,"ComShRsrv";"PG3",#N/A,FALSE,"ComShRsrv"}</definedName>
    <definedName name="wrn.RESERVED." localSheetId="124" hidden="1">{"PG1",#N/A,FALSE,"ComShRsrv";"PG2",#N/A,FALSE,"ComShRsrv";"PG3",#N/A,FALSE,"ComShRsrv"}</definedName>
    <definedName name="wrn.RESERVED." localSheetId="82" hidden="1">{"PG1",#N/A,FALSE,"ComShRsrv";"PG2",#N/A,FALSE,"ComShRsrv";"PG3",#N/A,FALSE,"ComShRsrv"}</definedName>
    <definedName name="wrn.RESERVED." localSheetId="83" hidden="1">{"PG1",#N/A,FALSE,"ComShRsrv";"PG2",#N/A,FALSE,"ComShRsrv";"PG3",#N/A,FALSE,"ComShRsrv"}</definedName>
    <definedName name="wrn.RESERVED." localSheetId="89" hidden="1">{"PG1",#N/A,FALSE,"ComShRsrv";"PG2",#N/A,FALSE,"ComShRsrv";"PG3",#N/A,FALSE,"ComShRsrv"}</definedName>
    <definedName name="wrn.RESERVED." localSheetId="86" hidden="1">{"PG1",#N/A,FALSE,"ComShRsrv";"PG2",#N/A,FALSE,"ComShRsrv";"PG3",#N/A,FALSE,"ComShRsrv"}</definedName>
    <definedName name="wrn.RESERVED." localSheetId="102" hidden="1">{"PG1",#N/A,FALSE,"ComShRsrv";"PG2",#N/A,FALSE,"ComShRsrv";"PG3",#N/A,FALSE,"ComShRsrv"}</definedName>
    <definedName name="wrn.RESERVED." hidden="1">{"PG1",#N/A,FALSE,"ComShRsrv";"PG2",#N/A,FALSE,"ComShRsrv";"PG3",#N/A,FALSE,"ComShRsrv"}</definedName>
    <definedName name="wrn.Revenue._.Analysis." localSheetId="3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4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17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18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5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6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34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7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48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59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60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35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125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124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82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83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89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86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102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OR_MEMO." localSheetId="3" hidden="1">{#N/A,#N/A,FALSE,"RORMEMO";#N/A,#N/A,FALSE,"RORSUMMARY";#N/A,#N/A,FALSE,"RORDETAIL"}</definedName>
    <definedName name="wrn.ROR_MEMO." localSheetId="4" hidden="1">{#N/A,#N/A,FALSE,"RORMEMO";#N/A,#N/A,FALSE,"RORSUMMARY";#N/A,#N/A,FALSE,"RORDETAIL"}</definedName>
    <definedName name="wrn.ROR_MEMO." localSheetId="17" hidden="1">{#N/A,#N/A,FALSE,"RORMEMO";#N/A,#N/A,FALSE,"RORSUMMARY";#N/A,#N/A,FALSE,"RORDETAIL"}</definedName>
    <definedName name="wrn.ROR_MEMO." localSheetId="18" hidden="1">{#N/A,#N/A,FALSE,"RORMEMO";#N/A,#N/A,FALSE,"RORSUMMARY";#N/A,#N/A,FALSE,"RORDETAIL"}</definedName>
    <definedName name="wrn.ROR_MEMO." localSheetId="5" hidden="1">{#N/A,#N/A,FALSE,"RORMEMO";#N/A,#N/A,FALSE,"RORSUMMARY";#N/A,#N/A,FALSE,"RORDETAIL"}</definedName>
    <definedName name="wrn.ROR_MEMO." localSheetId="6" hidden="1">{#N/A,#N/A,FALSE,"RORMEMO";#N/A,#N/A,FALSE,"RORSUMMARY";#N/A,#N/A,FALSE,"RORDETAIL"}</definedName>
    <definedName name="wrn.ROR_MEMO." localSheetId="34" hidden="1">{#N/A,#N/A,FALSE,"RORMEMO";#N/A,#N/A,FALSE,"RORSUMMARY";#N/A,#N/A,FALSE,"RORDETAIL"}</definedName>
    <definedName name="wrn.ROR_MEMO." localSheetId="7" hidden="1">{#N/A,#N/A,FALSE,"RORMEMO";#N/A,#N/A,FALSE,"RORSUMMARY";#N/A,#N/A,FALSE,"RORDETAIL"}</definedName>
    <definedName name="wrn.ROR_MEMO." localSheetId="48" hidden="1">{#N/A,#N/A,FALSE,"RORMEMO";#N/A,#N/A,FALSE,"RORSUMMARY";#N/A,#N/A,FALSE,"RORDETAIL"}</definedName>
    <definedName name="wrn.ROR_MEMO." localSheetId="59" hidden="1">{#N/A,#N/A,FALSE,"RORMEMO";#N/A,#N/A,FALSE,"RORSUMMARY";#N/A,#N/A,FALSE,"RORDETAIL"}</definedName>
    <definedName name="wrn.ROR_MEMO." localSheetId="60" hidden="1">{#N/A,#N/A,FALSE,"RORMEMO";#N/A,#N/A,FALSE,"RORSUMMARY";#N/A,#N/A,FALSE,"RORDETAIL"}</definedName>
    <definedName name="wrn.ROR_MEMO." localSheetId="35" hidden="1">{#N/A,#N/A,FALSE,"RORMEMO";#N/A,#N/A,FALSE,"RORSUMMARY";#N/A,#N/A,FALSE,"RORDETAIL"}</definedName>
    <definedName name="wrn.ROR_MEMO." localSheetId="125" hidden="1">{#N/A,#N/A,FALSE,"RORMEMO";#N/A,#N/A,FALSE,"RORSUMMARY";#N/A,#N/A,FALSE,"RORDETAIL"}</definedName>
    <definedName name="wrn.ROR_MEMO." localSheetId="124" hidden="1">{#N/A,#N/A,FALSE,"RORMEMO";#N/A,#N/A,FALSE,"RORSUMMARY";#N/A,#N/A,FALSE,"RORDETAIL"}</definedName>
    <definedName name="wrn.ROR_MEMO." localSheetId="82" hidden="1">{#N/A,#N/A,FALSE,"RORMEMO";#N/A,#N/A,FALSE,"RORSUMMARY";#N/A,#N/A,FALSE,"RORDETAIL"}</definedName>
    <definedName name="wrn.ROR_MEMO." localSheetId="83" hidden="1">{#N/A,#N/A,FALSE,"RORMEMO";#N/A,#N/A,FALSE,"RORSUMMARY";#N/A,#N/A,FALSE,"RORDETAIL"}</definedName>
    <definedName name="wrn.ROR_MEMO." localSheetId="89" hidden="1">{#N/A,#N/A,FALSE,"RORMEMO";#N/A,#N/A,FALSE,"RORSUMMARY";#N/A,#N/A,FALSE,"RORDETAIL"}</definedName>
    <definedName name="wrn.ROR_MEMO." localSheetId="86" hidden="1">{#N/A,#N/A,FALSE,"RORMEMO";#N/A,#N/A,FALSE,"RORSUMMARY";#N/A,#N/A,FALSE,"RORDETAIL"}</definedName>
    <definedName name="wrn.ROR_MEMO." localSheetId="102" hidden="1">{#N/A,#N/A,FALSE,"RORMEMO";#N/A,#N/A,FALSE,"RORSUMMARY";#N/A,#N/A,FALSE,"RORDETAIL"}</definedName>
    <definedName name="wrn.ROR_MEMO." hidden="1">{#N/A,#N/A,FALSE,"RORMEMO";#N/A,#N/A,FALSE,"RORSUMMARY";#N/A,#N/A,FALSE,"RORDETAIL"}</definedName>
    <definedName name="wrn.Schedule._.2c." localSheetId="3" hidden="1">{"Schedule 2c",#N/A,FALSE,"SCHEDULE2c"}</definedName>
    <definedName name="wrn.Schedule._.2c." localSheetId="4" hidden="1">{"Schedule 2c",#N/A,FALSE,"SCHEDULE2c"}</definedName>
    <definedName name="wrn.Schedule._.2c." localSheetId="17" hidden="1">{"Schedule 2c",#N/A,FALSE,"SCHEDULE2c"}</definedName>
    <definedName name="wrn.Schedule._.2c." localSheetId="18" hidden="1">{"Schedule 2c",#N/A,FALSE,"SCHEDULE2c"}</definedName>
    <definedName name="wrn.Schedule._.2c." localSheetId="5" hidden="1">{"Schedule 2c",#N/A,FALSE,"SCHEDULE2c"}</definedName>
    <definedName name="wrn.Schedule._.2c." localSheetId="6" hidden="1">{"Schedule 2c",#N/A,FALSE,"SCHEDULE2c"}</definedName>
    <definedName name="wrn.Schedule._.2c." localSheetId="34" hidden="1">{"Schedule 2c",#N/A,FALSE,"SCHEDULE2c"}</definedName>
    <definedName name="wrn.Schedule._.2c." localSheetId="7" hidden="1">{"Schedule 2c",#N/A,FALSE,"SCHEDULE2c"}</definedName>
    <definedName name="wrn.Schedule._.2c." localSheetId="48" hidden="1">{"Schedule 2c",#N/A,FALSE,"SCHEDULE2c"}</definedName>
    <definedName name="wrn.Schedule._.2c." localSheetId="59" hidden="1">{"Schedule 2c",#N/A,FALSE,"SCHEDULE2c"}</definedName>
    <definedName name="wrn.Schedule._.2c." localSheetId="60" hidden="1">{"Schedule 2c",#N/A,FALSE,"SCHEDULE2c"}</definedName>
    <definedName name="wrn.Schedule._.2c." localSheetId="35" hidden="1">{"Schedule 2c",#N/A,FALSE,"SCHEDULE2c"}</definedName>
    <definedName name="wrn.Schedule._.2c." localSheetId="125" hidden="1">{"Schedule 2c",#N/A,FALSE,"SCHEDULE2c"}</definedName>
    <definedName name="wrn.Schedule._.2c." localSheetId="124" hidden="1">{"Schedule 2c",#N/A,FALSE,"SCHEDULE2c"}</definedName>
    <definedName name="wrn.Schedule._.2c." localSheetId="82" hidden="1">{"Schedule 2c",#N/A,FALSE,"SCHEDULE2c"}</definedName>
    <definedName name="wrn.Schedule._.2c." localSheetId="83" hidden="1">{"Schedule 2c",#N/A,FALSE,"SCHEDULE2c"}</definedName>
    <definedName name="wrn.Schedule._.2c." localSheetId="89" hidden="1">{"Schedule 2c",#N/A,FALSE,"SCHEDULE2c"}</definedName>
    <definedName name="wrn.Schedule._.2c." localSheetId="86" hidden="1">{"Schedule 2c",#N/A,FALSE,"SCHEDULE2c"}</definedName>
    <definedName name="wrn.Schedule._.2c." localSheetId="102" hidden="1">{"Schedule 2c",#N/A,FALSE,"SCHEDULE2c"}</definedName>
    <definedName name="wrn.Schedule._.2c." hidden="1">{"Schedule 2c",#N/A,FALSE,"SCHEDULE2c"}</definedName>
    <definedName name="wrn.SCHEDULE_K_1." localSheetId="3" hidden="1">{"SCHK1",#N/A,FALSE,"FILING REPORTS"}</definedName>
    <definedName name="wrn.SCHEDULE_K_1." localSheetId="4" hidden="1">{"SCHK1",#N/A,FALSE,"FILING REPORTS"}</definedName>
    <definedName name="wrn.SCHEDULE_K_1." localSheetId="17" hidden="1">{"SCHK1",#N/A,FALSE,"FILING REPORTS"}</definedName>
    <definedName name="wrn.SCHEDULE_K_1." localSheetId="18" hidden="1">{"SCHK1",#N/A,FALSE,"FILING REPORTS"}</definedName>
    <definedName name="wrn.SCHEDULE_K_1." localSheetId="5" hidden="1">{"SCHK1",#N/A,FALSE,"FILING REPORTS"}</definedName>
    <definedName name="wrn.SCHEDULE_K_1." localSheetId="6" hidden="1">{"SCHK1",#N/A,FALSE,"FILING REPORTS"}</definedName>
    <definedName name="wrn.SCHEDULE_K_1." localSheetId="34" hidden="1">{"SCHK1",#N/A,FALSE,"FILING REPORTS"}</definedName>
    <definedName name="wrn.SCHEDULE_K_1." localSheetId="7" hidden="1">{"SCHK1",#N/A,FALSE,"FILING REPORTS"}</definedName>
    <definedName name="wrn.SCHEDULE_K_1." localSheetId="48" hidden="1">{"SCHK1",#N/A,FALSE,"FILING REPORTS"}</definedName>
    <definedName name="wrn.SCHEDULE_K_1." localSheetId="59" hidden="1">{"SCHK1",#N/A,FALSE,"FILING REPORTS"}</definedName>
    <definedName name="wrn.SCHEDULE_K_1." localSheetId="60" hidden="1">{"SCHK1",#N/A,FALSE,"FILING REPORTS"}</definedName>
    <definedName name="wrn.SCHEDULE_K_1." localSheetId="35" hidden="1">{"SCHK1",#N/A,FALSE,"FILING REPORTS"}</definedName>
    <definedName name="wrn.SCHEDULE_K_1." localSheetId="125" hidden="1">{"SCHK1",#N/A,FALSE,"FILING REPORTS"}</definedName>
    <definedName name="wrn.SCHEDULE_K_1." localSheetId="124" hidden="1">{"SCHK1",#N/A,FALSE,"FILING REPORTS"}</definedName>
    <definedName name="wrn.SCHEDULE_K_1." localSheetId="82" hidden="1">{"SCHK1",#N/A,FALSE,"FILING REPORTS"}</definedName>
    <definedName name="wrn.SCHEDULE_K_1." localSheetId="83" hidden="1">{"SCHK1",#N/A,FALSE,"FILING REPORTS"}</definedName>
    <definedName name="wrn.SCHEDULE_K_1." localSheetId="89" hidden="1">{"SCHK1",#N/A,FALSE,"FILING REPORTS"}</definedName>
    <definedName name="wrn.SCHEDULE_K_1." localSheetId="86" hidden="1">{"SCHK1",#N/A,FALSE,"FILING REPORTS"}</definedName>
    <definedName name="wrn.SCHEDULE_K_1." localSheetId="102" hidden="1">{"SCHK1",#N/A,FALSE,"FILING REPORTS"}</definedName>
    <definedName name="wrn.SCHEDULE_K_1." hidden="1">{"SCHK1",#N/A,FALSE,"FILING REPORTS"}</definedName>
    <definedName name="wrn.SECTLREPORTS." localSheetId="3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4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17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18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5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6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34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7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48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59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60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35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125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124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82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83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89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86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102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LECT_GL." localSheetId="3" hidden="1">{#N/A,#N/A,FALSE,"GLDwnLoad"}</definedName>
    <definedName name="wrn.SELECT_GL." localSheetId="4" hidden="1">{#N/A,#N/A,FALSE,"GLDwnLoad"}</definedName>
    <definedName name="wrn.SELECT_GL." localSheetId="17" hidden="1">{#N/A,#N/A,FALSE,"GLDwnLoad"}</definedName>
    <definedName name="wrn.SELECT_GL." localSheetId="18" hidden="1">{#N/A,#N/A,FALSE,"GLDwnLoad"}</definedName>
    <definedName name="wrn.SELECT_GL." localSheetId="5" hidden="1">{#N/A,#N/A,FALSE,"GLDwnLoad"}</definedName>
    <definedName name="wrn.SELECT_GL." localSheetId="6" hidden="1">{#N/A,#N/A,FALSE,"GLDwnLoad"}</definedName>
    <definedName name="wrn.SELECT_GL." localSheetId="34" hidden="1">{#N/A,#N/A,FALSE,"GLDwnLoad"}</definedName>
    <definedName name="wrn.SELECT_GL." localSheetId="7" hidden="1">{#N/A,#N/A,FALSE,"GLDwnLoad"}</definedName>
    <definedName name="wrn.SELECT_GL." localSheetId="48" hidden="1">{#N/A,#N/A,FALSE,"GLDwnLoad"}</definedName>
    <definedName name="wrn.SELECT_GL." localSheetId="59" hidden="1">{#N/A,#N/A,FALSE,"GLDwnLoad"}</definedName>
    <definedName name="wrn.SELECT_GL." localSheetId="60" hidden="1">{#N/A,#N/A,FALSE,"GLDwnLoad"}</definedName>
    <definedName name="wrn.SELECT_GL." localSheetId="35" hidden="1">{#N/A,#N/A,FALSE,"GLDwnLoad"}</definedName>
    <definedName name="wrn.SELECT_GL." localSheetId="125" hidden="1">{#N/A,#N/A,FALSE,"GLDwnLoad"}</definedName>
    <definedName name="wrn.SELECT_GL." localSheetId="124" hidden="1">{#N/A,#N/A,FALSE,"GLDwnLoad"}</definedName>
    <definedName name="wrn.SELECT_GL." localSheetId="82" hidden="1">{#N/A,#N/A,FALSE,"GLDwnLoad"}</definedName>
    <definedName name="wrn.SELECT_GL." localSheetId="83" hidden="1">{#N/A,#N/A,FALSE,"GLDwnLoad"}</definedName>
    <definedName name="wrn.SELECT_GL." localSheetId="89" hidden="1">{#N/A,#N/A,FALSE,"GLDwnLoad"}</definedName>
    <definedName name="wrn.SELECT_GL." localSheetId="86" hidden="1">{#N/A,#N/A,FALSE,"GLDwnLoad"}</definedName>
    <definedName name="wrn.SELECT_GL." localSheetId="102" hidden="1">{#N/A,#N/A,FALSE,"GLDwnLoad"}</definedName>
    <definedName name="wrn.SELECT_GL." hidden="1">{#N/A,#N/A,FALSE,"GLDwnLoad"}</definedName>
    <definedName name="wrn.SELECT_INPUTS." localSheetId="3" hidden="1">{#N/A,#N/A,FALSE,"OTHERINPUTS";#N/A,#N/A,FALSE,"SUPPLIEDADJINPUT";#N/A,#N/A,FALSE,"BR&amp;SUPADJ."}</definedName>
    <definedName name="wrn.SELECT_INPUTS." localSheetId="4" hidden="1">{#N/A,#N/A,FALSE,"OTHERINPUTS";#N/A,#N/A,FALSE,"SUPPLIEDADJINPUT";#N/A,#N/A,FALSE,"BR&amp;SUPADJ."}</definedName>
    <definedName name="wrn.SELECT_INPUTS." localSheetId="17" hidden="1">{#N/A,#N/A,FALSE,"OTHERINPUTS";#N/A,#N/A,FALSE,"SUPPLIEDADJINPUT";#N/A,#N/A,FALSE,"BR&amp;SUPADJ."}</definedName>
    <definedName name="wrn.SELECT_INPUTS." localSheetId="18" hidden="1">{#N/A,#N/A,FALSE,"OTHERINPUTS";#N/A,#N/A,FALSE,"SUPPLIEDADJINPUT";#N/A,#N/A,FALSE,"BR&amp;SUPADJ."}</definedName>
    <definedName name="wrn.SELECT_INPUTS." localSheetId="5" hidden="1">{#N/A,#N/A,FALSE,"OTHERINPUTS";#N/A,#N/A,FALSE,"SUPPLIEDADJINPUT";#N/A,#N/A,FALSE,"BR&amp;SUPADJ."}</definedName>
    <definedName name="wrn.SELECT_INPUTS." localSheetId="6" hidden="1">{#N/A,#N/A,FALSE,"OTHERINPUTS";#N/A,#N/A,FALSE,"SUPPLIEDADJINPUT";#N/A,#N/A,FALSE,"BR&amp;SUPADJ."}</definedName>
    <definedName name="wrn.SELECT_INPUTS." localSheetId="34" hidden="1">{#N/A,#N/A,FALSE,"OTHERINPUTS";#N/A,#N/A,FALSE,"SUPPLIEDADJINPUT";#N/A,#N/A,FALSE,"BR&amp;SUPADJ."}</definedName>
    <definedName name="wrn.SELECT_INPUTS." localSheetId="7" hidden="1">{#N/A,#N/A,FALSE,"OTHERINPUTS";#N/A,#N/A,FALSE,"SUPPLIEDADJINPUT";#N/A,#N/A,FALSE,"BR&amp;SUPADJ."}</definedName>
    <definedName name="wrn.SELECT_INPUTS." localSheetId="48" hidden="1">{#N/A,#N/A,FALSE,"OTHERINPUTS";#N/A,#N/A,FALSE,"SUPPLIEDADJINPUT";#N/A,#N/A,FALSE,"BR&amp;SUPADJ."}</definedName>
    <definedName name="wrn.SELECT_INPUTS." localSheetId="59" hidden="1">{#N/A,#N/A,FALSE,"OTHERINPUTS";#N/A,#N/A,FALSE,"SUPPLIEDADJINPUT";#N/A,#N/A,FALSE,"BR&amp;SUPADJ."}</definedName>
    <definedName name="wrn.SELECT_INPUTS." localSheetId="60" hidden="1">{#N/A,#N/A,FALSE,"OTHERINPUTS";#N/A,#N/A,FALSE,"SUPPLIEDADJINPUT";#N/A,#N/A,FALSE,"BR&amp;SUPADJ."}</definedName>
    <definedName name="wrn.SELECT_INPUTS." localSheetId="35" hidden="1">{#N/A,#N/A,FALSE,"OTHERINPUTS";#N/A,#N/A,FALSE,"SUPPLIEDADJINPUT";#N/A,#N/A,FALSE,"BR&amp;SUPADJ."}</definedName>
    <definedName name="wrn.SELECT_INPUTS." localSheetId="125" hidden="1">{#N/A,#N/A,FALSE,"OTHERINPUTS";#N/A,#N/A,FALSE,"SUPPLIEDADJINPUT";#N/A,#N/A,FALSE,"BR&amp;SUPADJ."}</definedName>
    <definedName name="wrn.SELECT_INPUTS." localSheetId="124" hidden="1">{#N/A,#N/A,FALSE,"OTHERINPUTS";#N/A,#N/A,FALSE,"SUPPLIEDADJINPUT";#N/A,#N/A,FALSE,"BR&amp;SUPADJ."}</definedName>
    <definedName name="wrn.SELECT_INPUTS." localSheetId="82" hidden="1">{#N/A,#N/A,FALSE,"OTHERINPUTS";#N/A,#N/A,FALSE,"SUPPLIEDADJINPUT";#N/A,#N/A,FALSE,"BR&amp;SUPADJ."}</definedName>
    <definedName name="wrn.SELECT_INPUTS." localSheetId="83" hidden="1">{#N/A,#N/A,FALSE,"OTHERINPUTS";#N/A,#N/A,FALSE,"SUPPLIEDADJINPUT";#N/A,#N/A,FALSE,"BR&amp;SUPADJ."}</definedName>
    <definedName name="wrn.SELECT_INPUTS." localSheetId="89" hidden="1">{#N/A,#N/A,FALSE,"OTHERINPUTS";#N/A,#N/A,FALSE,"SUPPLIEDADJINPUT";#N/A,#N/A,FALSE,"BR&amp;SUPADJ."}</definedName>
    <definedName name="wrn.SELECT_INPUTS." localSheetId="86" hidden="1">{#N/A,#N/A,FALSE,"OTHERINPUTS";#N/A,#N/A,FALSE,"SUPPLIEDADJINPUT";#N/A,#N/A,FALSE,"BR&amp;SUPADJ."}</definedName>
    <definedName name="wrn.SELECT_INPUTS." localSheetId="102" hidden="1">{#N/A,#N/A,FALSE,"OTHERINPUTS";#N/A,#N/A,FALSE,"SUPPLIEDADJINPUT";#N/A,#N/A,FALSE,"BR&amp;SUPADJ."}</definedName>
    <definedName name="wrn.SELECT_INPUTS." hidden="1">{#N/A,#N/A,FALSE,"OTHERINPUTS";#N/A,#N/A,FALSE,"SUPPLIEDADJINPUT";#N/A,#N/A,FALSE,"BR&amp;SUPADJ."}</definedName>
    <definedName name="wrn.SELECT_PROV." localSheetId="3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localSheetId="4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localSheetId="17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localSheetId="18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localSheetId="5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localSheetId="6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localSheetId="34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localSheetId="7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localSheetId="48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localSheetId="59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localSheetId="60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localSheetId="35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localSheetId="125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localSheetId="124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localSheetId="82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localSheetId="83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localSheetId="89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localSheetId="86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localSheetId="102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nior._.Staff." localSheetId="3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wrn.Senior._.Staff." localSheetId="4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wrn.Senior._.Staff." localSheetId="17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wrn.Senior._.Staff." localSheetId="18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wrn.Senior._.Staff." localSheetId="5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wrn.Senior._.Staff." localSheetId="6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wrn.Senior._.Staff." localSheetId="34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wrn.Senior._.Staff." localSheetId="7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wrn.Senior._.Staff." localSheetId="48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wrn.Senior._.Staff." localSheetId="59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wrn.Senior._.Staff." localSheetId="60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wrn.Senior._.Staff." localSheetId="35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wrn.Senior._.Staff." localSheetId="125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wrn.Senior._.Staff." localSheetId="124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wrn.Senior._.Staff." localSheetId="82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wrn.Senior._.Staff." localSheetId="83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wrn.Senior._.Staff." localSheetId="89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wrn.Senior._.Staff." localSheetId="86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wrn.Senior._.Staff." localSheetId="102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wrn.Senior._.Staff.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wrn.Settlement._.Analysis." localSheetId="3" hidden="1">{"Assumptions",#N/A,FALSE,"Assumptions";"2003 - 2007 Summary",#N/A,FALSE,"Income Statement";"Summary Deferral Forecast",#N/A,FALSE,"Deferral Forecast"}</definedName>
    <definedName name="wrn.Settlement._.Analysis." localSheetId="4" hidden="1">{"Assumptions",#N/A,FALSE,"Assumptions";"2003 - 2007 Summary",#N/A,FALSE,"Income Statement";"Summary Deferral Forecast",#N/A,FALSE,"Deferral Forecast"}</definedName>
    <definedName name="wrn.Settlement._.Analysis." localSheetId="17" hidden="1">{"Assumptions",#N/A,FALSE,"Assumptions";"2003 - 2007 Summary",#N/A,FALSE,"Income Statement";"Summary Deferral Forecast",#N/A,FALSE,"Deferral Forecast"}</definedName>
    <definedName name="wrn.Settlement._.Analysis." localSheetId="18" hidden="1">{"Assumptions",#N/A,FALSE,"Assumptions";"2003 - 2007 Summary",#N/A,FALSE,"Income Statement";"Summary Deferral Forecast",#N/A,FALSE,"Deferral Forecast"}</definedName>
    <definedName name="wrn.Settlement._.Analysis." localSheetId="5" hidden="1">{"Assumptions",#N/A,FALSE,"Assumptions";"2003 - 2007 Summary",#N/A,FALSE,"Income Statement";"Summary Deferral Forecast",#N/A,FALSE,"Deferral Forecast"}</definedName>
    <definedName name="wrn.Settlement._.Analysis." localSheetId="6" hidden="1">{"Assumptions",#N/A,FALSE,"Assumptions";"2003 - 2007 Summary",#N/A,FALSE,"Income Statement";"Summary Deferral Forecast",#N/A,FALSE,"Deferral Forecast"}</definedName>
    <definedName name="wrn.Settlement._.Analysis." localSheetId="34" hidden="1">{"Assumptions",#N/A,FALSE,"Assumptions";"2003 - 2007 Summary",#N/A,FALSE,"Income Statement";"Summary Deferral Forecast",#N/A,FALSE,"Deferral Forecast"}</definedName>
    <definedName name="wrn.Settlement._.Analysis." localSheetId="7" hidden="1">{"Assumptions",#N/A,FALSE,"Assumptions";"2003 - 2007 Summary",#N/A,FALSE,"Income Statement";"Summary Deferral Forecast",#N/A,FALSE,"Deferral Forecast"}</definedName>
    <definedName name="wrn.Settlement._.Analysis." localSheetId="48" hidden="1">{"Assumptions",#N/A,FALSE,"Assumptions";"2003 - 2007 Summary",#N/A,FALSE,"Income Statement";"Summary Deferral Forecast",#N/A,FALSE,"Deferral Forecast"}</definedName>
    <definedName name="wrn.Settlement._.Analysis." localSheetId="59" hidden="1">{"Assumptions",#N/A,FALSE,"Assumptions";"2003 - 2007 Summary",#N/A,FALSE,"Income Statement";"Summary Deferral Forecast",#N/A,FALSE,"Deferral Forecast"}</definedName>
    <definedName name="wrn.Settlement._.Analysis." localSheetId="60" hidden="1">{"Assumptions",#N/A,FALSE,"Assumptions";"2003 - 2007 Summary",#N/A,FALSE,"Income Statement";"Summary Deferral Forecast",#N/A,FALSE,"Deferral Forecast"}</definedName>
    <definedName name="wrn.Settlement._.Analysis." localSheetId="35" hidden="1">{"Assumptions",#N/A,FALSE,"Assumptions";"2003 - 2007 Summary",#N/A,FALSE,"Income Statement";"Summary Deferral Forecast",#N/A,FALSE,"Deferral Forecast"}</definedName>
    <definedName name="wrn.Settlement._.Analysis." localSheetId="125" hidden="1">{"Assumptions",#N/A,FALSE,"Assumptions";"2003 - 2007 Summary",#N/A,FALSE,"Income Statement";"Summary Deferral Forecast",#N/A,FALSE,"Deferral Forecast"}</definedName>
    <definedName name="wrn.Settlement._.Analysis." localSheetId="124" hidden="1">{"Assumptions",#N/A,FALSE,"Assumptions";"2003 - 2007 Summary",#N/A,FALSE,"Income Statement";"Summary Deferral Forecast",#N/A,FALSE,"Deferral Forecast"}</definedName>
    <definedName name="wrn.Settlement._.Analysis." localSheetId="82" hidden="1">{"Assumptions",#N/A,FALSE,"Assumptions";"2003 - 2007 Summary",#N/A,FALSE,"Income Statement";"Summary Deferral Forecast",#N/A,FALSE,"Deferral Forecast"}</definedName>
    <definedName name="wrn.Settlement._.Analysis." localSheetId="83" hidden="1">{"Assumptions",#N/A,FALSE,"Assumptions";"2003 - 2007 Summary",#N/A,FALSE,"Income Statement";"Summary Deferral Forecast",#N/A,FALSE,"Deferral Forecast"}</definedName>
    <definedName name="wrn.Settlement._.Analysis." localSheetId="89" hidden="1">{"Assumptions",#N/A,FALSE,"Assumptions";"2003 - 2007 Summary",#N/A,FALSE,"Income Statement";"Summary Deferral Forecast",#N/A,FALSE,"Deferral Forecast"}</definedName>
    <definedName name="wrn.Settlement._.Analysis." localSheetId="86" hidden="1">{"Assumptions",#N/A,FALSE,"Assumptions";"2003 - 2007 Summary",#N/A,FALSE,"Income Statement";"Summary Deferral Forecast",#N/A,FALSE,"Deferral Forecast"}</definedName>
    <definedName name="wrn.Settlement._.Analysis." localSheetId="102" hidden="1">{"Assumptions",#N/A,FALSE,"Assumptions";"2003 - 2007 Summary",#N/A,FALSE,"Income Statement";"Summary Deferral Forecast",#N/A,FALSE,"Deferral Forecast"}</definedName>
    <definedName name="wrn.Settlement._.Analysis." hidden="1">{"Assumptions",#N/A,FALSE,"Assumptions";"2003 - 2007 Summary",#N/A,FALSE,"Income Statement";"Summary Deferral Forecast",#N/A,FALSE,"Deferral Forecast"}</definedName>
    <definedName name="wrn.SPA._.FAC." localSheetId="3" hidden="1">{"SPA_FAC",#N/A,FALSE,"OMPA SPA FAC"}</definedName>
    <definedName name="wrn.SPA._.FAC." localSheetId="4" hidden="1">{"SPA_FAC",#N/A,FALSE,"OMPA SPA FAC"}</definedName>
    <definedName name="wrn.SPA._.FAC." localSheetId="17" hidden="1">{"SPA_FAC",#N/A,FALSE,"OMPA SPA FAC"}</definedName>
    <definedName name="wrn.SPA._.FAC." localSheetId="18" hidden="1">{"SPA_FAC",#N/A,FALSE,"OMPA SPA FAC"}</definedName>
    <definedName name="wrn.SPA._.FAC." localSheetId="5" hidden="1">{"SPA_FAC",#N/A,FALSE,"OMPA SPA FAC"}</definedName>
    <definedName name="wrn.SPA._.FAC." localSheetId="6" hidden="1">{"SPA_FAC",#N/A,FALSE,"OMPA SPA FAC"}</definedName>
    <definedName name="wrn.SPA._.FAC." localSheetId="34" hidden="1">{"SPA_FAC",#N/A,FALSE,"OMPA SPA FAC"}</definedName>
    <definedName name="wrn.SPA._.FAC." localSheetId="7" hidden="1">{"SPA_FAC",#N/A,FALSE,"OMPA SPA FAC"}</definedName>
    <definedName name="wrn.SPA._.FAC." localSheetId="48" hidden="1">{"SPA_FAC",#N/A,FALSE,"OMPA SPA FAC"}</definedName>
    <definedName name="wrn.SPA._.FAC." localSheetId="59" hidden="1">{"SPA_FAC",#N/A,FALSE,"OMPA SPA FAC"}</definedName>
    <definedName name="wrn.SPA._.FAC." localSheetId="60" hidden="1">{"SPA_FAC",#N/A,FALSE,"OMPA SPA FAC"}</definedName>
    <definedName name="wrn.SPA._.FAC." localSheetId="35" hidden="1">{"SPA_FAC",#N/A,FALSE,"OMPA SPA FAC"}</definedName>
    <definedName name="wrn.SPA._.FAC." localSheetId="125" hidden="1">{"SPA_FAC",#N/A,FALSE,"OMPA SPA FAC"}</definedName>
    <definedName name="wrn.SPA._.FAC." localSheetId="124" hidden="1">{"SPA_FAC",#N/A,FALSE,"OMPA SPA FAC"}</definedName>
    <definedName name="wrn.SPA._.FAC." localSheetId="82" hidden="1">{"SPA_FAC",#N/A,FALSE,"OMPA SPA FAC"}</definedName>
    <definedName name="wrn.SPA._.FAC." localSheetId="83" hidden="1">{"SPA_FAC",#N/A,FALSE,"OMPA SPA FAC"}</definedName>
    <definedName name="wrn.SPA._.FAC." localSheetId="89" hidden="1">{"SPA_FAC",#N/A,FALSE,"OMPA SPA FAC"}</definedName>
    <definedName name="wrn.SPA._.FAC." localSheetId="86" hidden="1">{"SPA_FAC",#N/A,FALSE,"OMPA SPA FAC"}</definedName>
    <definedName name="wrn.SPA._.FAC." localSheetId="102" hidden="1">{"SPA_FAC",#N/A,FALSE,"OMPA SPA FAC"}</definedName>
    <definedName name="wrn.SPA._.FAC." hidden="1">{"SPA_FAC",#N/A,FALSE,"OMPA SPA FAC"}</definedName>
    <definedName name="wrn.SPA._.FAC._1" localSheetId="3" hidden="1">{"SPA_FAC",#N/A,FALSE,"OMPA SPA FAC"}</definedName>
    <definedName name="wrn.SPA._.FAC._1" localSheetId="4" hidden="1">{"SPA_FAC",#N/A,FALSE,"OMPA SPA FAC"}</definedName>
    <definedName name="wrn.SPA._.FAC._1" localSheetId="17" hidden="1">{"SPA_FAC",#N/A,FALSE,"OMPA SPA FAC"}</definedName>
    <definedName name="wrn.SPA._.FAC._1" localSheetId="18" hidden="1">{"SPA_FAC",#N/A,FALSE,"OMPA SPA FAC"}</definedName>
    <definedName name="wrn.SPA._.FAC._1" localSheetId="5" hidden="1">{"SPA_FAC",#N/A,FALSE,"OMPA SPA FAC"}</definedName>
    <definedName name="wrn.SPA._.FAC._1" localSheetId="6" hidden="1">{"SPA_FAC",#N/A,FALSE,"OMPA SPA FAC"}</definedName>
    <definedName name="wrn.SPA._.FAC._1" localSheetId="34" hidden="1">{"SPA_FAC",#N/A,FALSE,"OMPA SPA FAC"}</definedName>
    <definedName name="wrn.SPA._.FAC._1" localSheetId="7" hidden="1">{"SPA_FAC",#N/A,FALSE,"OMPA SPA FAC"}</definedName>
    <definedName name="wrn.SPA._.FAC._1" localSheetId="35" hidden="1">{"SPA_FAC",#N/A,FALSE,"OMPA SPA FAC"}</definedName>
    <definedName name="wrn.SPA._.FAC._1" localSheetId="124" hidden="1">{"SPA_FAC",#N/A,FALSE,"OMPA SPA FAC"}</definedName>
    <definedName name="wrn.SPA._.FAC._1" localSheetId="82" hidden="1">{"SPA_FAC",#N/A,FALSE,"OMPA SPA FAC"}</definedName>
    <definedName name="wrn.SPA._.FAC._1" localSheetId="83" hidden="1">{"SPA_FAC",#N/A,FALSE,"OMPA SPA FAC"}</definedName>
    <definedName name="wrn.SPA._.FAC._1" localSheetId="89" hidden="1">{"SPA_FAC",#N/A,FALSE,"OMPA SPA FAC"}</definedName>
    <definedName name="wrn.SPA._.FAC._1" localSheetId="86" hidden="1">{"SPA_FAC",#N/A,FALSE,"OMPA SPA FAC"}</definedName>
    <definedName name="wrn.SPA._.FAC._1" localSheetId="102" hidden="1">{"SPA_FAC",#N/A,FALSE,"OMPA SPA FAC"}</definedName>
    <definedName name="wrn.SPA._.FAC._1" hidden="1">{"SPA_FAC",#N/A,FALSE,"OMPA SPA FAC"}</definedName>
    <definedName name="wrn.SPA._.FAC._2" localSheetId="3" hidden="1">{"SPA_FAC",#N/A,FALSE,"OMPA SPA FAC"}</definedName>
    <definedName name="wrn.SPA._.FAC._2" localSheetId="4" hidden="1">{"SPA_FAC",#N/A,FALSE,"OMPA SPA FAC"}</definedName>
    <definedName name="wrn.SPA._.FAC._2" localSheetId="17" hidden="1">{"SPA_FAC",#N/A,FALSE,"OMPA SPA FAC"}</definedName>
    <definedName name="wrn.SPA._.FAC._2" localSheetId="18" hidden="1">{"SPA_FAC",#N/A,FALSE,"OMPA SPA FAC"}</definedName>
    <definedName name="wrn.SPA._.FAC._2" localSheetId="5" hidden="1">{"SPA_FAC",#N/A,FALSE,"OMPA SPA FAC"}</definedName>
    <definedName name="wrn.SPA._.FAC._2" localSheetId="6" hidden="1">{"SPA_FAC",#N/A,FALSE,"OMPA SPA FAC"}</definedName>
    <definedName name="wrn.SPA._.FAC._2" localSheetId="34" hidden="1">{"SPA_FAC",#N/A,FALSE,"OMPA SPA FAC"}</definedName>
    <definedName name="wrn.SPA._.FAC._2" localSheetId="7" hidden="1">{"SPA_FAC",#N/A,FALSE,"OMPA SPA FAC"}</definedName>
    <definedName name="wrn.SPA._.FAC._2" localSheetId="35" hidden="1">{"SPA_FAC",#N/A,FALSE,"OMPA SPA FAC"}</definedName>
    <definedName name="wrn.SPA._.FAC._2" localSheetId="124" hidden="1">{"SPA_FAC",#N/A,FALSE,"OMPA SPA FAC"}</definedName>
    <definedName name="wrn.SPA._.FAC._2" localSheetId="82" hidden="1">{"SPA_FAC",#N/A,FALSE,"OMPA SPA FAC"}</definedName>
    <definedName name="wrn.SPA._.FAC._2" localSheetId="83" hidden="1">{"SPA_FAC",#N/A,FALSE,"OMPA SPA FAC"}</definedName>
    <definedName name="wrn.SPA._.FAC._2" localSheetId="89" hidden="1">{"SPA_FAC",#N/A,FALSE,"OMPA SPA FAC"}</definedName>
    <definedName name="wrn.SPA._.FAC._2" localSheetId="86" hidden="1">{"SPA_FAC",#N/A,FALSE,"OMPA SPA FAC"}</definedName>
    <definedName name="wrn.SPA._.FAC._2" localSheetId="102" hidden="1">{"SPA_FAC",#N/A,FALSE,"OMPA SPA FAC"}</definedName>
    <definedName name="wrn.SPA._.FAC._2" hidden="1">{"SPA_FAC",#N/A,FALSE,"OMPA SPA FAC"}</definedName>
    <definedName name="wrn.SPA._.Invoice." localSheetId="3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localSheetId="4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localSheetId="17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localSheetId="18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localSheetId="5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localSheetId="6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localSheetId="34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localSheetId="7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localSheetId="48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localSheetId="59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localSheetId="60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localSheetId="35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localSheetId="125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localSheetId="124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localSheetId="82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localSheetId="83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localSheetId="89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localSheetId="86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localSheetId="102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tatements.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3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4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5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6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3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2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2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8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8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8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8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0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ETSON." localSheetId="3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4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17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18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5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6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34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7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48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59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6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35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125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124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8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83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89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86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10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MMARY." localSheetId="3" hidden="1">{"OKCLS_SUMMARY",#N/A,FALSE,"INTERNAL REPORTS";"JURIS_SUMMARY",#N/A,FALSE,"INTERNAL REPORTS"}</definedName>
    <definedName name="wrn.SUMMARY." localSheetId="4" hidden="1">{"OKCLS_SUMMARY",#N/A,FALSE,"INTERNAL REPORTS";"JURIS_SUMMARY",#N/A,FALSE,"INTERNAL REPORTS"}</definedName>
    <definedName name="wrn.SUMMARY." localSheetId="17" hidden="1">{"OKCLS_SUMMARY",#N/A,FALSE,"INTERNAL REPORTS";"JURIS_SUMMARY",#N/A,FALSE,"INTERNAL REPORTS"}</definedName>
    <definedName name="wrn.SUMMARY." localSheetId="18" hidden="1">{"OKCLS_SUMMARY",#N/A,FALSE,"INTERNAL REPORTS";"JURIS_SUMMARY",#N/A,FALSE,"INTERNAL REPORTS"}</definedName>
    <definedName name="wrn.SUMMARY." localSheetId="5" hidden="1">{"OKCLS_SUMMARY",#N/A,FALSE,"INTERNAL REPORTS";"JURIS_SUMMARY",#N/A,FALSE,"INTERNAL REPORTS"}</definedName>
    <definedName name="wrn.SUMMARY." localSheetId="6" hidden="1">{"OKCLS_SUMMARY",#N/A,FALSE,"INTERNAL REPORTS";"JURIS_SUMMARY",#N/A,FALSE,"INTERNAL REPORTS"}</definedName>
    <definedName name="wrn.SUMMARY." localSheetId="34" hidden="1">{"OKCLS_SUMMARY",#N/A,FALSE,"INTERNAL REPORTS";"JURIS_SUMMARY",#N/A,FALSE,"INTERNAL REPORTS"}</definedName>
    <definedName name="wrn.SUMMARY." localSheetId="7" hidden="1">{"OKCLS_SUMMARY",#N/A,FALSE,"INTERNAL REPORTS";"JURIS_SUMMARY",#N/A,FALSE,"INTERNAL REPORTS"}</definedName>
    <definedName name="wrn.SUMMARY." localSheetId="48" hidden="1">{"OKCLS_SUMMARY",#N/A,FALSE,"INTERNAL REPORTS";"JURIS_SUMMARY",#N/A,FALSE,"INTERNAL REPORTS"}</definedName>
    <definedName name="wrn.SUMMARY." localSheetId="59" hidden="1">{"OKCLS_SUMMARY",#N/A,FALSE,"INTERNAL REPORTS";"JURIS_SUMMARY",#N/A,FALSE,"INTERNAL REPORTS"}</definedName>
    <definedName name="wrn.SUMMARY." localSheetId="60" hidden="1">{"OKCLS_SUMMARY",#N/A,FALSE,"INTERNAL REPORTS";"JURIS_SUMMARY",#N/A,FALSE,"INTERNAL REPORTS"}</definedName>
    <definedName name="wrn.SUMMARY." localSheetId="35" hidden="1">{"OKCLS_SUMMARY",#N/A,FALSE,"INTERNAL REPORTS";"JURIS_SUMMARY",#N/A,FALSE,"INTERNAL REPORTS"}</definedName>
    <definedName name="wrn.SUMMARY." localSheetId="125" hidden="1">{"OKCLS_SUMMARY",#N/A,FALSE,"INTERNAL REPORTS";"JURIS_SUMMARY",#N/A,FALSE,"INTERNAL REPORTS"}</definedName>
    <definedName name="wrn.SUMMARY." localSheetId="124" hidden="1">{"OKCLS_SUMMARY",#N/A,FALSE,"INTERNAL REPORTS";"JURIS_SUMMARY",#N/A,FALSE,"INTERNAL REPORTS"}</definedName>
    <definedName name="wrn.SUMMARY." localSheetId="82" hidden="1">{"OKCLS_SUMMARY",#N/A,FALSE,"INTERNAL REPORTS";"JURIS_SUMMARY",#N/A,FALSE,"INTERNAL REPORTS"}</definedName>
    <definedName name="wrn.SUMMARY." localSheetId="83" hidden="1">{"OKCLS_SUMMARY",#N/A,FALSE,"INTERNAL REPORTS";"JURIS_SUMMARY",#N/A,FALSE,"INTERNAL REPORTS"}</definedName>
    <definedName name="wrn.SUMMARY." localSheetId="89" hidden="1">{"OKCLS_SUMMARY",#N/A,FALSE,"INTERNAL REPORTS";"JURIS_SUMMARY",#N/A,FALSE,"INTERNAL REPORTS"}</definedName>
    <definedName name="wrn.SUMMARY." localSheetId="86" hidden="1">{"OKCLS_SUMMARY",#N/A,FALSE,"INTERNAL REPORTS";"JURIS_SUMMARY",#N/A,FALSE,"INTERNAL REPORTS"}</definedName>
    <definedName name="wrn.SUMMARY." localSheetId="102" hidden="1">{"OKCLS_SUMMARY",#N/A,FALSE,"INTERNAL REPORTS";"JURIS_SUMMARY",#N/A,FALSE,"INTERNAL REPORTS"}</definedName>
    <definedName name="wrn.SUMMARY." hidden="1">{"OKCLS_SUMMARY",#N/A,FALSE,"INTERNAL REPORTS";"JURIS_SUMMARY",#N/A,FALSE,"INTERNAL REPORTS"}</definedName>
    <definedName name="wrn.Summary_GL." localSheetId="3" hidden="1">{#N/A,#N/A,FALSE,"GLDwnLoad"}</definedName>
    <definedName name="wrn.Summary_GL." localSheetId="4" hidden="1">{#N/A,#N/A,FALSE,"GLDwnLoad"}</definedName>
    <definedName name="wrn.Summary_GL." localSheetId="17" hidden="1">{#N/A,#N/A,FALSE,"GLDwnLoad"}</definedName>
    <definedName name="wrn.Summary_GL." localSheetId="18" hidden="1">{#N/A,#N/A,FALSE,"GLDwnLoad"}</definedName>
    <definedName name="wrn.Summary_GL." localSheetId="5" hidden="1">{#N/A,#N/A,FALSE,"GLDwnLoad"}</definedName>
    <definedName name="wrn.Summary_GL." localSheetId="6" hidden="1">{#N/A,#N/A,FALSE,"GLDwnLoad"}</definedName>
    <definedName name="wrn.Summary_GL." localSheetId="34" hidden="1">{#N/A,#N/A,FALSE,"GLDwnLoad"}</definedName>
    <definedName name="wrn.Summary_GL." localSheetId="7" hidden="1">{#N/A,#N/A,FALSE,"GLDwnLoad"}</definedName>
    <definedName name="wrn.Summary_GL." localSheetId="48" hidden="1">{#N/A,#N/A,FALSE,"GLDwnLoad"}</definedName>
    <definedName name="wrn.Summary_GL." localSheetId="59" hidden="1">{#N/A,#N/A,FALSE,"GLDwnLoad"}</definedName>
    <definedName name="wrn.Summary_GL." localSheetId="60" hidden="1">{#N/A,#N/A,FALSE,"GLDwnLoad"}</definedName>
    <definedName name="wrn.Summary_GL." localSheetId="35" hidden="1">{#N/A,#N/A,FALSE,"GLDwnLoad"}</definedName>
    <definedName name="wrn.Summary_GL." localSheetId="125" hidden="1">{#N/A,#N/A,FALSE,"GLDwnLoad"}</definedName>
    <definedName name="wrn.Summary_GL." localSheetId="124" hidden="1">{#N/A,#N/A,FALSE,"GLDwnLoad"}</definedName>
    <definedName name="wrn.Summary_GL." localSheetId="82" hidden="1">{#N/A,#N/A,FALSE,"GLDwnLoad"}</definedName>
    <definedName name="wrn.Summary_GL." localSheetId="83" hidden="1">{#N/A,#N/A,FALSE,"GLDwnLoad"}</definedName>
    <definedName name="wrn.Summary_GL." localSheetId="89" hidden="1">{#N/A,#N/A,FALSE,"GLDwnLoad"}</definedName>
    <definedName name="wrn.Summary_GL." localSheetId="86" hidden="1">{#N/A,#N/A,FALSE,"GLDwnLoad"}</definedName>
    <definedName name="wrn.Summary_GL." localSheetId="102" hidden="1">{#N/A,#N/A,FALSE,"GLDwnLoad"}</definedName>
    <definedName name="wrn.Summary_GL." hidden="1">{#N/A,#N/A,FALSE,"GLDwnLoad"}</definedName>
    <definedName name="wrn.SUP.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3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4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5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6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3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2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2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8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8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8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8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0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_1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_1" localSheetId="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_1" localSheetId="1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_1" localSheetId="1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_1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_1" localSheetId="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_1" localSheetId="3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_1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_1" localSheetId="3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_1" localSheetId="12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_1" localSheetId="8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_1" localSheetId="8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_1" localSheetId="8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_1" localSheetId="8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_1" localSheetId="10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_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_2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_2" localSheetId="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_2" localSheetId="1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_2" localSheetId="1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_2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_2" localSheetId="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_2" localSheetId="3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_2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_2" localSheetId="3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_2" localSheetId="12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_2" localSheetId="8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_2" localSheetId="8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_2" localSheetId="8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_2" localSheetId="8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_2" localSheetId="10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_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localSheetId="3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4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17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18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5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6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34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7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48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59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6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35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125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124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8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83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89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86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10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_1" localSheetId="3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_1" localSheetId="4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_1" localSheetId="17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_1" localSheetId="18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_1" localSheetId="5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_1" localSheetId="6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_1" localSheetId="34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_1" localSheetId="7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_1" localSheetId="35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_1" localSheetId="124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_1" localSheetId="8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_1" localSheetId="83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_1" localSheetId="89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_1" localSheetId="86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_1" localSheetId="10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_1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_2" localSheetId="3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_2" localSheetId="4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_2" localSheetId="17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_2" localSheetId="18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_2" localSheetId="5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_2" localSheetId="6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_2" localSheetId="34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_2" localSheetId="7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_2" localSheetId="35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_2" localSheetId="124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_2" localSheetId="8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_2" localSheetId="83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_2" localSheetId="89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_2" localSheetId="86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_2" localSheetId="10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_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port_Net_Plant." localSheetId="3" hidden="1">{"Support Net Plant=Net Utility Plant",#N/A,FALSE,"Net Plant"}</definedName>
    <definedName name="wrn.Support_Net_Plant." localSheetId="4" hidden="1">{"Support Net Plant=Net Utility Plant",#N/A,FALSE,"Net Plant"}</definedName>
    <definedName name="wrn.Support_Net_Plant." localSheetId="17" hidden="1">{"Support Net Plant=Net Utility Plant",#N/A,FALSE,"Net Plant"}</definedName>
    <definedName name="wrn.Support_Net_Plant." localSheetId="18" hidden="1">{"Support Net Plant=Net Utility Plant",#N/A,FALSE,"Net Plant"}</definedName>
    <definedName name="wrn.Support_Net_Plant." localSheetId="5" hidden="1">{"Support Net Plant=Net Utility Plant",#N/A,FALSE,"Net Plant"}</definedName>
    <definedName name="wrn.Support_Net_Plant." localSheetId="6" hidden="1">{"Support Net Plant=Net Utility Plant",#N/A,FALSE,"Net Plant"}</definedName>
    <definedName name="wrn.Support_Net_Plant." localSheetId="34" hidden="1">{"Support Net Plant=Net Utility Plant",#N/A,FALSE,"Net Plant"}</definedName>
    <definedName name="wrn.Support_Net_Plant." localSheetId="7" hidden="1">{"Support Net Plant=Net Utility Plant",#N/A,FALSE,"Net Plant"}</definedName>
    <definedName name="wrn.Support_Net_Plant." localSheetId="48" hidden="1">{"Support Net Plant=Net Utility Plant",#N/A,FALSE,"Net Plant"}</definedName>
    <definedName name="wrn.Support_Net_Plant." localSheetId="59" hidden="1">{"Support Net Plant=Net Utility Plant",#N/A,FALSE,"Net Plant"}</definedName>
    <definedName name="wrn.Support_Net_Plant." localSheetId="60" hidden="1">{"Support Net Plant=Net Utility Plant",#N/A,FALSE,"Net Plant"}</definedName>
    <definedName name="wrn.Support_Net_Plant." localSheetId="35" hidden="1">{"Support Net Plant=Net Utility Plant",#N/A,FALSE,"Net Plant"}</definedName>
    <definedName name="wrn.Support_Net_Plant." localSheetId="125" hidden="1">{"Support Net Plant=Net Utility Plant",#N/A,FALSE,"Net Plant"}</definedName>
    <definedName name="wrn.Support_Net_Plant." localSheetId="124" hidden="1">{"Support Net Plant=Net Utility Plant",#N/A,FALSE,"Net Plant"}</definedName>
    <definedName name="wrn.Support_Net_Plant." localSheetId="82" hidden="1">{"Support Net Plant=Net Utility Plant",#N/A,FALSE,"Net Plant"}</definedName>
    <definedName name="wrn.Support_Net_Plant." localSheetId="83" hidden="1">{"Support Net Plant=Net Utility Plant",#N/A,FALSE,"Net Plant"}</definedName>
    <definedName name="wrn.Support_Net_Plant." localSheetId="89" hidden="1">{"Support Net Plant=Net Utility Plant",#N/A,FALSE,"Net Plant"}</definedName>
    <definedName name="wrn.Support_Net_Plant." localSheetId="86" hidden="1">{"Support Net Plant=Net Utility Plant",#N/A,FALSE,"Net Plant"}</definedName>
    <definedName name="wrn.Support_Net_Plant." localSheetId="102" hidden="1">{"Support Net Plant=Net Utility Plant",#N/A,FALSE,"Net Plant"}</definedName>
    <definedName name="wrn.Support_Net_Plant." hidden="1">{"Support Net Plant=Net Utility Plant",#N/A,FALSE,"Net Plant"}</definedName>
    <definedName name="wrn.Support_O_M_Cust_Emp." localSheetId="3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O_M_Cust_Emp." localSheetId="4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O_M_Cust_Emp." localSheetId="17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O_M_Cust_Emp." localSheetId="18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O_M_Cust_Emp." localSheetId="5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O_M_Cust_Emp." localSheetId="6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O_M_Cust_Emp." localSheetId="34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O_M_Cust_Emp." localSheetId="7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O_M_Cust_Emp." localSheetId="48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O_M_Cust_Emp." localSheetId="59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O_M_Cust_Emp." localSheetId="60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O_M_Cust_Emp." localSheetId="35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O_M_Cust_Emp." localSheetId="125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O_M_Cust_Emp." localSheetId="124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O_M_Cust_Emp." localSheetId="82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O_M_Cust_Emp." localSheetId="83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O_M_Cust_Emp." localSheetId="89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O_M_Cust_Emp." localSheetId="86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O_M_Cust_Emp." localSheetId="102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O_M_Cust_Emp.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Rev_Op_Inc." localSheetId="3" hidden="1">{"Support/Rev Op Inc=Total revenue + OIBT",#N/A,FALSE,"Rev-Op Inc"}</definedName>
    <definedName name="wrn.Support_Rev_Op_Inc." localSheetId="4" hidden="1">{"Support/Rev Op Inc=Total revenue + OIBT",#N/A,FALSE,"Rev-Op Inc"}</definedName>
    <definedName name="wrn.Support_Rev_Op_Inc." localSheetId="17" hidden="1">{"Support/Rev Op Inc=Total revenue + OIBT",#N/A,FALSE,"Rev-Op Inc"}</definedName>
    <definedName name="wrn.Support_Rev_Op_Inc." localSheetId="18" hidden="1">{"Support/Rev Op Inc=Total revenue + OIBT",#N/A,FALSE,"Rev-Op Inc"}</definedName>
    <definedName name="wrn.Support_Rev_Op_Inc." localSheetId="5" hidden="1">{"Support/Rev Op Inc=Total revenue + OIBT",#N/A,FALSE,"Rev-Op Inc"}</definedName>
    <definedName name="wrn.Support_Rev_Op_Inc." localSheetId="6" hidden="1">{"Support/Rev Op Inc=Total revenue + OIBT",#N/A,FALSE,"Rev-Op Inc"}</definedName>
    <definedName name="wrn.Support_Rev_Op_Inc." localSheetId="34" hidden="1">{"Support/Rev Op Inc=Total revenue + OIBT",#N/A,FALSE,"Rev-Op Inc"}</definedName>
    <definedName name="wrn.Support_Rev_Op_Inc." localSheetId="7" hidden="1">{"Support/Rev Op Inc=Total revenue + OIBT",#N/A,FALSE,"Rev-Op Inc"}</definedName>
    <definedName name="wrn.Support_Rev_Op_Inc." localSheetId="48" hidden="1">{"Support/Rev Op Inc=Total revenue + OIBT",#N/A,FALSE,"Rev-Op Inc"}</definedName>
    <definedName name="wrn.Support_Rev_Op_Inc." localSheetId="59" hidden="1">{"Support/Rev Op Inc=Total revenue + OIBT",#N/A,FALSE,"Rev-Op Inc"}</definedName>
    <definedName name="wrn.Support_Rev_Op_Inc." localSheetId="60" hidden="1">{"Support/Rev Op Inc=Total revenue + OIBT",#N/A,FALSE,"Rev-Op Inc"}</definedName>
    <definedName name="wrn.Support_Rev_Op_Inc." localSheetId="35" hidden="1">{"Support/Rev Op Inc=Total revenue + OIBT",#N/A,FALSE,"Rev-Op Inc"}</definedName>
    <definedName name="wrn.Support_Rev_Op_Inc." localSheetId="125" hidden="1">{"Support/Rev Op Inc=Total revenue + OIBT",#N/A,FALSE,"Rev-Op Inc"}</definedName>
    <definedName name="wrn.Support_Rev_Op_Inc." localSheetId="124" hidden="1">{"Support/Rev Op Inc=Total revenue + OIBT",#N/A,FALSE,"Rev-Op Inc"}</definedName>
    <definedName name="wrn.Support_Rev_Op_Inc." localSheetId="82" hidden="1">{"Support/Rev Op Inc=Total revenue + OIBT",#N/A,FALSE,"Rev-Op Inc"}</definedName>
    <definedName name="wrn.Support_Rev_Op_Inc." localSheetId="83" hidden="1">{"Support/Rev Op Inc=Total revenue + OIBT",#N/A,FALSE,"Rev-Op Inc"}</definedName>
    <definedName name="wrn.Support_Rev_Op_Inc." localSheetId="89" hidden="1">{"Support/Rev Op Inc=Total revenue + OIBT",#N/A,FALSE,"Rev-Op Inc"}</definedName>
    <definedName name="wrn.Support_Rev_Op_Inc." localSheetId="86" hidden="1">{"Support/Rev Op Inc=Total revenue + OIBT",#N/A,FALSE,"Rev-Op Inc"}</definedName>
    <definedName name="wrn.Support_Rev_Op_Inc." localSheetId="102" hidden="1">{"Support/Rev Op Inc=Total revenue + OIBT",#N/A,FALSE,"Rev-Op Inc"}</definedName>
    <definedName name="wrn.Support_Rev_Op_Inc." hidden="1">{"Support/Rev Op Inc=Total revenue + OIBT",#N/A,FALSE,"Rev-Op Inc"}</definedName>
    <definedName name="wrn.Supporting._.Calculations." localSheetId="3" hidden="1">{#N/A,#N/A,FALSE,"Work performed";#N/A,#N/A,FALSE,"Resources"}</definedName>
    <definedName name="wrn.Supporting._.Calculations." localSheetId="4" hidden="1">{#N/A,#N/A,FALSE,"Work performed";#N/A,#N/A,FALSE,"Resources"}</definedName>
    <definedName name="wrn.Supporting._.Calculations." localSheetId="17" hidden="1">{#N/A,#N/A,FALSE,"Work performed";#N/A,#N/A,FALSE,"Resources"}</definedName>
    <definedName name="wrn.Supporting._.Calculations." localSheetId="18" hidden="1">{#N/A,#N/A,FALSE,"Work performed";#N/A,#N/A,FALSE,"Resources"}</definedName>
    <definedName name="wrn.Supporting._.Calculations." localSheetId="5" hidden="1">{#N/A,#N/A,FALSE,"Work performed";#N/A,#N/A,FALSE,"Resources"}</definedName>
    <definedName name="wrn.Supporting._.Calculations." localSheetId="6" hidden="1">{#N/A,#N/A,FALSE,"Work performed";#N/A,#N/A,FALSE,"Resources"}</definedName>
    <definedName name="wrn.Supporting._.Calculations." localSheetId="34" hidden="1">{#N/A,#N/A,FALSE,"Work performed";#N/A,#N/A,FALSE,"Resources"}</definedName>
    <definedName name="wrn.Supporting._.Calculations." localSheetId="7" hidden="1">{#N/A,#N/A,FALSE,"Work performed";#N/A,#N/A,FALSE,"Resources"}</definedName>
    <definedName name="wrn.Supporting._.Calculations." localSheetId="48" hidden="1">{#N/A,#N/A,FALSE,"Work performed";#N/A,#N/A,FALSE,"Resources"}</definedName>
    <definedName name="wrn.Supporting._.Calculations." localSheetId="59" hidden="1">{#N/A,#N/A,FALSE,"Work performed";#N/A,#N/A,FALSE,"Resources"}</definedName>
    <definedName name="wrn.Supporting._.Calculations." localSheetId="60" hidden="1">{#N/A,#N/A,FALSE,"Work performed";#N/A,#N/A,FALSE,"Resources"}</definedName>
    <definedName name="wrn.Supporting._.Calculations." localSheetId="35" hidden="1">{#N/A,#N/A,FALSE,"Work performed";#N/A,#N/A,FALSE,"Resources"}</definedName>
    <definedName name="wrn.Supporting._.Calculations." localSheetId="125" hidden="1">{#N/A,#N/A,FALSE,"Work performed";#N/A,#N/A,FALSE,"Resources"}</definedName>
    <definedName name="wrn.Supporting._.Calculations." localSheetId="124" hidden="1">{#N/A,#N/A,FALSE,"Work performed";#N/A,#N/A,FALSE,"Resources"}</definedName>
    <definedName name="wrn.Supporting._.Calculations." localSheetId="82" hidden="1">{#N/A,#N/A,FALSE,"Work performed";#N/A,#N/A,FALSE,"Resources"}</definedName>
    <definedName name="wrn.Supporting._.Calculations." localSheetId="83" hidden="1">{#N/A,#N/A,FALSE,"Work performed";#N/A,#N/A,FALSE,"Resources"}</definedName>
    <definedName name="wrn.Supporting._.Calculations." localSheetId="89" hidden="1">{#N/A,#N/A,FALSE,"Work performed";#N/A,#N/A,FALSE,"Resources"}</definedName>
    <definedName name="wrn.Supporting._.Calculations." localSheetId="86" hidden="1">{#N/A,#N/A,FALSE,"Work performed";#N/A,#N/A,FALSE,"Resources"}</definedName>
    <definedName name="wrn.Supporting._.Calculations." localSheetId="102" hidden="1">{#N/A,#N/A,FALSE,"Work performed";#N/A,#N/A,FALSE,"Resources"}</definedName>
    <definedName name="wrn.Supporting._.Calculations." hidden="1">{#N/A,#N/A,FALSE,"Work performed";#N/A,#N/A,FALSE,"Resources"}</definedName>
    <definedName name="wrn.Table._.SBU._.1996_2002." localSheetId="3" hidden="1">{"SBU Numbers 1996_2002",#N/A,FALSE,"Strategic Business Lines"}</definedName>
    <definedName name="wrn.Table._.SBU._.1996_2002." localSheetId="4" hidden="1">{"SBU Numbers 1996_2002",#N/A,FALSE,"Strategic Business Lines"}</definedName>
    <definedName name="wrn.Table._.SBU._.1996_2002." localSheetId="17" hidden="1">{"SBU Numbers 1996_2002",#N/A,FALSE,"Strategic Business Lines"}</definedName>
    <definedName name="wrn.Table._.SBU._.1996_2002." localSheetId="18" hidden="1">{"SBU Numbers 1996_2002",#N/A,FALSE,"Strategic Business Lines"}</definedName>
    <definedName name="wrn.Table._.SBU._.1996_2002." localSheetId="5" hidden="1">{"SBU Numbers 1996_2002",#N/A,FALSE,"Strategic Business Lines"}</definedName>
    <definedName name="wrn.Table._.SBU._.1996_2002." localSheetId="6" hidden="1">{"SBU Numbers 1996_2002",#N/A,FALSE,"Strategic Business Lines"}</definedName>
    <definedName name="wrn.Table._.SBU._.1996_2002." localSheetId="34" hidden="1">{"SBU Numbers 1996_2002",#N/A,FALSE,"Strategic Business Lines"}</definedName>
    <definedName name="wrn.Table._.SBU._.1996_2002." localSheetId="7" hidden="1">{"SBU Numbers 1996_2002",#N/A,FALSE,"Strategic Business Lines"}</definedName>
    <definedName name="wrn.Table._.SBU._.1996_2002." localSheetId="48" hidden="1">{"SBU Numbers 1996_2002",#N/A,FALSE,"Strategic Business Lines"}</definedName>
    <definedName name="wrn.Table._.SBU._.1996_2002." localSheetId="59" hidden="1">{"SBU Numbers 1996_2002",#N/A,FALSE,"Strategic Business Lines"}</definedName>
    <definedName name="wrn.Table._.SBU._.1996_2002." localSheetId="60" hidden="1">{"SBU Numbers 1996_2002",#N/A,FALSE,"Strategic Business Lines"}</definedName>
    <definedName name="wrn.Table._.SBU._.1996_2002." localSheetId="35" hidden="1">{"SBU Numbers 1996_2002",#N/A,FALSE,"Strategic Business Lines"}</definedName>
    <definedName name="wrn.Table._.SBU._.1996_2002." localSheetId="125" hidden="1">{"SBU Numbers 1996_2002",#N/A,FALSE,"Strategic Business Lines"}</definedName>
    <definedName name="wrn.Table._.SBU._.1996_2002." localSheetId="124" hidden="1">{"SBU Numbers 1996_2002",#N/A,FALSE,"Strategic Business Lines"}</definedName>
    <definedName name="wrn.Table._.SBU._.1996_2002." localSheetId="82" hidden="1">{"SBU Numbers 1996_2002",#N/A,FALSE,"Strategic Business Lines"}</definedName>
    <definedName name="wrn.Table._.SBU._.1996_2002." localSheetId="83" hidden="1">{"SBU Numbers 1996_2002",#N/A,FALSE,"Strategic Business Lines"}</definedName>
    <definedName name="wrn.Table._.SBU._.1996_2002." localSheetId="89" hidden="1">{"SBU Numbers 1996_2002",#N/A,FALSE,"Strategic Business Lines"}</definedName>
    <definedName name="wrn.Table._.SBU._.1996_2002." localSheetId="86" hidden="1">{"SBU Numbers 1996_2002",#N/A,FALSE,"Strategic Business Lines"}</definedName>
    <definedName name="wrn.Table._.SBU._.1996_2002." localSheetId="102" hidden="1">{"SBU Numbers 1996_2002",#N/A,FALSE,"Strategic Business Lines"}</definedName>
    <definedName name="wrn.Table._.SBU._.1996_2002." hidden="1">{"SBU Numbers 1996_2002",#N/A,FALSE,"Strategic Business Lines"}</definedName>
    <definedName name="wrn.tables." localSheetId="3" hidden="1">{"print1",#N/A,FALSE,"D21CUSTS";"print2",#N/A,FALSE,"D21CUSTS";"print3",#N/A,FALSE,"D21CUSTS";"print4",#N/A,FALSE,"D21CUSTS"}</definedName>
    <definedName name="wrn.tables." localSheetId="4" hidden="1">{"print1",#N/A,FALSE,"D21CUSTS";"print2",#N/A,FALSE,"D21CUSTS";"print3",#N/A,FALSE,"D21CUSTS";"print4",#N/A,FALSE,"D21CUSTS"}</definedName>
    <definedName name="wrn.tables." localSheetId="17" hidden="1">{"print1",#N/A,FALSE,"D21CUSTS";"print2",#N/A,FALSE,"D21CUSTS";"print3",#N/A,FALSE,"D21CUSTS";"print4",#N/A,FALSE,"D21CUSTS"}</definedName>
    <definedName name="wrn.tables." localSheetId="18" hidden="1">{"print1",#N/A,FALSE,"D21CUSTS";"print2",#N/A,FALSE,"D21CUSTS";"print3",#N/A,FALSE,"D21CUSTS";"print4",#N/A,FALSE,"D21CUSTS"}</definedName>
    <definedName name="wrn.tables." localSheetId="5" hidden="1">{"print1",#N/A,FALSE,"D21CUSTS";"print2",#N/A,FALSE,"D21CUSTS";"print3",#N/A,FALSE,"D21CUSTS";"print4",#N/A,FALSE,"D21CUSTS"}</definedName>
    <definedName name="wrn.tables." localSheetId="6" hidden="1">{"print1",#N/A,FALSE,"D21CUSTS";"print2",#N/A,FALSE,"D21CUSTS";"print3",#N/A,FALSE,"D21CUSTS";"print4",#N/A,FALSE,"D21CUSTS"}</definedName>
    <definedName name="wrn.tables." localSheetId="34" hidden="1">{"print1",#N/A,FALSE,"D21CUSTS";"print2",#N/A,FALSE,"D21CUSTS";"print3",#N/A,FALSE,"D21CUSTS";"print4",#N/A,FALSE,"D21CUSTS"}</definedName>
    <definedName name="wrn.tables." localSheetId="7" hidden="1">{"print1",#N/A,FALSE,"D21CUSTS";"print2",#N/A,FALSE,"D21CUSTS";"print3",#N/A,FALSE,"D21CUSTS";"print4",#N/A,FALSE,"D21CUSTS"}</definedName>
    <definedName name="wrn.tables." localSheetId="48" hidden="1">{"print1",#N/A,FALSE,"D21CUSTS";"print2",#N/A,FALSE,"D21CUSTS";"print3",#N/A,FALSE,"D21CUSTS";"print4",#N/A,FALSE,"D21CUSTS"}</definedName>
    <definedName name="wrn.tables." localSheetId="59" hidden="1">{"print1",#N/A,FALSE,"D21CUSTS";"print2",#N/A,FALSE,"D21CUSTS";"print3",#N/A,FALSE,"D21CUSTS";"print4",#N/A,FALSE,"D21CUSTS"}</definedName>
    <definedName name="wrn.tables." localSheetId="60" hidden="1">{"print1",#N/A,FALSE,"D21CUSTS";"print2",#N/A,FALSE,"D21CUSTS";"print3",#N/A,FALSE,"D21CUSTS";"print4",#N/A,FALSE,"D21CUSTS"}</definedName>
    <definedName name="wrn.tables." localSheetId="35" hidden="1">{"print1",#N/A,FALSE,"D21CUSTS";"print2",#N/A,FALSE,"D21CUSTS";"print3",#N/A,FALSE,"D21CUSTS";"print4",#N/A,FALSE,"D21CUSTS"}</definedName>
    <definedName name="wrn.tables." localSheetId="125" hidden="1">{"print1",#N/A,FALSE,"D21CUSTS";"print2",#N/A,FALSE,"D21CUSTS";"print3",#N/A,FALSE,"D21CUSTS";"print4",#N/A,FALSE,"D21CUSTS"}</definedName>
    <definedName name="wrn.tables." localSheetId="124" hidden="1">{"print1",#N/A,FALSE,"D21CUSTS";"print2",#N/A,FALSE,"D21CUSTS";"print3",#N/A,FALSE,"D21CUSTS";"print4",#N/A,FALSE,"D21CUSTS"}</definedName>
    <definedName name="wrn.tables." localSheetId="82" hidden="1">{"print1",#N/A,FALSE,"D21CUSTS";"print2",#N/A,FALSE,"D21CUSTS";"print3",#N/A,FALSE,"D21CUSTS";"print4",#N/A,FALSE,"D21CUSTS"}</definedName>
    <definedName name="wrn.tables." localSheetId="83" hidden="1">{"print1",#N/A,FALSE,"D21CUSTS";"print2",#N/A,FALSE,"D21CUSTS";"print3",#N/A,FALSE,"D21CUSTS";"print4",#N/A,FALSE,"D21CUSTS"}</definedName>
    <definedName name="wrn.tables." localSheetId="89" hidden="1">{"print1",#N/A,FALSE,"D21CUSTS";"print2",#N/A,FALSE,"D21CUSTS";"print3",#N/A,FALSE,"D21CUSTS";"print4",#N/A,FALSE,"D21CUSTS"}</definedName>
    <definedName name="wrn.tables." localSheetId="86" hidden="1">{"print1",#N/A,FALSE,"D21CUSTS";"print2",#N/A,FALSE,"D21CUSTS";"print3",#N/A,FALSE,"D21CUSTS";"print4",#N/A,FALSE,"D21CUSTS"}</definedName>
    <definedName name="wrn.tables." localSheetId="102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rn.tables._1" localSheetId="3" hidden="1">{"print1",#N/A,FALSE,"D21CUSTS";"print2",#N/A,FALSE,"D21CUSTS";"print3",#N/A,FALSE,"D21CUSTS";"print4",#N/A,FALSE,"D21CUSTS"}</definedName>
    <definedName name="wrn.tables._1" localSheetId="4" hidden="1">{"print1",#N/A,FALSE,"D21CUSTS";"print2",#N/A,FALSE,"D21CUSTS";"print3",#N/A,FALSE,"D21CUSTS";"print4",#N/A,FALSE,"D21CUSTS"}</definedName>
    <definedName name="wrn.tables._1" localSheetId="17" hidden="1">{"print1",#N/A,FALSE,"D21CUSTS";"print2",#N/A,FALSE,"D21CUSTS";"print3",#N/A,FALSE,"D21CUSTS";"print4",#N/A,FALSE,"D21CUSTS"}</definedName>
    <definedName name="wrn.tables._1" localSheetId="18" hidden="1">{"print1",#N/A,FALSE,"D21CUSTS";"print2",#N/A,FALSE,"D21CUSTS";"print3",#N/A,FALSE,"D21CUSTS";"print4",#N/A,FALSE,"D21CUSTS"}</definedName>
    <definedName name="wrn.tables._1" localSheetId="5" hidden="1">{"print1",#N/A,FALSE,"D21CUSTS";"print2",#N/A,FALSE,"D21CUSTS";"print3",#N/A,FALSE,"D21CUSTS";"print4",#N/A,FALSE,"D21CUSTS"}</definedName>
    <definedName name="wrn.tables._1" localSheetId="6" hidden="1">{"print1",#N/A,FALSE,"D21CUSTS";"print2",#N/A,FALSE,"D21CUSTS";"print3",#N/A,FALSE,"D21CUSTS";"print4",#N/A,FALSE,"D21CUSTS"}</definedName>
    <definedName name="wrn.tables._1" localSheetId="34" hidden="1">{"print1",#N/A,FALSE,"D21CUSTS";"print2",#N/A,FALSE,"D21CUSTS";"print3",#N/A,FALSE,"D21CUSTS";"print4",#N/A,FALSE,"D21CUSTS"}</definedName>
    <definedName name="wrn.tables._1" localSheetId="7" hidden="1">{"print1",#N/A,FALSE,"D21CUSTS";"print2",#N/A,FALSE,"D21CUSTS";"print3",#N/A,FALSE,"D21CUSTS";"print4",#N/A,FALSE,"D21CUSTS"}</definedName>
    <definedName name="wrn.tables._1" localSheetId="35" hidden="1">{"print1",#N/A,FALSE,"D21CUSTS";"print2",#N/A,FALSE,"D21CUSTS";"print3",#N/A,FALSE,"D21CUSTS";"print4",#N/A,FALSE,"D21CUSTS"}</definedName>
    <definedName name="wrn.tables._1" localSheetId="124" hidden="1">{"print1",#N/A,FALSE,"D21CUSTS";"print2",#N/A,FALSE,"D21CUSTS";"print3",#N/A,FALSE,"D21CUSTS";"print4",#N/A,FALSE,"D21CUSTS"}</definedName>
    <definedName name="wrn.tables._1" localSheetId="82" hidden="1">{"print1",#N/A,FALSE,"D21CUSTS";"print2",#N/A,FALSE,"D21CUSTS";"print3",#N/A,FALSE,"D21CUSTS";"print4",#N/A,FALSE,"D21CUSTS"}</definedName>
    <definedName name="wrn.tables._1" localSheetId="83" hidden="1">{"print1",#N/A,FALSE,"D21CUSTS";"print2",#N/A,FALSE,"D21CUSTS";"print3",#N/A,FALSE,"D21CUSTS";"print4",#N/A,FALSE,"D21CUSTS"}</definedName>
    <definedName name="wrn.tables._1" localSheetId="89" hidden="1">{"print1",#N/A,FALSE,"D21CUSTS";"print2",#N/A,FALSE,"D21CUSTS";"print3",#N/A,FALSE,"D21CUSTS";"print4",#N/A,FALSE,"D21CUSTS"}</definedName>
    <definedName name="wrn.tables._1" localSheetId="86" hidden="1">{"print1",#N/A,FALSE,"D21CUSTS";"print2",#N/A,FALSE,"D21CUSTS";"print3",#N/A,FALSE,"D21CUSTS";"print4",#N/A,FALSE,"D21CUSTS"}</definedName>
    <definedName name="wrn.tables._1" localSheetId="102" hidden="1">{"print1",#N/A,FALSE,"D21CUSTS";"print2",#N/A,FALSE,"D21CUSTS";"print3",#N/A,FALSE,"D21CUSTS";"print4",#N/A,FALSE,"D21CUSTS"}</definedName>
    <definedName name="wrn.tables._1" hidden="1">{"print1",#N/A,FALSE,"D21CUSTS";"print2",#N/A,FALSE,"D21CUSTS";"print3",#N/A,FALSE,"D21CUSTS";"print4",#N/A,FALSE,"D21CUSTS"}</definedName>
    <definedName name="wrn.tables._2" localSheetId="3" hidden="1">{"print1",#N/A,FALSE,"D21CUSTS";"print2",#N/A,FALSE,"D21CUSTS";"print3",#N/A,FALSE,"D21CUSTS";"print4",#N/A,FALSE,"D21CUSTS"}</definedName>
    <definedName name="wrn.tables._2" localSheetId="4" hidden="1">{"print1",#N/A,FALSE,"D21CUSTS";"print2",#N/A,FALSE,"D21CUSTS";"print3",#N/A,FALSE,"D21CUSTS";"print4",#N/A,FALSE,"D21CUSTS"}</definedName>
    <definedName name="wrn.tables._2" localSheetId="17" hidden="1">{"print1",#N/A,FALSE,"D21CUSTS";"print2",#N/A,FALSE,"D21CUSTS";"print3",#N/A,FALSE,"D21CUSTS";"print4",#N/A,FALSE,"D21CUSTS"}</definedName>
    <definedName name="wrn.tables._2" localSheetId="18" hidden="1">{"print1",#N/A,FALSE,"D21CUSTS";"print2",#N/A,FALSE,"D21CUSTS";"print3",#N/A,FALSE,"D21CUSTS";"print4",#N/A,FALSE,"D21CUSTS"}</definedName>
    <definedName name="wrn.tables._2" localSheetId="5" hidden="1">{"print1",#N/A,FALSE,"D21CUSTS";"print2",#N/A,FALSE,"D21CUSTS";"print3",#N/A,FALSE,"D21CUSTS";"print4",#N/A,FALSE,"D21CUSTS"}</definedName>
    <definedName name="wrn.tables._2" localSheetId="6" hidden="1">{"print1",#N/A,FALSE,"D21CUSTS";"print2",#N/A,FALSE,"D21CUSTS";"print3",#N/A,FALSE,"D21CUSTS";"print4",#N/A,FALSE,"D21CUSTS"}</definedName>
    <definedName name="wrn.tables._2" localSheetId="34" hidden="1">{"print1",#N/A,FALSE,"D21CUSTS";"print2",#N/A,FALSE,"D21CUSTS";"print3",#N/A,FALSE,"D21CUSTS";"print4",#N/A,FALSE,"D21CUSTS"}</definedName>
    <definedName name="wrn.tables._2" localSheetId="7" hidden="1">{"print1",#N/A,FALSE,"D21CUSTS";"print2",#N/A,FALSE,"D21CUSTS";"print3",#N/A,FALSE,"D21CUSTS";"print4",#N/A,FALSE,"D21CUSTS"}</definedName>
    <definedName name="wrn.tables._2" localSheetId="35" hidden="1">{"print1",#N/A,FALSE,"D21CUSTS";"print2",#N/A,FALSE,"D21CUSTS";"print3",#N/A,FALSE,"D21CUSTS";"print4",#N/A,FALSE,"D21CUSTS"}</definedName>
    <definedName name="wrn.tables._2" localSheetId="124" hidden="1">{"print1",#N/A,FALSE,"D21CUSTS";"print2",#N/A,FALSE,"D21CUSTS";"print3",#N/A,FALSE,"D21CUSTS";"print4",#N/A,FALSE,"D21CUSTS"}</definedName>
    <definedName name="wrn.tables._2" localSheetId="82" hidden="1">{"print1",#N/A,FALSE,"D21CUSTS";"print2",#N/A,FALSE,"D21CUSTS";"print3",#N/A,FALSE,"D21CUSTS";"print4",#N/A,FALSE,"D21CUSTS"}</definedName>
    <definedName name="wrn.tables._2" localSheetId="83" hidden="1">{"print1",#N/A,FALSE,"D21CUSTS";"print2",#N/A,FALSE,"D21CUSTS";"print3",#N/A,FALSE,"D21CUSTS";"print4",#N/A,FALSE,"D21CUSTS"}</definedName>
    <definedName name="wrn.tables._2" localSheetId="89" hidden="1">{"print1",#N/A,FALSE,"D21CUSTS";"print2",#N/A,FALSE,"D21CUSTS";"print3",#N/A,FALSE,"D21CUSTS";"print4",#N/A,FALSE,"D21CUSTS"}</definedName>
    <definedName name="wrn.tables._2" localSheetId="86" hidden="1">{"print1",#N/A,FALSE,"D21CUSTS";"print2",#N/A,FALSE,"D21CUSTS";"print3",#N/A,FALSE,"D21CUSTS";"print4",#N/A,FALSE,"D21CUSTS"}</definedName>
    <definedName name="wrn.tables._2" localSheetId="102" hidden="1">{"print1",#N/A,FALSE,"D21CUSTS";"print2",#N/A,FALSE,"D21CUSTS";"print3",#N/A,FALSE,"D21CUSTS";"print4",#N/A,FALSE,"D21CUSTS"}</definedName>
    <definedName name="wrn.tables._2" hidden="1">{"print1",#N/A,FALSE,"D21CUSTS";"print2",#N/A,FALSE,"D21CUSTS";"print3",#N/A,FALSE,"D21CUSTS";"print4",#N/A,FALSE,"D21CUSTS"}</definedName>
    <definedName name="wrn.Tax._.Accrual." localSheetId="3" hidden="1">{#N/A,#N/A,TRUE,"TAXPROV";#N/A,#N/A,TRUE,"FLOWTHRU";#N/A,#N/A,TRUE,"SCHEDULE M'S";#N/A,#N/A,TRUE,"PLANT M'S";#N/A,#N/A,TRUE,"TAXJE"}</definedName>
    <definedName name="wrn.Tax._.Accrual." localSheetId="4" hidden="1">{#N/A,#N/A,TRUE,"TAXPROV";#N/A,#N/A,TRUE,"FLOWTHRU";#N/A,#N/A,TRUE,"SCHEDULE M'S";#N/A,#N/A,TRUE,"PLANT M'S";#N/A,#N/A,TRUE,"TAXJE"}</definedName>
    <definedName name="wrn.Tax._.Accrual." localSheetId="17" hidden="1">{#N/A,#N/A,TRUE,"TAXPROV";#N/A,#N/A,TRUE,"FLOWTHRU";#N/A,#N/A,TRUE,"SCHEDULE M'S";#N/A,#N/A,TRUE,"PLANT M'S";#N/A,#N/A,TRUE,"TAXJE"}</definedName>
    <definedName name="wrn.Tax._.Accrual." localSheetId="18" hidden="1">{#N/A,#N/A,TRUE,"TAXPROV";#N/A,#N/A,TRUE,"FLOWTHRU";#N/A,#N/A,TRUE,"SCHEDULE M'S";#N/A,#N/A,TRUE,"PLANT M'S";#N/A,#N/A,TRUE,"TAXJE"}</definedName>
    <definedName name="wrn.Tax._.Accrual." localSheetId="5" hidden="1">{#N/A,#N/A,TRUE,"TAXPROV";#N/A,#N/A,TRUE,"FLOWTHRU";#N/A,#N/A,TRUE,"SCHEDULE M'S";#N/A,#N/A,TRUE,"PLANT M'S";#N/A,#N/A,TRUE,"TAXJE"}</definedName>
    <definedName name="wrn.Tax._.Accrual." localSheetId="6" hidden="1">{#N/A,#N/A,TRUE,"TAXPROV";#N/A,#N/A,TRUE,"FLOWTHRU";#N/A,#N/A,TRUE,"SCHEDULE M'S";#N/A,#N/A,TRUE,"PLANT M'S";#N/A,#N/A,TRUE,"TAXJE"}</definedName>
    <definedName name="wrn.Tax._.Accrual." localSheetId="34" hidden="1">{#N/A,#N/A,TRUE,"TAXPROV";#N/A,#N/A,TRUE,"FLOWTHRU";#N/A,#N/A,TRUE,"SCHEDULE M'S";#N/A,#N/A,TRUE,"PLANT M'S";#N/A,#N/A,TRUE,"TAXJE"}</definedName>
    <definedName name="wrn.Tax._.Accrual." localSheetId="7" hidden="1">{#N/A,#N/A,TRUE,"TAXPROV";#N/A,#N/A,TRUE,"FLOWTHRU";#N/A,#N/A,TRUE,"SCHEDULE M'S";#N/A,#N/A,TRUE,"PLANT M'S";#N/A,#N/A,TRUE,"TAXJE"}</definedName>
    <definedName name="wrn.Tax._.Accrual." localSheetId="48" hidden="1">{#N/A,#N/A,TRUE,"TAXPROV";#N/A,#N/A,TRUE,"FLOWTHRU";#N/A,#N/A,TRUE,"SCHEDULE M'S";#N/A,#N/A,TRUE,"PLANT M'S";#N/A,#N/A,TRUE,"TAXJE"}</definedName>
    <definedName name="wrn.Tax._.Accrual." localSheetId="59" hidden="1">{#N/A,#N/A,TRUE,"TAXPROV";#N/A,#N/A,TRUE,"FLOWTHRU";#N/A,#N/A,TRUE,"SCHEDULE M'S";#N/A,#N/A,TRUE,"PLANT M'S";#N/A,#N/A,TRUE,"TAXJE"}</definedName>
    <definedName name="wrn.Tax._.Accrual." localSheetId="60" hidden="1">{#N/A,#N/A,TRUE,"TAXPROV";#N/A,#N/A,TRUE,"FLOWTHRU";#N/A,#N/A,TRUE,"SCHEDULE M'S";#N/A,#N/A,TRUE,"PLANT M'S";#N/A,#N/A,TRUE,"TAXJE"}</definedName>
    <definedName name="wrn.Tax._.Accrual." localSheetId="35" hidden="1">{#N/A,#N/A,TRUE,"TAXPROV";#N/A,#N/A,TRUE,"FLOWTHRU";#N/A,#N/A,TRUE,"SCHEDULE M'S";#N/A,#N/A,TRUE,"PLANT M'S";#N/A,#N/A,TRUE,"TAXJE"}</definedName>
    <definedName name="wrn.Tax._.Accrual." localSheetId="125" hidden="1">{#N/A,#N/A,TRUE,"TAXPROV";#N/A,#N/A,TRUE,"FLOWTHRU";#N/A,#N/A,TRUE,"SCHEDULE M'S";#N/A,#N/A,TRUE,"PLANT M'S";#N/A,#N/A,TRUE,"TAXJE"}</definedName>
    <definedName name="wrn.Tax._.Accrual." localSheetId="124" hidden="1">{#N/A,#N/A,TRUE,"TAXPROV";#N/A,#N/A,TRUE,"FLOWTHRU";#N/A,#N/A,TRUE,"SCHEDULE M'S";#N/A,#N/A,TRUE,"PLANT M'S";#N/A,#N/A,TRUE,"TAXJE"}</definedName>
    <definedName name="wrn.Tax._.Accrual." localSheetId="82" hidden="1">{#N/A,#N/A,TRUE,"TAXPROV";#N/A,#N/A,TRUE,"FLOWTHRU";#N/A,#N/A,TRUE,"SCHEDULE M'S";#N/A,#N/A,TRUE,"PLANT M'S";#N/A,#N/A,TRUE,"TAXJE"}</definedName>
    <definedName name="wrn.Tax._.Accrual." localSheetId="83" hidden="1">{#N/A,#N/A,TRUE,"TAXPROV";#N/A,#N/A,TRUE,"FLOWTHRU";#N/A,#N/A,TRUE,"SCHEDULE M'S";#N/A,#N/A,TRUE,"PLANT M'S";#N/A,#N/A,TRUE,"TAXJE"}</definedName>
    <definedName name="wrn.Tax._.Accrual." localSheetId="89" hidden="1">{#N/A,#N/A,TRUE,"TAXPROV";#N/A,#N/A,TRUE,"FLOWTHRU";#N/A,#N/A,TRUE,"SCHEDULE M'S";#N/A,#N/A,TRUE,"PLANT M'S";#N/A,#N/A,TRUE,"TAXJE"}</definedName>
    <definedName name="wrn.Tax._.Accrual." localSheetId="86" hidden="1">{#N/A,#N/A,TRUE,"TAXPROV";#N/A,#N/A,TRUE,"FLOWTHRU";#N/A,#N/A,TRUE,"SCHEDULE M'S";#N/A,#N/A,TRUE,"PLANT M'S";#N/A,#N/A,TRUE,"TAXJE"}</definedName>
    <definedName name="wrn.Tax._.Accrual." localSheetId="102" hidden="1">{#N/A,#N/A,TRUE,"TAXPROV";#N/A,#N/A,TRUE,"FLOWTHRU";#N/A,#N/A,TRUE,"SCHEDULE M'S";#N/A,#N/A,TRUE,"PLANT M'S";#N/A,#N/A,TRUE,"TAXJE"}</definedName>
    <definedName name="wrn.Tax._.Accrual." hidden="1">{#N/A,#N/A,TRUE,"TAXPROV";#N/A,#N/A,TRUE,"FLOWTHRU";#N/A,#N/A,TRUE,"SCHEDULE M'S";#N/A,#N/A,TRUE,"PLANT M'S";#N/A,#N/A,TRUE,"TAXJE"}</definedName>
    <definedName name="wrn.TAXES._.OTHER." localSheetId="3" hidden="1">{"JURIS_TAXES_OTHER",#N/A,FALSE,"COSTSTUDY";"OKCLS_TAXES_OTHER",#N/A,FALSE,"COSTSTUDY"}</definedName>
    <definedName name="wrn.TAXES._.OTHER." localSheetId="4" hidden="1">{"JURIS_TAXES_OTHER",#N/A,FALSE,"COSTSTUDY";"OKCLS_TAXES_OTHER",#N/A,FALSE,"COSTSTUDY"}</definedName>
    <definedName name="wrn.TAXES._.OTHER." localSheetId="17" hidden="1">{"JURIS_TAXES_OTHER",#N/A,FALSE,"COSTSTUDY";"OKCLS_TAXES_OTHER",#N/A,FALSE,"COSTSTUDY"}</definedName>
    <definedName name="wrn.TAXES._.OTHER." localSheetId="18" hidden="1">{"JURIS_TAXES_OTHER",#N/A,FALSE,"COSTSTUDY";"OKCLS_TAXES_OTHER",#N/A,FALSE,"COSTSTUDY"}</definedName>
    <definedName name="wrn.TAXES._.OTHER." localSheetId="5" hidden="1">{"JURIS_TAXES_OTHER",#N/A,FALSE,"COSTSTUDY";"OKCLS_TAXES_OTHER",#N/A,FALSE,"COSTSTUDY"}</definedName>
    <definedName name="wrn.TAXES._.OTHER." localSheetId="6" hidden="1">{"JURIS_TAXES_OTHER",#N/A,FALSE,"COSTSTUDY";"OKCLS_TAXES_OTHER",#N/A,FALSE,"COSTSTUDY"}</definedName>
    <definedName name="wrn.TAXES._.OTHER." localSheetId="34" hidden="1">{"JURIS_TAXES_OTHER",#N/A,FALSE,"COSTSTUDY";"OKCLS_TAXES_OTHER",#N/A,FALSE,"COSTSTUDY"}</definedName>
    <definedName name="wrn.TAXES._.OTHER." localSheetId="7" hidden="1">{"JURIS_TAXES_OTHER",#N/A,FALSE,"COSTSTUDY";"OKCLS_TAXES_OTHER",#N/A,FALSE,"COSTSTUDY"}</definedName>
    <definedName name="wrn.TAXES._.OTHER." localSheetId="48" hidden="1">{"JURIS_TAXES_OTHER",#N/A,FALSE,"COSTSTUDY";"OKCLS_TAXES_OTHER",#N/A,FALSE,"COSTSTUDY"}</definedName>
    <definedName name="wrn.TAXES._.OTHER." localSheetId="59" hidden="1">{"JURIS_TAXES_OTHER",#N/A,FALSE,"COSTSTUDY";"OKCLS_TAXES_OTHER",#N/A,FALSE,"COSTSTUDY"}</definedName>
    <definedName name="wrn.TAXES._.OTHER." localSheetId="60" hidden="1">{"JURIS_TAXES_OTHER",#N/A,FALSE,"COSTSTUDY";"OKCLS_TAXES_OTHER",#N/A,FALSE,"COSTSTUDY"}</definedName>
    <definedName name="wrn.TAXES._.OTHER." localSheetId="35" hidden="1">{"JURIS_TAXES_OTHER",#N/A,FALSE,"COSTSTUDY";"OKCLS_TAXES_OTHER",#N/A,FALSE,"COSTSTUDY"}</definedName>
    <definedName name="wrn.TAXES._.OTHER." localSheetId="125" hidden="1">{"JURIS_TAXES_OTHER",#N/A,FALSE,"COSTSTUDY";"OKCLS_TAXES_OTHER",#N/A,FALSE,"COSTSTUDY"}</definedName>
    <definedName name="wrn.TAXES._.OTHER." localSheetId="124" hidden="1">{"JURIS_TAXES_OTHER",#N/A,FALSE,"COSTSTUDY";"OKCLS_TAXES_OTHER",#N/A,FALSE,"COSTSTUDY"}</definedName>
    <definedName name="wrn.TAXES._.OTHER." localSheetId="82" hidden="1">{"JURIS_TAXES_OTHER",#N/A,FALSE,"COSTSTUDY";"OKCLS_TAXES_OTHER",#N/A,FALSE,"COSTSTUDY"}</definedName>
    <definedName name="wrn.TAXES._.OTHER." localSheetId="83" hidden="1">{"JURIS_TAXES_OTHER",#N/A,FALSE,"COSTSTUDY";"OKCLS_TAXES_OTHER",#N/A,FALSE,"COSTSTUDY"}</definedName>
    <definedName name="wrn.TAXES._.OTHER." localSheetId="89" hidden="1">{"JURIS_TAXES_OTHER",#N/A,FALSE,"COSTSTUDY";"OKCLS_TAXES_OTHER",#N/A,FALSE,"COSTSTUDY"}</definedName>
    <definedName name="wrn.TAXES._.OTHER." localSheetId="86" hidden="1">{"JURIS_TAXES_OTHER",#N/A,FALSE,"COSTSTUDY";"OKCLS_TAXES_OTHER",#N/A,FALSE,"COSTSTUDY"}</definedName>
    <definedName name="wrn.TAXES._.OTHER." localSheetId="102" hidden="1">{"JURIS_TAXES_OTHER",#N/A,FALSE,"COSTSTUDY";"OKCLS_TAXES_OTHER",#N/A,FALSE,"COSTSTUDY"}</definedName>
    <definedName name="wrn.TAXES._.OTHER." hidden="1">{"JURIS_TAXES_OTHER",#N/A,FALSE,"COSTSTUDY";"OKCLS_TAXES_OTHER",#N/A,FALSE,"COSTSTUDY"}</definedName>
    <definedName name="wrn.TBC._.Update." localSheetId="3" hidden="1">{#N/A,#N/A,FALSE,"TABLE I";#N/A,#N/A,FALSE,"TBC Development";#N/A,#N/A,FALSE,"MTC -Tax Development";#N/A,#N/A,FALSE,"MTC - Tax descriptions";#N/A,#N/A,FALSE,"MTC -Tax True Up"}</definedName>
    <definedName name="wrn.TBC._.Update." localSheetId="4" hidden="1">{#N/A,#N/A,FALSE,"TABLE I";#N/A,#N/A,FALSE,"TBC Development";#N/A,#N/A,FALSE,"MTC -Tax Development";#N/A,#N/A,FALSE,"MTC - Tax descriptions";#N/A,#N/A,FALSE,"MTC -Tax True Up"}</definedName>
    <definedName name="wrn.TBC._.Update." localSheetId="17" hidden="1">{#N/A,#N/A,FALSE,"TABLE I";#N/A,#N/A,FALSE,"TBC Development";#N/A,#N/A,FALSE,"MTC -Tax Development";#N/A,#N/A,FALSE,"MTC - Tax descriptions";#N/A,#N/A,FALSE,"MTC -Tax True Up"}</definedName>
    <definedName name="wrn.TBC._.Update." localSheetId="18" hidden="1">{#N/A,#N/A,FALSE,"TABLE I";#N/A,#N/A,FALSE,"TBC Development";#N/A,#N/A,FALSE,"MTC -Tax Development";#N/A,#N/A,FALSE,"MTC - Tax descriptions";#N/A,#N/A,FALSE,"MTC -Tax True Up"}</definedName>
    <definedName name="wrn.TBC._.Update." localSheetId="5" hidden="1">{#N/A,#N/A,FALSE,"TABLE I";#N/A,#N/A,FALSE,"TBC Development";#N/A,#N/A,FALSE,"MTC -Tax Development";#N/A,#N/A,FALSE,"MTC - Tax descriptions";#N/A,#N/A,FALSE,"MTC -Tax True Up"}</definedName>
    <definedName name="wrn.TBC._.Update." localSheetId="6" hidden="1">{#N/A,#N/A,FALSE,"TABLE I";#N/A,#N/A,FALSE,"TBC Development";#N/A,#N/A,FALSE,"MTC -Tax Development";#N/A,#N/A,FALSE,"MTC - Tax descriptions";#N/A,#N/A,FALSE,"MTC -Tax True Up"}</definedName>
    <definedName name="wrn.TBC._.Update." localSheetId="34" hidden="1">{#N/A,#N/A,FALSE,"TABLE I";#N/A,#N/A,FALSE,"TBC Development";#N/A,#N/A,FALSE,"MTC -Tax Development";#N/A,#N/A,FALSE,"MTC - Tax descriptions";#N/A,#N/A,FALSE,"MTC -Tax True Up"}</definedName>
    <definedName name="wrn.TBC._.Update." localSheetId="7" hidden="1">{#N/A,#N/A,FALSE,"TABLE I";#N/A,#N/A,FALSE,"TBC Development";#N/A,#N/A,FALSE,"MTC -Tax Development";#N/A,#N/A,FALSE,"MTC - Tax descriptions";#N/A,#N/A,FALSE,"MTC -Tax True Up"}</definedName>
    <definedName name="wrn.TBC._.Update." localSheetId="48" hidden="1">{#N/A,#N/A,FALSE,"TABLE I";#N/A,#N/A,FALSE,"TBC Development";#N/A,#N/A,FALSE,"MTC -Tax Development";#N/A,#N/A,FALSE,"MTC - Tax descriptions";#N/A,#N/A,FALSE,"MTC -Tax True Up"}</definedName>
    <definedName name="wrn.TBC._.Update." localSheetId="59" hidden="1">{#N/A,#N/A,FALSE,"TABLE I";#N/A,#N/A,FALSE,"TBC Development";#N/A,#N/A,FALSE,"MTC -Tax Development";#N/A,#N/A,FALSE,"MTC - Tax descriptions";#N/A,#N/A,FALSE,"MTC -Tax True Up"}</definedName>
    <definedName name="wrn.TBC._.Update." localSheetId="60" hidden="1">{#N/A,#N/A,FALSE,"TABLE I";#N/A,#N/A,FALSE,"TBC Development";#N/A,#N/A,FALSE,"MTC -Tax Development";#N/A,#N/A,FALSE,"MTC - Tax descriptions";#N/A,#N/A,FALSE,"MTC -Tax True Up"}</definedName>
    <definedName name="wrn.TBC._.Update." localSheetId="35" hidden="1">{#N/A,#N/A,FALSE,"TABLE I";#N/A,#N/A,FALSE,"TBC Development";#N/A,#N/A,FALSE,"MTC -Tax Development";#N/A,#N/A,FALSE,"MTC - Tax descriptions";#N/A,#N/A,FALSE,"MTC -Tax True Up"}</definedName>
    <definedName name="wrn.TBC._.Update." localSheetId="125" hidden="1">{#N/A,#N/A,FALSE,"TABLE I";#N/A,#N/A,FALSE,"TBC Development";#N/A,#N/A,FALSE,"MTC -Tax Development";#N/A,#N/A,FALSE,"MTC - Tax descriptions";#N/A,#N/A,FALSE,"MTC -Tax True Up"}</definedName>
    <definedName name="wrn.TBC._.Update." localSheetId="124" hidden="1">{#N/A,#N/A,FALSE,"TABLE I";#N/A,#N/A,FALSE,"TBC Development";#N/A,#N/A,FALSE,"MTC -Tax Development";#N/A,#N/A,FALSE,"MTC - Tax descriptions";#N/A,#N/A,FALSE,"MTC -Tax True Up"}</definedName>
    <definedName name="wrn.TBC._.Update." localSheetId="82" hidden="1">{#N/A,#N/A,FALSE,"TABLE I";#N/A,#N/A,FALSE,"TBC Development";#N/A,#N/A,FALSE,"MTC -Tax Development";#N/A,#N/A,FALSE,"MTC - Tax descriptions";#N/A,#N/A,FALSE,"MTC -Tax True Up"}</definedName>
    <definedName name="wrn.TBC._.Update." localSheetId="83" hidden="1">{#N/A,#N/A,FALSE,"TABLE I";#N/A,#N/A,FALSE,"TBC Development";#N/A,#N/A,FALSE,"MTC -Tax Development";#N/A,#N/A,FALSE,"MTC - Tax descriptions";#N/A,#N/A,FALSE,"MTC -Tax True Up"}</definedName>
    <definedName name="wrn.TBC._.Update." localSheetId="89" hidden="1">{#N/A,#N/A,FALSE,"TABLE I";#N/A,#N/A,FALSE,"TBC Development";#N/A,#N/A,FALSE,"MTC -Tax Development";#N/A,#N/A,FALSE,"MTC - Tax descriptions";#N/A,#N/A,FALSE,"MTC -Tax True Up"}</definedName>
    <definedName name="wrn.TBC._.Update." localSheetId="86" hidden="1">{#N/A,#N/A,FALSE,"TABLE I";#N/A,#N/A,FALSE,"TBC Development";#N/A,#N/A,FALSE,"MTC -Tax Development";#N/A,#N/A,FALSE,"MTC - Tax descriptions";#N/A,#N/A,FALSE,"MTC -Tax True Up"}</definedName>
    <definedName name="wrn.TBC._.Update." localSheetId="102" hidden="1">{#N/A,#N/A,FALSE,"TABLE I";#N/A,#N/A,FALSE,"TBC Development";#N/A,#N/A,FALSE,"MTC -Tax Development";#N/A,#N/A,FALSE,"MTC - Tax descriptions";#N/A,#N/A,FALSE,"MTC -Tax True Up"}</definedName>
    <definedName name="wrn.TBC._.Update." hidden="1">{#N/A,#N/A,FALSE,"TABLE I";#N/A,#N/A,FALSE,"TBC Development";#N/A,#N/A,FALSE,"MTC -Tax Development";#N/A,#N/A,FALSE,"MTC - Tax descriptions";#N/A,#N/A,FALSE,"MTC -Tax True Up"}</definedName>
    <definedName name="wrn.TESTS." localSheetId="3" hidden="1">{"PAGE_1",#N/A,FALSE,"MONTH"}</definedName>
    <definedName name="wrn.TESTS." localSheetId="4" hidden="1">{"PAGE_1",#N/A,FALSE,"MONTH"}</definedName>
    <definedName name="wrn.TESTS." localSheetId="17" hidden="1">{"PAGE_1",#N/A,FALSE,"MONTH"}</definedName>
    <definedName name="wrn.TESTS." localSheetId="18" hidden="1">{"PAGE_1",#N/A,FALSE,"MONTH"}</definedName>
    <definedName name="wrn.TESTS." localSheetId="5" hidden="1">{"PAGE_1",#N/A,FALSE,"MONTH"}</definedName>
    <definedName name="wrn.TESTS." localSheetId="6" hidden="1">{"PAGE_1",#N/A,FALSE,"MONTH"}</definedName>
    <definedName name="wrn.TESTS." localSheetId="34" hidden="1">{"PAGE_1",#N/A,FALSE,"MONTH"}</definedName>
    <definedName name="wrn.TESTS." localSheetId="7" hidden="1">{"PAGE_1",#N/A,FALSE,"MONTH"}</definedName>
    <definedName name="wrn.TESTS." localSheetId="48" hidden="1">{"PAGE_1",#N/A,FALSE,"MONTH"}</definedName>
    <definedName name="wrn.TESTS." localSheetId="59" hidden="1">{"PAGE_1",#N/A,FALSE,"MONTH"}</definedName>
    <definedName name="wrn.TESTS." localSheetId="60" hidden="1">{"PAGE_1",#N/A,FALSE,"MONTH"}</definedName>
    <definedName name="wrn.TESTS." localSheetId="35" hidden="1">{"PAGE_1",#N/A,FALSE,"MONTH"}</definedName>
    <definedName name="wrn.TESTS." localSheetId="125" hidden="1">{"PAGE_1",#N/A,FALSE,"MONTH"}</definedName>
    <definedName name="wrn.TESTS." localSheetId="124" hidden="1">{"PAGE_1",#N/A,FALSE,"MONTH"}</definedName>
    <definedName name="wrn.TESTS." localSheetId="82" hidden="1">{"PAGE_1",#N/A,FALSE,"MONTH"}</definedName>
    <definedName name="wrn.TESTS." localSheetId="83" hidden="1">{"PAGE_1",#N/A,FALSE,"MONTH"}</definedName>
    <definedName name="wrn.TESTS." localSheetId="89" hidden="1">{"PAGE_1",#N/A,FALSE,"MONTH"}</definedName>
    <definedName name="wrn.TESTS." localSheetId="86" hidden="1">{"PAGE_1",#N/A,FALSE,"MONTH"}</definedName>
    <definedName name="wrn.TESTS." localSheetId="102" hidden="1">{"PAGE_1",#N/A,FALSE,"MONTH"}</definedName>
    <definedName name="wrn.TESTS." hidden="1">{"PAGE_1",#N/A,FALSE,"MONTH"}</definedName>
    <definedName name="wrn.Total._.Report." localSheetId="3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4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17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18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5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6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34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7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48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59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60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35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125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124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82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83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89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86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102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_1" localSheetId="3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_1" localSheetId="4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_1" localSheetId="17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_1" localSheetId="18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_1" localSheetId="5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_1" localSheetId="6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_1" localSheetId="34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_1" localSheetId="7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_1" localSheetId="35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_1" localSheetId="124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_1" localSheetId="82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_1" localSheetId="83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_1" localSheetId="89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_1" localSheetId="86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_1" localSheetId="102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_1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_2" localSheetId="3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_2" localSheetId="4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_2" localSheetId="17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_2" localSheetId="18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_2" localSheetId="5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_2" localSheetId="6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_2" localSheetId="34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_2" localSheetId="7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_2" localSheetId="35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_2" localSheetId="124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_2" localSheetId="82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_2" localSheetId="83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_2" localSheetId="89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_2" localSheetId="86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_2" localSheetId="102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_2" hidden="1">{"Fuel by Type",#N/A,FALSE,"00whfuel";"Fuel by Account",#N/A,FALSE,"00whfuel";"NTEC",#N/A,FALSE,"00whfuel";"Hope",#N/A,FALSE,"00whfuel";"Net Energy Load",#N/A,FALSE,"00whfuel";"Purchased Power",#N/A,FALSE,"00whfuel"}</definedName>
    <definedName name="wrn.UWMAC." localSheetId="3" hidden="1">{"UWMACISV",#N/A,FALSE,"Sheet1";"UWMACSAV",#N/A,FALSE,"Sheet1";"UWMACBSV",#N/A,FALSE,"Sheet1";"UWMACSFDV",#N/A,FALSE,"Sheet1"}</definedName>
    <definedName name="wrn.UWMAC." localSheetId="4" hidden="1">{"UWMACISV",#N/A,FALSE,"Sheet1";"UWMACSAV",#N/A,FALSE,"Sheet1";"UWMACBSV",#N/A,FALSE,"Sheet1";"UWMACSFDV",#N/A,FALSE,"Sheet1"}</definedName>
    <definedName name="wrn.UWMAC." localSheetId="17" hidden="1">{"UWMACISV",#N/A,FALSE,"Sheet1";"UWMACSAV",#N/A,FALSE,"Sheet1";"UWMACBSV",#N/A,FALSE,"Sheet1";"UWMACSFDV",#N/A,FALSE,"Sheet1"}</definedName>
    <definedName name="wrn.UWMAC." localSheetId="18" hidden="1">{"UWMACISV",#N/A,FALSE,"Sheet1";"UWMACSAV",#N/A,FALSE,"Sheet1";"UWMACBSV",#N/A,FALSE,"Sheet1";"UWMACSFDV",#N/A,FALSE,"Sheet1"}</definedName>
    <definedName name="wrn.UWMAC." localSheetId="5" hidden="1">{"UWMACISV",#N/A,FALSE,"Sheet1";"UWMACSAV",#N/A,FALSE,"Sheet1";"UWMACBSV",#N/A,FALSE,"Sheet1";"UWMACSFDV",#N/A,FALSE,"Sheet1"}</definedName>
    <definedName name="wrn.UWMAC." localSheetId="6" hidden="1">{"UWMACISV",#N/A,FALSE,"Sheet1";"UWMACSAV",#N/A,FALSE,"Sheet1";"UWMACBSV",#N/A,FALSE,"Sheet1";"UWMACSFDV",#N/A,FALSE,"Sheet1"}</definedName>
    <definedName name="wrn.UWMAC." localSheetId="34" hidden="1">{"UWMACISV",#N/A,FALSE,"Sheet1";"UWMACSAV",#N/A,FALSE,"Sheet1";"UWMACBSV",#N/A,FALSE,"Sheet1";"UWMACSFDV",#N/A,FALSE,"Sheet1"}</definedName>
    <definedName name="wrn.UWMAC." localSheetId="7" hidden="1">{"UWMACISV",#N/A,FALSE,"Sheet1";"UWMACSAV",#N/A,FALSE,"Sheet1";"UWMACBSV",#N/A,FALSE,"Sheet1";"UWMACSFDV",#N/A,FALSE,"Sheet1"}</definedName>
    <definedName name="wrn.UWMAC." localSheetId="48" hidden="1">{"UWMACISV",#N/A,FALSE,"Sheet1";"UWMACSAV",#N/A,FALSE,"Sheet1";"UWMACBSV",#N/A,FALSE,"Sheet1";"UWMACSFDV",#N/A,FALSE,"Sheet1"}</definedName>
    <definedName name="wrn.UWMAC." localSheetId="59" hidden="1">{"UWMACISV",#N/A,FALSE,"Sheet1";"UWMACSAV",#N/A,FALSE,"Sheet1";"UWMACBSV",#N/A,FALSE,"Sheet1";"UWMACSFDV",#N/A,FALSE,"Sheet1"}</definedName>
    <definedName name="wrn.UWMAC." localSheetId="60" hidden="1">{"UWMACISV",#N/A,FALSE,"Sheet1";"UWMACSAV",#N/A,FALSE,"Sheet1";"UWMACBSV",#N/A,FALSE,"Sheet1";"UWMACSFDV",#N/A,FALSE,"Sheet1"}</definedName>
    <definedName name="wrn.UWMAC." localSheetId="35" hidden="1">{"UWMACISV",#N/A,FALSE,"Sheet1";"UWMACSAV",#N/A,FALSE,"Sheet1";"UWMACBSV",#N/A,FALSE,"Sheet1";"UWMACSFDV",#N/A,FALSE,"Sheet1"}</definedName>
    <definedName name="wrn.UWMAC." localSheetId="125" hidden="1">{"UWMACISV",#N/A,FALSE,"Sheet1";"UWMACSAV",#N/A,FALSE,"Sheet1";"UWMACBSV",#N/A,FALSE,"Sheet1";"UWMACSFDV",#N/A,FALSE,"Sheet1"}</definedName>
    <definedName name="wrn.UWMAC." localSheetId="124" hidden="1">{"UWMACISV",#N/A,FALSE,"Sheet1";"UWMACSAV",#N/A,FALSE,"Sheet1";"UWMACBSV",#N/A,FALSE,"Sheet1";"UWMACSFDV",#N/A,FALSE,"Sheet1"}</definedName>
    <definedName name="wrn.UWMAC." localSheetId="82" hidden="1">{"UWMACISV",#N/A,FALSE,"Sheet1";"UWMACSAV",#N/A,FALSE,"Sheet1";"UWMACBSV",#N/A,FALSE,"Sheet1";"UWMACSFDV",#N/A,FALSE,"Sheet1"}</definedName>
    <definedName name="wrn.UWMAC." localSheetId="83" hidden="1">{"UWMACISV",#N/A,FALSE,"Sheet1";"UWMACSAV",#N/A,FALSE,"Sheet1";"UWMACBSV",#N/A,FALSE,"Sheet1";"UWMACSFDV",#N/A,FALSE,"Sheet1"}</definedName>
    <definedName name="wrn.UWMAC." localSheetId="89" hidden="1">{"UWMACISV",#N/A,FALSE,"Sheet1";"UWMACSAV",#N/A,FALSE,"Sheet1";"UWMACBSV",#N/A,FALSE,"Sheet1";"UWMACSFDV",#N/A,FALSE,"Sheet1"}</definedName>
    <definedName name="wrn.UWMAC." localSheetId="86" hidden="1">{"UWMACISV",#N/A,FALSE,"Sheet1";"UWMACSAV",#N/A,FALSE,"Sheet1";"UWMACBSV",#N/A,FALSE,"Sheet1";"UWMACSFDV",#N/A,FALSE,"Sheet1"}</definedName>
    <definedName name="wrn.UWMAC." localSheetId="102" hidden="1">{"UWMACISV",#N/A,FALSE,"Sheet1";"UWMACSAV",#N/A,FALSE,"Sheet1";"UWMACBSV",#N/A,FALSE,"Sheet1";"UWMACSFDV",#N/A,FALSE,"Sheet1"}</definedName>
    <definedName name="wrn.UWMAC." hidden="1">{"UWMACISV",#N/A,FALSE,"Sheet1";"UWMACSAV",#N/A,FALSE,"Sheet1";"UWMACBSV",#N/A,FALSE,"Sheet1";"UWMACSFDV",#N/A,FALSE,"Sheet1"}</definedName>
    <definedName name="wrn.UWNJ." localSheetId="3" hidden="1">{"UWNJISV",#N/A,FALSE,"Sheet1";"UWNJSAV",#N/A,FALSE,"Sheet1";"UWNJBSV",#N/A,FALSE,"Sheet1";"UWNJSFDV",#N/A,FALSE,"Sheet1"}</definedName>
    <definedName name="wrn.UWNJ." localSheetId="4" hidden="1">{"UWNJISV",#N/A,FALSE,"Sheet1";"UWNJSAV",#N/A,FALSE,"Sheet1";"UWNJBSV",#N/A,FALSE,"Sheet1";"UWNJSFDV",#N/A,FALSE,"Sheet1"}</definedName>
    <definedName name="wrn.UWNJ." localSheetId="17" hidden="1">{"UWNJISV",#N/A,FALSE,"Sheet1";"UWNJSAV",#N/A,FALSE,"Sheet1";"UWNJBSV",#N/A,FALSE,"Sheet1";"UWNJSFDV",#N/A,FALSE,"Sheet1"}</definedName>
    <definedName name="wrn.UWNJ." localSheetId="18" hidden="1">{"UWNJISV",#N/A,FALSE,"Sheet1";"UWNJSAV",#N/A,FALSE,"Sheet1";"UWNJBSV",#N/A,FALSE,"Sheet1";"UWNJSFDV",#N/A,FALSE,"Sheet1"}</definedName>
    <definedName name="wrn.UWNJ." localSheetId="5" hidden="1">{"UWNJISV",#N/A,FALSE,"Sheet1";"UWNJSAV",#N/A,FALSE,"Sheet1";"UWNJBSV",#N/A,FALSE,"Sheet1";"UWNJSFDV",#N/A,FALSE,"Sheet1"}</definedName>
    <definedName name="wrn.UWNJ." localSheetId="6" hidden="1">{"UWNJISV",#N/A,FALSE,"Sheet1";"UWNJSAV",#N/A,FALSE,"Sheet1";"UWNJBSV",#N/A,FALSE,"Sheet1";"UWNJSFDV",#N/A,FALSE,"Sheet1"}</definedName>
    <definedName name="wrn.UWNJ." localSheetId="34" hidden="1">{"UWNJISV",#N/A,FALSE,"Sheet1";"UWNJSAV",#N/A,FALSE,"Sheet1";"UWNJBSV",#N/A,FALSE,"Sheet1";"UWNJSFDV",#N/A,FALSE,"Sheet1"}</definedName>
    <definedName name="wrn.UWNJ." localSheetId="7" hidden="1">{"UWNJISV",#N/A,FALSE,"Sheet1";"UWNJSAV",#N/A,FALSE,"Sheet1";"UWNJBSV",#N/A,FALSE,"Sheet1";"UWNJSFDV",#N/A,FALSE,"Sheet1"}</definedName>
    <definedName name="wrn.UWNJ." localSheetId="48" hidden="1">{"UWNJISV",#N/A,FALSE,"Sheet1";"UWNJSAV",#N/A,FALSE,"Sheet1";"UWNJBSV",#N/A,FALSE,"Sheet1";"UWNJSFDV",#N/A,FALSE,"Sheet1"}</definedName>
    <definedName name="wrn.UWNJ." localSheetId="59" hidden="1">{"UWNJISV",#N/A,FALSE,"Sheet1";"UWNJSAV",#N/A,FALSE,"Sheet1";"UWNJBSV",#N/A,FALSE,"Sheet1";"UWNJSFDV",#N/A,FALSE,"Sheet1"}</definedName>
    <definedName name="wrn.UWNJ." localSheetId="60" hidden="1">{"UWNJISV",#N/A,FALSE,"Sheet1";"UWNJSAV",#N/A,FALSE,"Sheet1";"UWNJBSV",#N/A,FALSE,"Sheet1";"UWNJSFDV",#N/A,FALSE,"Sheet1"}</definedName>
    <definedName name="wrn.UWNJ." localSheetId="35" hidden="1">{"UWNJISV",#N/A,FALSE,"Sheet1";"UWNJSAV",#N/A,FALSE,"Sheet1";"UWNJBSV",#N/A,FALSE,"Sheet1";"UWNJSFDV",#N/A,FALSE,"Sheet1"}</definedName>
    <definedName name="wrn.UWNJ." localSheetId="125" hidden="1">{"UWNJISV",#N/A,FALSE,"Sheet1";"UWNJSAV",#N/A,FALSE,"Sheet1";"UWNJBSV",#N/A,FALSE,"Sheet1";"UWNJSFDV",#N/A,FALSE,"Sheet1"}</definedName>
    <definedName name="wrn.UWNJ." localSheetId="124" hidden="1">{"UWNJISV",#N/A,FALSE,"Sheet1";"UWNJSAV",#N/A,FALSE,"Sheet1";"UWNJBSV",#N/A,FALSE,"Sheet1";"UWNJSFDV",#N/A,FALSE,"Sheet1"}</definedName>
    <definedName name="wrn.UWNJ." localSheetId="82" hidden="1">{"UWNJISV",#N/A,FALSE,"Sheet1";"UWNJSAV",#N/A,FALSE,"Sheet1";"UWNJBSV",#N/A,FALSE,"Sheet1";"UWNJSFDV",#N/A,FALSE,"Sheet1"}</definedName>
    <definedName name="wrn.UWNJ." localSheetId="83" hidden="1">{"UWNJISV",#N/A,FALSE,"Sheet1";"UWNJSAV",#N/A,FALSE,"Sheet1";"UWNJBSV",#N/A,FALSE,"Sheet1";"UWNJSFDV",#N/A,FALSE,"Sheet1"}</definedName>
    <definedName name="wrn.UWNJ." localSheetId="89" hidden="1">{"UWNJISV",#N/A,FALSE,"Sheet1";"UWNJSAV",#N/A,FALSE,"Sheet1";"UWNJBSV",#N/A,FALSE,"Sheet1";"UWNJSFDV",#N/A,FALSE,"Sheet1"}</definedName>
    <definedName name="wrn.UWNJ." localSheetId="86" hidden="1">{"UWNJISV",#N/A,FALSE,"Sheet1";"UWNJSAV",#N/A,FALSE,"Sheet1";"UWNJBSV",#N/A,FALSE,"Sheet1";"UWNJSFDV",#N/A,FALSE,"Sheet1"}</definedName>
    <definedName name="wrn.UWNJ." localSheetId="102" hidden="1">{"UWNJISV",#N/A,FALSE,"Sheet1";"UWNJSAV",#N/A,FALSE,"Sheet1";"UWNJBSV",#N/A,FALSE,"Sheet1";"UWNJSFDV",#N/A,FALSE,"Sheet1"}</definedName>
    <definedName name="wrn.UWNJ." hidden="1">{"UWNJISV",#N/A,FALSE,"Sheet1";"UWNJSAV",#N/A,FALSE,"Sheet1";"UWNJBSV",#N/A,FALSE,"Sheet1";"UWNJSFDV",#N/A,FALSE,"Sheet1"}</definedName>
    <definedName name="wrn.UWNY." localSheetId="3" hidden="1">{"UWNYISV",#N/A,FALSE,"Sheet1";"UWNYSAV",#N/A,FALSE,"Sheet1";"UWNYBSV",#N/A,FALSE,"Sheet1";"UWNYSFDV",#N/A,FALSE,"Sheet1"}</definedName>
    <definedName name="wrn.UWNY." localSheetId="4" hidden="1">{"UWNYISV",#N/A,FALSE,"Sheet1";"UWNYSAV",#N/A,FALSE,"Sheet1";"UWNYBSV",#N/A,FALSE,"Sheet1";"UWNYSFDV",#N/A,FALSE,"Sheet1"}</definedName>
    <definedName name="wrn.UWNY." localSheetId="17" hidden="1">{"UWNYISV",#N/A,FALSE,"Sheet1";"UWNYSAV",#N/A,FALSE,"Sheet1";"UWNYBSV",#N/A,FALSE,"Sheet1";"UWNYSFDV",#N/A,FALSE,"Sheet1"}</definedName>
    <definedName name="wrn.UWNY." localSheetId="18" hidden="1">{"UWNYISV",#N/A,FALSE,"Sheet1";"UWNYSAV",#N/A,FALSE,"Sheet1";"UWNYBSV",#N/A,FALSE,"Sheet1";"UWNYSFDV",#N/A,FALSE,"Sheet1"}</definedName>
    <definedName name="wrn.UWNY." localSheetId="5" hidden="1">{"UWNYISV",#N/A,FALSE,"Sheet1";"UWNYSAV",#N/A,FALSE,"Sheet1";"UWNYBSV",#N/A,FALSE,"Sheet1";"UWNYSFDV",#N/A,FALSE,"Sheet1"}</definedName>
    <definedName name="wrn.UWNY." localSheetId="6" hidden="1">{"UWNYISV",#N/A,FALSE,"Sheet1";"UWNYSAV",#N/A,FALSE,"Sheet1";"UWNYBSV",#N/A,FALSE,"Sheet1";"UWNYSFDV",#N/A,FALSE,"Sheet1"}</definedName>
    <definedName name="wrn.UWNY." localSheetId="34" hidden="1">{"UWNYISV",#N/A,FALSE,"Sheet1";"UWNYSAV",#N/A,FALSE,"Sheet1";"UWNYBSV",#N/A,FALSE,"Sheet1";"UWNYSFDV",#N/A,FALSE,"Sheet1"}</definedName>
    <definedName name="wrn.UWNY." localSheetId="7" hidden="1">{"UWNYISV",#N/A,FALSE,"Sheet1";"UWNYSAV",#N/A,FALSE,"Sheet1";"UWNYBSV",#N/A,FALSE,"Sheet1";"UWNYSFDV",#N/A,FALSE,"Sheet1"}</definedName>
    <definedName name="wrn.UWNY." localSheetId="48" hidden="1">{"UWNYISV",#N/A,FALSE,"Sheet1";"UWNYSAV",#N/A,FALSE,"Sheet1";"UWNYBSV",#N/A,FALSE,"Sheet1";"UWNYSFDV",#N/A,FALSE,"Sheet1"}</definedName>
    <definedName name="wrn.UWNY." localSheetId="59" hidden="1">{"UWNYISV",#N/A,FALSE,"Sheet1";"UWNYSAV",#N/A,FALSE,"Sheet1";"UWNYBSV",#N/A,FALSE,"Sheet1";"UWNYSFDV",#N/A,FALSE,"Sheet1"}</definedName>
    <definedName name="wrn.UWNY." localSheetId="60" hidden="1">{"UWNYISV",#N/A,FALSE,"Sheet1";"UWNYSAV",#N/A,FALSE,"Sheet1";"UWNYBSV",#N/A,FALSE,"Sheet1";"UWNYSFDV",#N/A,FALSE,"Sheet1"}</definedName>
    <definedName name="wrn.UWNY." localSheetId="35" hidden="1">{"UWNYISV",#N/A,FALSE,"Sheet1";"UWNYSAV",#N/A,FALSE,"Sheet1";"UWNYBSV",#N/A,FALSE,"Sheet1";"UWNYSFDV",#N/A,FALSE,"Sheet1"}</definedName>
    <definedName name="wrn.UWNY." localSheetId="125" hidden="1">{"UWNYISV",#N/A,FALSE,"Sheet1";"UWNYSAV",#N/A,FALSE,"Sheet1";"UWNYBSV",#N/A,FALSE,"Sheet1";"UWNYSFDV",#N/A,FALSE,"Sheet1"}</definedName>
    <definedName name="wrn.UWNY." localSheetId="124" hidden="1">{"UWNYISV",#N/A,FALSE,"Sheet1";"UWNYSAV",#N/A,FALSE,"Sheet1";"UWNYBSV",#N/A,FALSE,"Sheet1";"UWNYSFDV",#N/A,FALSE,"Sheet1"}</definedName>
    <definedName name="wrn.UWNY." localSheetId="82" hidden="1">{"UWNYISV",#N/A,FALSE,"Sheet1";"UWNYSAV",#N/A,FALSE,"Sheet1";"UWNYBSV",#N/A,FALSE,"Sheet1";"UWNYSFDV",#N/A,FALSE,"Sheet1"}</definedName>
    <definedName name="wrn.UWNY." localSheetId="83" hidden="1">{"UWNYISV",#N/A,FALSE,"Sheet1";"UWNYSAV",#N/A,FALSE,"Sheet1";"UWNYBSV",#N/A,FALSE,"Sheet1";"UWNYSFDV",#N/A,FALSE,"Sheet1"}</definedName>
    <definedName name="wrn.UWNY." localSheetId="89" hidden="1">{"UWNYISV",#N/A,FALSE,"Sheet1";"UWNYSAV",#N/A,FALSE,"Sheet1";"UWNYBSV",#N/A,FALSE,"Sheet1";"UWNYSFDV",#N/A,FALSE,"Sheet1"}</definedName>
    <definedName name="wrn.UWNY." localSheetId="86" hidden="1">{"UWNYISV",#N/A,FALSE,"Sheet1";"UWNYSAV",#N/A,FALSE,"Sheet1";"UWNYBSV",#N/A,FALSE,"Sheet1";"UWNYSFDV",#N/A,FALSE,"Sheet1"}</definedName>
    <definedName name="wrn.UWNY." localSheetId="102" hidden="1">{"UWNYISV",#N/A,FALSE,"Sheet1";"UWNYSAV",#N/A,FALSE,"Sheet1";"UWNYBSV",#N/A,FALSE,"Sheet1";"UWNYSFDV",#N/A,FALSE,"Sheet1"}</definedName>
    <definedName name="wrn.UWNY." hidden="1">{"UWNYISV",#N/A,FALSE,"Sheet1";"UWNYSAV",#N/A,FALSE,"Sheet1";"UWNYBSV",#N/A,FALSE,"Sheet1";"UWNYSFDV",#N/A,FALSE,"Sheet1"}</definedName>
    <definedName name="wrn.UWW." localSheetId="3" hidden="1">{"UWWISV",#N/A,FALSE,"Sheet1";"UWWSAV",#N/A,FALSE,"Sheet1";"UWWBSV",#N/A,FALSE,"Sheet1";"UWWSFDV",#N/A,FALSE,"Sheet1"}</definedName>
    <definedName name="wrn.UWW." localSheetId="4" hidden="1">{"UWWISV",#N/A,FALSE,"Sheet1";"UWWSAV",#N/A,FALSE,"Sheet1";"UWWBSV",#N/A,FALSE,"Sheet1";"UWWSFDV",#N/A,FALSE,"Sheet1"}</definedName>
    <definedName name="wrn.UWW." localSheetId="17" hidden="1">{"UWWISV",#N/A,FALSE,"Sheet1";"UWWSAV",#N/A,FALSE,"Sheet1";"UWWBSV",#N/A,FALSE,"Sheet1";"UWWSFDV",#N/A,FALSE,"Sheet1"}</definedName>
    <definedName name="wrn.UWW." localSheetId="18" hidden="1">{"UWWISV",#N/A,FALSE,"Sheet1";"UWWSAV",#N/A,FALSE,"Sheet1";"UWWBSV",#N/A,FALSE,"Sheet1";"UWWSFDV",#N/A,FALSE,"Sheet1"}</definedName>
    <definedName name="wrn.UWW." localSheetId="5" hidden="1">{"UWWISV",#N/A,FALSE,"Sheet1";"UWWSAV",#N/A,FALSE,"Sheet1";"UWWBSV",#N/A,FALSE,"Sheet1";"UWWSFDV",#N/A,FALSE,"Sheet1"}</definedName>
    <definedName name="wrn.UWW." localSheetId="6" hidden="1">{"UWWISV",#N/A,FALSE,"Sheet1";"UWWSAV",#N/A,FALSE,"Sheet1";"UWWBSV",#N/A,FALSE,"Sheet1";"UWWSFDV",#N/A,FALSE,"Sheet1"}</definedName>
    <definedName name="wrn.UWW." localSheetId="34" hidden="1">{"UWWISV",#N/A,FALSE,"Sheet1";"UWWSAV",#N/A,FALSE,"Sheet1";"UWWBSV",#N/A,FALSE,"Sheet1";"UWWSFDV",#N/A,FALSE,"Sheet1"}</definedName>
    <definedName name="wrn.UWW." localSheetId="7" hidden="1">{"UWWISV",#N/A,FALSE,"Sheet1";"UWWSAV",#N/A,FALSE,"Sheet1";"UWWBSV",#N/A,FALSE,"Sheet1";"UWWSFDV",#N/A,FALSE,"Sheet1"}</definedName>
    <definedName name="wrn.UWW." localSheetId="48" hidden="1">{"UWWISV",#N/A,FALSE,"Sheet1";"UWWSAV",#N/A,FALSE,"Sheet1";"UWWBSV",#N/A,FALSE,"Sheet1";"UWWSFDV",#N/A,FALSE,"Sheet1"}</definedName>
    <definedName name="wrn.UWW." localSheetId="59" hidden="1">{"UWWISV",#N/A,FALSE,"Sheet1";"UWWSAV",#N/A,FALSE,"Sheet1";"UWWBSV",#N/A,FALSE,"Sheet1";"UWWSFDV",#N/A,FALSE,"Sheet1"}</definedName>
    <definedName name="wrn.UWW." localSheetId="60" hidden="1">{"UWWISV",#N/A,FALSE,"Sheet1";"UWWSAV",#N/A,FALSE,"Sheet1";"UWWBSV",#N/A,FALSE,"Sheet1";"UWWSFDV",#N/A,FALSE,"Sheet1"}</definedName>
    <definedName name="wrn.UWW." localSheetId="35" hidden="1">{"UWWISV",#N/A,FALSE,"Sheet1";"UWWSAV",#N/A,FALSE,"Sheet1";"UWWBSV",#N/A,FALSE,"Sheet1";"UWWSFDV",#N/A,FALSE,"Sheet1"}</definedName>
    <definedName name="wrn.UWW." localSheetId="125" hidden="1">{"UWWISV",#N/A,FALSE,"Sheet1";"UWWSAV",#N/A,FALSE,"Sheet1";"UWWBSV",#N/A,FALSE,"Sheet1";"UWWSFDV",#N/A,FALSE,"Sheet1"}</definedName>
    <definedName name="wrn.UWW." localSheetId="124" hidden="1">{"UWWISV",#N/A,FALSE,"Sheet1";"UWWSAV",#N/A,FALSE,"Sheet1";"UWWBSV",#N/A,FALSE,"Sheet1";"UWWSFDV",#N/A,FALSE,"Sheet1"}</definedName>
    <definedName name="wrn.UWW." localSheetId="82" hidden="1">{"UWWISV",#N/A,FALSE,"Sheet1";"UWWSAV",#N/A,FALSE,"Sheet1";"UWWBSV",#N/A,FALSE,"Sheet1";"UWWSFDV",#N/A,FALSE,"Sheet1"}</definedName>
    <definedName name="wrn.UWW." localSheetId="83" hidden="1">{"UWWISV",#N/A,FALSE,"Sheet1";"UWWSAV",#N/A,FALSE,"Sheet1";"UWWBSV",#N/A,FALSE,"Sheet1";"UWWSFDV",#N/A,FALSE,"Sheet1"}</definedName>
    <definedName name="wrn.UWW." localSheetId="89" hidden="1">{"UWWISV",#N/A,FALSE,"Sheet1";"UWWSAV",#N/A,FALSE,"Sheet1";"UWWBSV",#N/A,FALSE,"Sheet1";"UWWSFDV",#N/A,FALSE,"Sheet1"}</definedName>
    <definedName name="wrn.UWW." localSheetId="86" hidden="1">{"UWWISV",#N/A,FALSE,"Sheet1";"UWWSAV",#N/A,FALSE,"Sheet1";"UWWBSV",#N/A,FALSE,"Sheet1";"UWWSFDV",#N/A,FALSE,"Sheet1"}</definedName>
    <definedName name="wrn.UWW." localSheetId="102" hidden="1">{"UWWISV",#N/A,FALSE,"Sheet1";"UWWSAV",#N/A,FALSE,"Sheet1";"UWWBSV",#N/A,FALSE,"Sheet1";"UWWSFDV",#N/A,FALSE,"Sheet1"}</definedName>
    <definedName name="wrn.UWW." hidden="1">{"UWWISV",#N/A,FALSE,"Sheet1";"UWWSAV",#N/A,FALSE,"Sheet1";"UWWBSV",#N/A,FALSE,"Sheet1";"UWWSFDV",#N/A,FALSE,"Sheet1"}</definedName>
    <definedName name="wrn.WEATHER._.AND._.YR._.END._.CUST._.ADJ." localSheetId="3" hidden="1">{"WEATHER_CUSTOMERS",#N/A,FALSE,"Ok_Fuel&amp;Rev"}</definedName>
    <definedName name="wrn.WEATHER._.AND._.YR._.END._.CUST._.ADJ." localSheetId="4" hidden="1">{"WEATHER_CUSTOMERS",#N/A,FALSE,"Ok_Fuel&amp;Rev"}</definedName>
    <definedName name="wrn.WEATHER._.AND._.YR._.END._.CUST._.ADJ." localSheetId="17" hidden="1">{"WEATHER_CUSTOMERS",#N/A,FALSE,"Ok_Fuel&amp;Rev"}</definedName>
    <definedName name="wrn.WEATHER._.AND._.YR._.END._.CUST._.ADJ." localSheetId="18" hidden="1">{"WEATHER_CUSTOMERS",#N/A,FALSE,"Ok_Fuel&amp;Rev"}</definedName>
    <definedName name="wrn.WEATHER._.AND._.YR._.END._.CUST._.ADJ." localSheetId="5" hidden="1">{"WEATHER_CUSTOMERS",#N/A,FALSE,"Ok_Fuel&amp;Rev"}</definedName>
    <definedName name="wrn.WEATHER._.AND._.YR._.END._.CUST._.ADJ." localSheetId="6" hidden="1">{"WEATHER_CUSTOMERS",#N/A,FALSE,"Ok_Fuel&amp;Rev"}</definedName>
    <definedName name="wrn.WEATHER._.AND._.YR._.END._.CUST._.ADJ." localSheetId="34" hidden="1">{"WEATHER_CUSTOMERS",#N/A,FALSE,"Ok_Fuel&amp;Rev"}</definedName>
    <definedName name="wrn.WEATHER._.AND._.YR._.END._.CUST._.ADJ." localSheetId="7" hidden="1">{"WEATHER_CUSTOMERS",#N/A,FALSE,"Ok_Fuel&amp;Rev"}</definedName>
    <definedName name="wrn.WEATHER._.AND._.YR._.END._.CUST._.ADJ." localSheetId="48" hidden="1">{"WEATHER_CUSTOMERS",#N/A,FALSE,"Ok_Fuel&amp;Rev"}</definedName>
    <definedName name="wrn.WEATHER._.AND._.YR._.END._.CUST._.ADJ." localSheetId="59" hidden="1">{"WEATHER_CUSTOMERS",#N/A,FALSE,"Ok_Fuel&amp;Rev"}</definedName>
    <definedName name="wrn.WEATHER._.AND._.YR._.END._.CUST._.ADJ." localSheetId="60" hidden="1">{"WEATHER_CUSTOMERS",#N/A,FALSE,"Ok_Fuel&amp;Rev"}</definedName>
    <definedName name="wrn.WEATHER._.AND._.YR._.END._.CUST._.ADJ." localSheetId="35" hidden="1">{"WEATHER_CUSTOMERS",#N/A,FALSE,"Ok_Fuel&amp;Rev"}</definedName>
    <definedName name="wrn.WEATHER._.AND._.YR._.END._.CUST._.ADJ." localSheetId="125" hidden="1">{"WEATHER_CUSTOMERS",#N/A,FALSE,"Ok_Fuel&amp;Rev"}</definedName>
    <definedName name="wrn.WEATHER._.AND._.YR._.END._.CUST._.ADJ." localSheetId="124" hidden="1">{"WEATHER_CUSTOMERS",#N/A,FALSE,"Ok_Fuel&amp;Rev"}</definedName>
    <definedName name="wrn.WEATHER._.AND._.YR._.END._.CUST._.ADJ." localSheetId="82" hidden="1">{"WEATHER_CUSTOMERS",#N/A,FALSE,"Ok_Fuel&amp;Rev"}</definedName>
    <definedName name="wrn.WEATHER._.AND._.YR._.END._.CUST._.ADJ." localSheetId="83" hidden="1">{"WEATHER_CUSTOMERS",#N/A,FALSE,"Ok_Fuel&amp;Rev"}</definedName>
    <definedName name="wrn.WEATHER._.AND._.YR._.END._.CUST._.ADJ." localSheetId="89" hidden="1">{"WEATHER_CUSTOMERS",#N/A,FALSE,"Ok_Fuel&amp;Rev"}</definedName>
    <definedName name="wrn.WEATHER._.AND._.YR._.END._.CUST._.ADJ." localSheetId="86" hidden="1">{"WEATHER_CUSTOMERS",#N/A,FALSE,"Ok_Fuel&amp;Rev"}</definedName>
    <definedName name="wrn.WEATHER._.AND._.YR._.END._.CUST._.ADJ." localSheetId="102" hidden="1">{"WEATHER_CUSTOMERS",#N/A,FALSE,"Ok_Fuel&amp;Rev"}</definedName>
    <definedName name="wrn.WEATHER._.AND._.YR._.END._.CUST._.ADJ." hidden="1">{"WEATHER_CUSTOMERS",#N/A,FALSE,"Ok_Fuel&amp;Rev"}</definedName>
    <definedName name="wrn.WEATHER._.AND._.YR._.END._.CUST._.ADJ._1" localSheetId="3" hidden="1">{"WEATHER_CUSTOMERS",#N/A,FALSE,"Ok_Fuel&amp;Rev"}</definedName>
    <definedName name="wrn.WEATHER._.AND._.YR._.END._.CUST._.ADJ._1" localSheetId="4" hidden="1">{"WEATHER_CUSTOMERS",#N/A,FALSE,"Ok_Fuel&amp;Rev"}</definedName>
    <definedName name="wrn.WEATHER._.AND._.YR._.END._.CUST._.ADJ._1" localSheetId="17" hidden="1">{"WEATHER_CUSTOMERS",#N/A,FALSE,"Ok_Fuel&amp;Rev"}</definedName>
    <definedName name="wrn.WEATHER._.AND._.YR._.END._.CUST._.ADJ._1" localSheetId="18" hidden="1">{"WEATHER_CUSTOMERS",#N/A,FALSE,"Ok_Fuel&amp;Rev"}</definedName>
    <definedName name="wrn.WEATHER._.AND._.YR._.END._.CUST._.ADJ._1" localSheetId="5" hidden="1">{"WEATHER_CUSTOMERS",#N/A,FALSE,"Ok_Fuel&amp;Rev"}</definedName>
    <definedName name="wrn.WEATHER._.AND._.YR._.END._.CUST._.ADJ._1" localSheetId="6" hidden="1">{"WEATHER_CUSTOMERS",#N/A,FALSE,"Ok_Fuel&amp;Rev"}</definedName>
    <definedName name="wrn.WEATHER._.AND._.YR._.END._.CUST._.ADJ._1" localSheetId="34" hidden="1">{"WEATHER_CUSTOMERS",#N/A,FALSE,"Ok_Fuel&amp;Rev"}</definedName>
    <definedName name="wrn.WEATHER._.AND._.YR._.END._.CUST._.ADJ._1" localSheetId="7" hidden="1">{"WEATHER_CUSTOMERS",#N/A,FALSE,"Ok_Fuel&amp;Rev"}</definedName>
    <definedName name="wrn.WEATHER._.AND._.YR._.END._.CUST._.ADJ._1" localSheetId="35" hidden="1">{"WEATHER_CUSTOMERS",#N/A,FALSE,"Ok_Fuel&amp;Rev"}</definedName>
    <definedName name="wrn.WEATHER._.AND._.YR._.END._.CUST._.ADJ._1" localSheetId="124" hidden="1">{"WEATHER_CUSTOMERS",#N/A,FALSE,"Ok_Fuel&amp;Rev"}</definedName>
    <definedName name="wrn.WEATHER._.AND._.YR._.END._.CUST._.ADJ._1" localSheetId="82" hidden="1">{"WEATHER_CUSTOMERS",#N/A,FALSE,"Ok_Fuel&amp;Rev"}</definedName>
    <definedName name="wrn.WEATHER._.AND._.YR._.END._.CUST._.ADJ._1" localSheetId="83" hidden="1">{"WEATHER_CUSTOMERS",#N/A,FALSE,"Ok_Fuel&amp;Rev"}</definedName>
    <definedName name="wrn.WEATHER._.AND._.YR._.END._.CUST._.ADJ._1" localSheetId="89" hidden="1">{"WEATHER_CUSTOMERS",#N/A,FALSE,"Ok_Fuel&amp;Rev"}</definedName>
    <definedName name="wrn.WEATHER._.AND._.YR._.END._.CUST._.ADJ._1" localSheetId="86" hidden="1">{"WEATHER_CUSTOMERS",#N/A,FALSE,"Ok_Fuel&amp;Rev"}</definedName>
    <definedName name="wrn.WEATHER._.AND._.YR._.END._.CUST._.ADJ._1" localSheetId="102" hidden="1">{"WEATHER_CUSTOMERS",#N/A,FALSE,"Ok_Fuel&amp;Rev"}</definedName>
    <definedName name="wrn.WEATHER._.AND._.YR._.END._.CUST._.ADJ._1" hidden="1">{"WEATHER_CUSTOMERS",#N/A,FALSE,"Ok_Fuel&amp;Rev"}</definedName>
    <definedName name="wrn.WEATHER._.AND._.YR._.END._.CUST._.ADJ._2" localSheetId="3" hidden="1">{"WEATHER_CUSTOMERS",#N/A,FALSE,"Ok_Fuel&amp;Rev"}</definedName>
    <definedName name="wrn.WEATHER._.AND._.YR._.END._.CUST._.ADJ._2" localSheetId="4" hidden="1">{"WEATHER_CUSTOMERS",#N/A,FALSE,"Ok_Fuel&amp;Rev"}</definedName>
    <definedName name="wrn.WEATHER._.AND._.YR._.END._.CUST._.ADJ._2" localSheetId="17" hidden="1">{"WEATHER_CUSTOMERS",#N/A,FALSE,"Ok_Fuel&amp;Rev"}</definedName>
    <definedName name="wrn.WEATHER._.AND._.YR._.END._.CUST._.ADJ._2" localSheetId="18" hidden="1">{"WEATHER_CUSTOMERS",#N/A,FALSE,"Ok_Fuel&amp;Rev"}</definedName>
    <definedName name="wrn.WEATHER._.AND._.YR._.END._.CUST._.ADJ._2" localSheetId="5" hidden="1">{"WEATHER_CUSTOMERS",#N/A,FALSE,"Ok_Fuel&amp;Rev"}</definedName>
    <definedName name="wrn.WEATHER._.AND._.YR._.END._.CUST._.ADJ._2" localSheetId="6" hidden="1">{"WEATHER_CUSTOMERS",#N/A,FALSE,"Ok_Fuel&amp;Rev"}</definedName>
    <definedName name="wrn.WEATHER._.AND._.YR._.END._.CUST._.ADJ._2" localSheetId="34" hidden="1">{"WEATHER_CUSTOMERS",#N/A,FALSE,"Ok_Fuel&amp;Rev"}</definedName>
    <definedName name="wrn.WEATHER._.AND._.YR._.END._.CUST._.ADJ._2" localSheetId="7" hidden="1">{"WEATHER_CUSTOMERS",#N/A,FALSE,"Ok_Fuel&amp;Rev"}</definedName>
    <definedName name="wrn.WEATHER._.AND._.YR._.END._.CUST._.ADJ._2" localSheetId="35" hidden="1">{"WEATHER_CUSTOMERS",#N/A,FALSE,"Ok_Fuel&amp;Rev"}</definedName>
    <definedName name="wrn.WEATHER._.AND._.YR._.END._.CUST._.ADJ._2" localSheetId="124" hidden="1">{"WEATHER_CUSTOMERS",#N/A,FALSE,"Ok_Fuel&amp;Rev"}</definedName>
    <definedName name="wrn.WEATHER._.AND._.YR._.END._.CUST._.ADJ._2" localSheetId="82" hidden="1">{"WEATHER_CUSTOMERS",#N/A,FALSE,"Ok_Fuel&amp;Rev"}</definedName>
    <definedName name="wrn.WEATHER._.AND._.YR._.END._.CUST._.ADJ._2" localSheetId="83" hidden="1">{"WEATHER_CUSTOMERS",#N/A,FALSE,"Ok_Fuel&amp;Rev"}</definedName>
    <definedName name="wrn.WEATHER._.AND._.YR._.END._.CUST._.ADJ._2" localSheetId="89" hidden="1">{"WEATHER_CUSTOMERS",#N/A,FALSE,"Ok_Fuel&amp;Rev"}</definedName>
    <definedName name="wrn.WEATHER._.AND._.YR._.END._.CUST._.ADJ._2" localSheetId="86" hidden="1">{"WEATHER_CUSTOMERS",#N/A,FALSE,"Ok_Fuel&amp;Rev"}</definedName>
    <definedName name="wrn.WEATHER._.AND._.YR._.END._.CUST._.ADJ._2" localSheetId="102" hidden="1">{"WEATHER_CUSTOMERS",#N/A,FALSE,"Ok_Fuel&amp;Rev"}</definedName>
    <definedName name="wrn.WEATHER._.AND._.YR._.END._.CUST._.ADJ._2" hidden="1">{"WEATHER_CUSTOMERS",#N/A,FALSE,"Ok_Fuel&amp;Rev"}</definedName>
    <definedName name="wrn.Wkp._.Capital._.Structure." localSheetId="3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4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17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18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5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6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34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7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48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59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60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35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125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124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82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83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89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86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102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localSheetId="3" hidden="1">{"Wkp ComEquity",#N/A,FALSE,"Cap Struct WPs"}</definedName>
    <definedName name="wrn.Wkp._.ComEquity." localSheetId="4" hidden="1">{"Wkp ComEquity",#N/A,FALSE,"Cap Struct WPs"}</definedName>
    <definedName name="wrn.Wkp._.ComEquity." localSheetId="17" hidden="1">{"Wkp ComEquity",#N/A,FALSE,"Cap Struct WPs"}</definedName>
    <definedName name="wrn.Wkp._.ComEquity." localSheetId="18" hidden="1">{"Wkp ComEquity",#N/A,FALSE,"Cap Struct WPs"}</definedName>
    <definedName name="wrn.Wkp._.ComEquity." localSheetId="5" hidden="1">{"Wkp ComEquity",#N/A,FALSE,"Cap Struct WPs"}</definedName>
    <definedName name="wrn.Wkp._.ComEquity." localSheetId="6" hidden="1">{"Wkp ComEquity",#N/A,FALSE,"Cap Struct WPs"}</definedName>
    <definedName name="wrn.Wkp._.ComEquity." localSheetId="34" hidden="1">{"Wkp ComEquity",#N/A,FALSE,"Cap Struct WPs"}</definedName>
    <definedName name="wrn.Wkp._.ComEquity." localSheetId="7" hidden="1">{"Wkp ComEquity",#N/A,FALSE,"Cap Struct WPs"}</definedName>
    <definedName name="wrn.Wkp._.ComEquity." localSheetId="48" hidden="1">{"Wkp ComEquity",#N/A,FALSE,"Cap Struct WPs"}</definedName>
    <definedName name="wrn.Wkp._.ComEquity." localSheetId="59" hidden="1">{"Wkp ComEquity",#N/A,FALSE,"Cap Struct WPs"}</definedName>
    <definedName name="wrn.Wkp._.ComEquity." localSheetId="60" hidden="1">{"Wkp ComEquity",#N/A,FALSE,"Cap Struct WPs"}</definedName>
    <definedName name="wrn.Wkp._.ComEquity." localSheetId="35" hidden="1">{"Wkp ComEquity",#N/A,FALSE,"Cap Struct WPs"}</definedName>
    <definedName name="wrn.Wkp._.ComEquity." localSheetId="125" hidden="1">{"Wkp ComEquity",#N/A,FALSE,"Cap Struct WPs"}</definedName>
    <definedName name="wrn.Wkp._.ComEquity." localSheetId="124" hidden="1">{"Wkp ComEquity",#N/A,FALSE,"Cap Struct WPs"}</definedName>
    <definedName name="wrn.Wkp._.ComEquity." localSheetId="82" hidden="1">{"Wkp ComEquity",#N/A,FALSE,"Cap Struct WPs"}</definedName>
    <definedName name="wrn.Wkp._.ComEquity." localSheetId="83" hidden="1">{"Wkp ComEquity",#N/A,FALSE,"Cap Struct WPs"}</definedName>
    <definedName name="wrn.Wkp._.ComEquity." localSheetId="89" hidden="1">{"Wkp ComEquity",#N/A,FALSE,"Cap Struct WPs"}</definedName>
    <definedName name="wrn.Wkp._.ComEquity." localSheetId="86" hidden="1">{"Wkp ComEquity",#N/A,FALSE,"Cap Struct WPs"}</definedName>
    <definedName name="wrn.Wkp._.ComEquity." localSheetId="102" hidden="1">{"Wkp ComEquity",#N/A,FALSE,"Cap Struct WPs"}</definedName>
    <definedName name="wrn.Wkp._.ComEquity." hidden="1">{"Wkp ComEquity",#N/A,FALSE,"Cap Struct WPs"}</definedName>
    <definedName name="wrn.Wkp._.JDITC." localSheetId="3" hidden="1">{"Wkp JDITC",#N/A,FALSE,"Cap Struct WPs"}</definedName>
    <definedName name="wrn.Wkp._.JDITC." localSheetId="4" hidden="1">{"Wkp JDITC",#N/A,FALSE,"Cap Struct WPs"}</definedName>
    <definedName name="wrn.Wkp._.JDITC." localSheetId="17" hidden="1">{"Wkp JDITC",#N/A,FALSE,"Cap Struct WPs"}</definedName>
    <definedName name="wrn.Wkp._.JDITC." localSheetId="18" hidden="1">{"Wkp JDITC",#N/A,FALSE,"Cap Struct WPs"}</definedName>
    <definedName name="wrn.Wkp._.JDITC." localSheetId="5" hidden="1">{"Wkp JDITC",#N/A,FALSE,"Cap Struct WPs"}</definedName>
    <definedName name="wrn.Wkp._.JDITC." localSheetId="6" hidden="1">{"Wkp JDITC",#N/A,FALSE,"Cap Struct WPs"}</definedName>
    <definedName name="wrn.Wkp._.JDITC." localSheetId="34" hidden="1">{"Wkp JDITC",#N/A,FALSE,"Cap Struct WPs"}</definedName>
    <definedName name="wrn.Wkp._.JDITC." localSheetId="7" hidden="1">{"Wkp JDITC",#N/A,FALSE,"Cap Struct WPs"}</definedName>
    <definedName name="wrn.Wkp._.JDITC." localSheetId="48" hidden="1">{"Wkp JDITC",#N/A,FALSE,"Cap Struct WPs"}</definedName>
    <definedName name="wrn.Wkp._.JDITC." localSheetId="59" hidden="1">{"Wkp JDITC",#N/A,FALSE,"Cap Struct WPs"}</definedName>
    <definedName name="wrn.Wkp._.JDITC." localSheetId="60" hidden="1">{"Wkp JDITC",#N/A,FALSE,"Cap Struct WPs"}</definedName>
    <definedName name="wrn.Wkp._.JDITC." localSheetId="35" hidden="1">{"Wkp JDITC",#N/A,FALSE,"Cap Struct WPs"}</definedName>
    <definedName name="wrn.Wkp._.JDITC." localSheetId="125" hidden="1">{"Wkp JDITC",#N/A,FALSE,"Cap Struct WPs"}</definedName>
    <definedName name="wrn.Wkp._.JDITC." localSheetId="124" hidden="1">{"Wkp JDITC",#N/A,FALSE,"Cap Struct WPs"}</definedName>
    <definedName name="wrn.Wkp._.JDITC." localSheetId="82" hidden="1">{"Wkp JDITC",#N/A,FALSE,"Cap Struct WPs"}</definedName>
    <definedName name="wrn.Wkp._.JDITC." localSheetId="83" hidden="1">{"Wkp JDITC",#N/A,FALSE,"Cap Struct WPs"}</definedName>
    <definedName name="wrn.Wkp._.JDITC." localSheetId="89" hidden="1">{"Wkp JDITC",#N/A,FALSE,"Cap Struct WPs"}</definedName>
    <definedName name="wrn.Wkp._.JDITC." localSheetId="86" hidden="1">{"Wkp JDITC",#N/A,FALSE,"Cap Struct WPs"}</definedName>
    <definedName name="wrn.Wkp._.JDITC." localSheetId="102" hidden="1">{"Wkp JDITC",#N/A,FALSE,"Cap Struct WPs"}</definedName>
    <definedName name="wrn.Wkp._.JDITC." hidden="1">{"Wkp JDITC",#N/A,FALSE,"Cap Struct WPs"}</definedName>
    <definedName name="wrn.Wkp._.LTerm._.Debt." localSheetId="3" hidden="1">{"Wkp LTerm Debt",#N/A,FALSE,"Cap Struct WPs"}</definedName>
    <definedName name="wrn.Wkp._.LTerm._.Debt." localSheetId="4" hidden="1">{"Wkp LTerm Debt",#N/A,FALSE,"Cap Struct WPs"}</definedName>
    <definedName name="wrn.Wkp._.LTerm._.Debt." localSheetId="17" hidden="1">{"Wkp LTerm Debt",#N/A,FALSE,"Cap Struct WPs"}</definedName>
    <definedName name="wrn.Wkp._.LTerm._.Debt." localSheetId="18" hidden="1">{"Wkp LTerm Debt",#N/A,FALSE,"Cap Struct WPs"}</definedName>
    <definedName name="wrn.Wkp._.LTerm._.Debt." localSheetId="5" hidden="1">{"Wkp LTerm Debt",#N/A,FALSE,"Cap Struct WPs"}</definedName>
    <definedName name="wrn.Wkp._.LTerm._.Debt." localSheetId="6" hidden="1">{"Wkp LTerm Debt",#N/A,FALSE,"Cap Struct WPs"}</definedName>
    <definedName name="wrn.Wkp._.LTerm._.Debt." localSheetId="34" hidden="1">{"Wkp LTerm Debt",#N/A,FALSE,"Cap Struct WPs"}</definedName>
    <definedName name="wrn.Wkp._.LTerm._.Debt." localSheetId="7" hidden="1">{"Wkp LTerm Debt",#N/A,FALSE,"Cap Struct WPs"}</definedName>
    <definedName name="wrn.Wkp._.LTerm._.Debt." localSheetId="48" hidden="1">{"Wkp LTerm Debt",#N/A,FALSE,"Cap Struct WPs"}</definedName>
    <definedName name="wrn.Wkp._.LTerm._.Debt." localSheetId="59" hidden="1">{"Wkp LTerm Debt",#N/A,FALSE,"Cap Struct WPs"}</definedName>
    <definedName name="wrn.Wkp._.LTerm._.Debt." localSheetId="60" hidden="1">{"Wkp LTerm Debt",#N/A,FALSE,"Cap Struct WPs"}</definedName>
    <definedName name="wrn.Wkp._.LTerm._.Debt." localSheetId="35" hidden="1">{"Wkp LTerm Debt",#N/A,FALSE,"Cap Struct WPs"}</definedName>
    <definedName name="wrn.Wkp._.LTerm._.Debt." localSheetId="125" hidden="1">{"Wkp LTerm Debt",#N/A,FALSE,"Cap Struct WPs"}</definedName>
    <definedName name="wrn.Wkp._.LTerm._.Debt." localSheetId="124" hidden="1">{"Wkp LTerm Debt",#N/A,FALSE,"Cap Struct WPs"}</definedName>
    <definedName name="wrn.Wkp._.LTerm._.Debt." localSheetId="82" hidden="1">{"Wkp LTerm Debt",#N/A,FALSE,"Cap Struct WPs"}</definedName>
    <definedName name="wrn.Wkp._.LTerm._.Debt." localSheetId="83" hidden="1">{"Wkp LTerm Debt",#N/A,FALSE,"Cap Struct WPs"}</definedName>
    <definedName name="wrn.Wkp._.LTerm._.Debt." localSheetId="89" hidden="1">{"Wkp LTerm Debt",#N/A,FALSE,"Cap Struct WPs"}</definedName>
    <definedName name="wrn.Wkp._.LTerm._.Debt." localSheetId="86" hidden="1">{"Wkp LTerm Debt",#N/A,FALSE,"Cap Struct WPs"}</definedName>
    <definedName name="wrn.Wkp._.LTerm._.Debt." localSheetId="102" hidden="1">{"Wkp LTerm Debt",#N/A,FALSE,"Cap Struct WPs"}</definedName>
    <definedName name="wrn.Wkp._.LTerm._.Debt." hidden="1">{"Wkp LTerm Debt",#N/A,FALSE,"Cap Struct WPs"}</definedName>
    <definedName name="wrn.Wkp._.LTerm._.Debt._.13Mo._.Avg." localSheetId="3" hidden="1">{"Wkp LTerm Debt 13MoAvg",#N/A,FALSE,"Cap Struct WPs"}</definedName>
    <definedName name="wrn.Wkp._.LTerm._.Debt._.13Mo._.Avg." localSheetId="4" hidden="1">{"Wkp LTerm Debt 13MoAvg",#N/A,FALSE,"Cap Struct WPs"}</definedName>
    <definedName name="wrn.Wkp._.LTerm._.Debt._.13Mo._.Avg." localSheetId="17" hidden="1">{"Wkp LTerm Debt 13MoAvg",#N/A,FALSE,"Cap Struct WPs"}</definedName>
    <definedName name="wrn.Wkp._.LTerm._.Debt._.13Mo._.Avg." localSheetId="18" hidden="1">{"Wkp LTerm Debt 13MoAvg",#N/A,FALSE,"Cap Struct WPs"}</definedName>
    <definedName name="wrn.Wkp._.LTerm._.Debt._.13Mo._.Avg." localSheetId="5" hidden="1">{"Wkp LTerm Debt 13MoAvg",#N/A,FALSE,"Cap Struct WPs"}</definedName>
    <definedName name="wrn.Wkp._.LTerm._.Debt._.13Mo._.Avg." localSheetId="6" hidden="1">{"Wkp LTerm Debt 13MoAvg",#N/A,FALSE,"Cap Struct WPs"}</definedName>
    <definedName name="wrn.Wkp._.LTerm._.Debt._.13Mo._.Avg." localSheetId="34" hidden="1">{"Wkp LTerm Debt 13MoAvg",#N/A,FALSE,"Cap Struct WPs"}</definedName>
    <definedName name="wrn.Wkp._.LTerm._.Debt._.13Mo._.Avg." localSheetId="7" hidden="1">{"Wkp LTerm Debt 13MoAvg",#N/A,FALSE,"Cap Struct WPs"}</definedName>
    <definedName name="wrn.Wkp._.LTerm._.Debt._.13Mo._.Avg." localSheetId="48" hidden="1">{"Wkp LTerm Debt 13MoAvg",#N/A,FALSE,"Cap Struct WPs"}</definedName>
    <definedName name="wrn.Wkp._.LTerm._.Debt._.13Mo._.Avg." localSheetId="59" hidden="1">{"Wkp LTerm Debt 13MoAvg",#N/A,FALSE,"Cap Struct WPs"}</definedName>
    <definedName name="wrn.Wkp._.LTerm._.Debt._.13Mo._.Avg." localSheetId="60" hidden="1">{"Wkp LTerm Debt 13MoAvg",#N/A,FALSE,"Cap Struct WPs"}</definedName>
    <definedName name="wrn.Wkp._.LTerm._.Debt._.13Mo._.Avg." localSheetId="35" hidden="1">{"Wkp LTerm Debt 13MoAvg",#N/A,FALSE,"Cap Struct WPs"}</definedName>
    <definedName name="wrn.Wkp._.LTerm._.Debt._.13Mo._.Avg." localSheetId="125" hidden="1">{"Wkp LTerm Debt 13MoAvg",#N/A,FALSE,"Cap Struct WPs"}</definedName>
    <definedName name="wrn.Wkp._.LTerm._.Debt._.13Mo._.Avg." localSheetId="124" hidden="1">{"Wkp LTerm Debt 13MoAvg",#N/A,FALSE,"Cap Struct WPs"}</definedName>
    <definedName name="wrn.Wkp._.LTerm._.Debt._.13Mo._.Avg." localSheetId="82" hidden="1">{"Wkp LTerm Debt 13MoAvg",#N/A,FALSE,"Cap Struct WPs"}</definedName>
    <definedName name="wrn.Wkp._.LTerm._.Debt._.13Mo._.Avg." localSheetId="83" hidden="1">{"Wkp LTerm Debt 13MoAvg",#N/A,FALSE,"Cap Struct WPs"}</definedName>
    <definedName name="wrn.Wkp._.LTerm._.Debt._.13Mo._.Avg." localSheetId="89" hidden="1">{"Wkp LTerm Debt 13MoAvg",#N/A,FALSE,"Cap Struct WPs"}</definedName>
    <definedName name="wrn.Wkp._.LTerm._.Debt._.13Mo._.Avg." localSheetId="86" hidden="1">{"Wkp LTerm Debt 13MoAvg",#N/A,FALSE,"Cap Struct WPs"}</definedName>
    <definedName name="wrn.Wkp._.LTerm._.Debt._.13Mo._.Avg." localSheetId="102" hidden="1">{"Wkp LTerm Debt 13MoAvg",#N/A,FALSE,"Cap Struct WPs"}</definedName>
    <definedName name="wrn.Wkp._.LTerm._.Debt._.13Mo._.Avg." hidden="1">{"Wkp LTerm Debt 13MoAvg",#N/A,FALSE,"Cap Struct WPs"}</definedName>
    <definedName name="wrn.Wkp._.LTerm._.Debt._.Amort." localSheetId="3" hidden="1">{"Wkp Lterm Debt Amort",#N/A,FALSE,"Cap Struct WPs"}</definedName>
    <definedName name="wrn.Wkp._.LTerm._.Debt._.Amort." localSheetId="4" hidden="1">{"Wkp Lterm Debt Amort",#N/A,FALSE,"Cap Struct WPs"}</definedName>
    <definedName name="wrn.Wkp._.LTerm._.Debt._.Amort." localSheetId="17" hidden="1">{"Wkp Lterm Debt Amort",#N/A,FALSE,"Cap Struct WPs"}</definedName>
    <definedName name="wrn.Wkp._.LTerm._.Debt._.Amort." localSheetId="18" hidden="1">{"Wkp Lterm Debt Amort",#N/A,FALSE,"Cap Struct WPs"}</definedName>
    <definedName name="wrn.Wkp._.LTerm._.Debt._.Amort." localSheetId="5" hidden="1">{"Wkp Lterm Debt Amort",#N/A,FALSE,"Cap Struct WPs"}</definedName>
    <definedName name="wrn.Wkp._.LTerm._.Debt._.Amort." localSheetId="6" hidden="1">{"Wkp Lterm Debt Amort",#N/A,FALSE,"Cap Struct WPs"}</definedName>
    <definedName name="wrn.Wkp._.LTerm._.Debt._.Amort." localSheetId="34" hidden="1">{"Wkp Lterm Debt Amort",#N/A,FALSE,"Cap Struct WPs"}</definedName>
    <definedName name="wrn.Wkp._.LTerm._.Debt._.Amort." localSheetId="7" hidden="1">{"Wkp Lterm Debt Amort",#N/A,FALSE,"Cap Struct WPs"}</definedName>
    <definedName name="wrn.Wkp._.LTerm._.Debt._.Amort." localSheetId="48" hidden="1">{"Wkp Lterm Debt Amort",#N/A,FALSE,"Cap Struct WPs"}</definedName>
    <definedName name="wrn.Wkp._.LTerm._.Debt._.Amort." localSheetId="59" hidden="1">{"Wkp Lterm Debt Amort",#N/A,FALSE,"Cap Struct WPs"}</definedName>
    <definedName name="wrn.Wkp._.LTerm._.Debt._.Amort." localSheetId="60" hidden="1">{"Wkp Lterm Debt Amort",#N/A,FALSE,"Cap Struct WPs"}</definedName>
    <definedName name="wrn.Wkp._.LTerm._.Debt._.Amort." localSheetId="35" hidden="1">{"Wkp Lterm Debt Amort",#N/A,FALSE,"Cap Struct WPs"}</definedName>
    <definedName name="wrn.Wkp._.LTerm._.Debt._.Amort." localSheetId="125" hidden="1">{"Wkp Lterm Debt Amort",#N/A,FALSE,"Cap Struct WPs"}</definedName>
    <definedName name="wrn.Wkp._.LTerm._.Debt._.Amort." localSheetId="124" hidden="1">{"Wkp Lterm Debt Amort",#N/A,FALSE,"Cap Struct WPs"}</definedName>
    <definedName name="wrn.Wkp._.LTerm._.Debt._.Amort." localSheetId="82" hidden="1">{"Wkp Lterm Debt Amort",#N/A,FALSE,"Cap Struct WPs"}</definedName>
    <definedName name="wrn.Wkp._.LTerm._.Debt._.Amort." localSheetId="83" hidden="1">{"Wkp Lterm Debt Amort",#N/A,FALSE,"Cap Struct WPs"}</definedName>
    <definedName name="wrn.Wkp._.LTerm._.Debt._.Amort." localSheetId="89" hidden="1">{"Wkp Lterm Debt Amort",#N/A,FALSE,"Cap Struct WPs"}</definedName>
    <definedName name="wrn.Wkp._.LTerm._.Debt._.Amort." localSheetId="86" hidden="1">{"Wkp Lterm Debt Amort",#N/A,FALSE,"Cap Struct WPs"}</definedName>
    <definedName name="wrn.Wkp._.LTerm._.Debt._.Amort." localSheetId="102" hidden="1">{"Wkp Lterm Debt Amort",#N/A,FALSE,"Cap Struct WPs"}</definedName>
    <definedName name="wrn.Wkp._.LTerm._.Debt._.Amort." hidden="1">{"Wkp Lterm Debt Amort",#N/A,FALSE,"Cap Struct WPs"}</definedName>
    <definedName name="wrn.Wkp._.LTerm._.Debt._.Int." localSheetId="3" hidden="1">{"Wkp LTerm Debt Int",#N/A,FALSE,"Cap Struct WPs"}</definedName>
    <definedName name="wrn.Wkp._.LTerm._.Debt._.Int." localSheetId="4" hidden="1">{"Wkp LTerm Debt Int",#N/A,FALSE,"Cap Struct WPs"}</definedName>
    <definedName name="wrn.Wkp._.LTerm._.Debt._.Int." localSheetId="17" hidden="1">{"Wkp LTerm Debt Int",#N/A,FALSE,"Cap Struct WPs"}</definedName>
    <definedName name="wrn.Wkp._.LTerm._.Debt._.Int." localSheetId="18" hidden="1">{"Wkp LTerm Debt Int",#N/A,FALSE,"Cap Struct WPs"}</definedName>
    <definedName name="wrn.Wkp._.LTerm._.Debt._.Int." localSheetId="5" hidden="1">{"Wkp LTerm Debt Int",#N/A,FALSE,"Cap Struct WPs"}</definedName>
    <definedName name="wrn.Wkp._.LTerm._.Debt._.Int." localSheetId="6" hidden="1">{"Wkp LTerm Debt Int",#N/A,FALSE,"Cap Struct WPs"}</definedName>
    <definedName name="wrn.Wkp._.LTerm._.Debt._.Int." localSheetId="34" hidden="1">{"Wkp LTerm Debt Int",#N/A,FALSE,"Cap Struct WPs"}</definedName>
    <definedName name="wrn.Wkp._.LTerm._.Debt._.Int." localSheetId="7" hidden="1">{"Wkp LTerm Debt Int",#N/A,FALSE,"Cap Struct WPs"}</definedName>
    <definedName name="wrn.Wkp._.LTerm._.Debt._.Int." localSheetId="48" hidden="1">{"Wkp LTerm Debt Int",#N/A,FALSE,"Cap Struct WPs"}</definedName>
    <definedName name="wrn.Wkp._.LTerm._.Debt._.Int." localSheetId="59" hidden="1">{"Wkp LTerm Debt Int",#N/A,FALSE,"Cap Struct WPs"}</definedName>
    <definedName name="wrn.Wkp._.LTerm._.Debt._.Int." localSheetId="60" hidden="1">{"Wkp LTerm Debt Int",#N/A,FALSE,"Cap Struct WPs"}</definedName>
    <definedName name="wrn.Wkp._.LTerm._.Debt._.Int." localSheetId="35" hidden="1">{"Wkp LTerm Debt Int",#N/A,FALSE,"Cap Struct WPs"}</definedName>
    <definedName name="wrn.Wkp._.LTerm._.Debt._.Int." localSheetId="125" hidden="1">{"Wkp LTerm Debt Int",#N/A,FALSE,"Cap Struct WPs"}</definedName>
    <definedName name="wrn.Wkp._.LTerm._.Debt._.Int." localSheetId="124" hidden="1">{"Wkp LTerm Debt Int",#N/A,FALSE,"Cap Struct WPs"}</definedName>
    <definedName name="wrn.Wkp._.LTerm._.Debt._.Int." localSheetId="82" hidden="1">{"Wkp LTerm Debt Int",#N/A,FALSE,"Cap Struct WPs"}</definedName>
    <definedName name="wrn.Wkp._.LTerm._.Debt._.Int." localSheetId="83" hidden="1">{"Wkp LTerm Debt Int",#N/A,FALSE,"Cap Struct WPs"}</definedName>
    <definedName name="wrn.Wkp._.LTerm._.Debt._.Int." localSheetId="89" hidden="1">{"Wkp LTerm Debt Int",#N/A,FALSE,"Cap Struct WPs"}</definedName>
    <definedName name="wrn.Wkp._.LTerm._.Debt._.Int." localSheetId="86" hidden="1">{"Wkp LTerm Debt Int",#N/A,FALSE,"Cap Struct WPs"}</definedName>
    <definedName name="wrn.Wkp._.LTerm._.Debt._.Int." localSheetId="102" hidden="1">{"Wkp LTerm Debt Int",#N/A,FALSE,"Cap Struct WPs"}</definedName>
    <definedName name="wrn.Wkp._.LTerm._.Debt._.Int." hidden="1">{"Wkp LTerm Debt Int",#N/A,FALSE,"Cap Struct WPs"}</definedName>
    <definedName name="wrn.Wkp._.PreStock." localSheetId="3" hidden="1">{"Wkp PreStock",#N/A,FALSE,"Cap Struct WPs"}</definedName>
    <definedName name="wrn.Wkp._.PreStock." localSheetId="4" hidden="1">{"Wkp PreStock",#N/A,FALSE,"Cap Struct WPs"}</definedName>
    <definedName name="wrn.Wkp._.PreStock." localSheetId="17" hidden="1">{"Wkp PreStock",#N/A,FALSE,"Cap Struct WPs"}</definedName>
    <definedName name="wrn.Wkp._.PreStock." localSheetId="18" hidden="1">{"Wkp PreStock",#N/A,FALSE,"Cap Struct WPs"}</definedName>
    <definedName name="wrn.Wkp._.PreStock." localSheetId="5" hidden="1">{"Wkp PreStock",#N/A,FALSE,"Cap Struct WPs"}</definedName>
    <definedName name="wrn.Wkp._.PreStock." localSheetId="6" hidden="1">{"Wkp PreStock",#N/A,FALSE,"Cap Struct WPs"}</definedName>
    <definedName name="wrn.Wkp._.PreStock." localSheetId="34" hidden="1">{"Wkp PreStock",#N/A,FALSE,"Cap Struct WPs"}</definedName>
    <definedName name="wrn.Wkp._.PreStock." localSheetId="7" hidden="1">{"Wkp PreStock",#N/A,FALSE,"Cap Struct WPs"}</definedName>
    <definedName name="wrn.Wkp._.PreStock." localSheetId="48" hidden="1">{"Wkp PreStock",#N/A,FALSE,"Cap Struct WPs"}</definedName>
    <definedName name="wrn.Wkp._.PreStock." localSheetId="59" hidden="1">{"Wkp PreStock",#N/A,FALSE,"Cap Struct WPs"}</definedName>
    <definedName name="wrn.Wkp._.PreStock." localSheetId="60" hidden="1">{"Wkp PreStock",#N/A,FALSE,"Cap Struct WPs"}</definedName>
    <definedName name="wrn.Wkp._.PreStock." localSheetId="35" hidden="1">{"Wkp PreStock",#N/A,FALSE,"Cap Struct WPs"}</definedName>
    <definedName name="wrn.Wkp._.PreStock." localSheetId="125" hidden="1">{"Wkp PreStock",#N/A,FALSE,"Cap Struct WPs"}</definedName>
    <definedName name="wrn.Wkp._.PreStock." localSheetId="124" hidden="1">{"Wkp PreStock",#N/A,FALSE,"Cap Struct WPs"}</definedName>
    <definedName name="wrn.Wkp._.PreStock." localSheetId="82" hidden="1">{"Wkp PreStock",#N/A,FALSE,"Cap Struct WPs"}</definedName>
    <definedName name="wrn.Wkp._.PreStock." localSheetId="83" hidden="1">{"Wkp PreStock",#N/A,FALSE,"Cap Struct WPs"}</definedName>
    <definedName name="wrn.Wkp._.PreStock." localSheetId="89" hidden="1">{"Wkp PreStock",#N/A,FALSE,"Cap Struct WPs"}</definedName>
    <definedName name="wrn.Wkp._.PreStock." localSheetId="86" hidden="1">{"Wkp PreStock",#N/A,FALSE,"Cap Struct WPs"}</definedName>
    <definedName name="wrn.Wkp._.PreStock." localSheetId="102" hidden="1">{"Wkp PreStock",#N/A,FALSE,"Cap Struct WPs"}</definedName>
    <definedName name="wrn.Wkp._.PreStock." hidden="1">{"Wkp PreStock",#N/A,FALSE,"Cap Struct WPs"}</definedName>
    <definedName name="wrn.Wkp._.PreStock._.13MoAvg." localSheetId="3" hidden="1">{"Wkp PreStock 13MoAvg",#N/A,FALSE,"Cap Struct WPs"}</definedName>
    <definedName name="wrn.Wkp._.PreStock._.13MoAvg." localSheetId="4" hidden="1">{"Wkp PreStock 13MoAvg",#N/A,FALSE,"Cap Struct WPs"}</definedName>
    <definedName name="wrn.Wkp._.PreStock._.13MoAvg." localSheetId="17" hidden="1">{"Wkp PreStock 13MoAvg",#N/A,FALSE,"Cap Struct WPs"}</definedName>
    <definedName name="wrn.Wkp._.PreStock._.13MoAvg." localSheetId="18" hidden="1">{"Wkp PreStock 13MoAvg",#N/A,FALSE,"Cap Struct WPs"}</definedName>
    <definedName name="wrn.Wkp._.PreStock._.13MoAvg." localSheetId="5" hidden="1">{"Wkp PreStock 13MoAvg",#N/A,FALSE,"Cap Struct WPs"}</definedName>
    <definedName name="wrn.Wkp._.PreStock._.13MoAvg." localSheetId="6" hidden="1">{"Wkp PreStock 13MoAvg",#N/A,FALSE,"Cap Struct WPs"}</definedName>
    <definedName name="wrn.Wkp._.PreStock._.13MoAvg." localSheetId="34" hidden="1">{"Wkp PreStock 13MoAvg",#N/A,FALSE,"Cap Struct WPs"}</definedName>
    <definedName name="wrn.Wkp._.PreStock._.13MoAvg." localSheetId="7" hidden="1">{"Wkp PreStock 13MoAvg",#N/A,FALSE,"Cap Struct WPs"}</definedName>
    <definedName name="wrn.Wkp._.PreStock._.13MoAvg." localSheetId="48" hidden="1">{"Wkp PreStock 13MoAvg",#N/A,FALSE,"Cap Struct WPs"}</definedName>
    <definedName name="wrn.Wkp._.PreStock._.13MoAvg." localSheetId="59" hidden="1">{"Wkp PreStock 13MoAvg",#N/A,FALSE,"Cap Struct WPs"}</definedName>
    <definedName name="wrn.Wkp._.PreStock._.13MoAvg." localSheetId="60" hidden="1">{"Wkp PreStock 13MoAvg",#N/A,FALSE,"Cap Struct WPs"}</definedName>
    <definedName name="wrn.Wkp._.PreStock._.13MoAvg." localSheetId="35" hidden="1">{"Wkp PreStock 13MoAvg",#N/A,FALSE,"Cap Struct WPs"}</definedName>
    <definedName name="wrn.Wkp._.PreStock._.13MoAvg." localSheetId="125" hidden="1">{"Wkp PreStock 13MoAvg",#N/A,FALSE,"Cap Struct WPs"}</definedName>
    <definedName name="wrn.Wkp._.PreStock._.13MoAvg." localSheetId="124" hidden="1">{"Wkp PreStock 13MoAvg",#N/A,FALSE,"Cap Struct WPs"}</definedName>
    <definedName name="wrn.Wkp._.PreStock._.13MoAvg." localSheetId="82" hidden="1">{"Wkp PreStock 13MoAvg",#N/A,FALSE,"Cap Struct WPs"}</definedName>
    <definedName name="wrn.Wkp._.PreStock._.13MoAvg." localSheetId="83" hidden="1">{"Wkp PreStock 13MoAvg",#N/A,FALSE,"Cap Struct WPs"}</definedName>
    <definedName name="wrn.Wkp._.PreStock._.13MoAvg." localSheetId="89" hidden="1">{"Wkp PreStock 13MoAvg",#N/A,FALSE,"Cap Struct WPs"}</definedName>
    <definedName name="wrn.Wkp._.PreStock._.13MoAvg." localSheetId="86" hidden="1">{"Wkp PreStock 13MoAvg",#N/A,FALSE,"Cap Struct WPs"}</definedName>
    <definedName name="wrn.Wkp._.PreStock._.13MoAvg." localSheetId="102" hidden="1">{"Wkp PreStock 13MoAvg",#N/A,FALSE,"Cap Struct WPs"}</definedName>
    <definedName name="wrn.Wkp._.PreStock._.13MoAvg." hidden="1">{"Wkp PreStock 13MoAvg",#N/A,FALSE,"Cap Struct WPs"}</definedName>
    <definedName name="wrn.Wkp._.PreStock._.Amort." localSheetId="3" hidden="1">{"Wkp PreStock Amort",#N/A,FALSE,"Cap Struct WPs"}</definedName>
    <definedName name="wrn.Wkp._.PreStock._.Amort." localSheetId="4" hidden="1">{"Wkp PreStock Amort",#N/A,FALSE,"Cap Struct WPs"}</definedName>
    <definedName name="wrn.Wkp._.PreStock._.Amort." localSheetId="17" hidden="1">{"Wkp PreStock Amort",#N/A,FALSE,"Cap Struct WPs"}</definedName>
    <definedName name="wrn.Wkp._.PreStock._.Amort." localSheetId="18" hidden="1">{"Wkp PreStock Amort",#N/A,FALSE,"Cap Struct WPs"}</definedName>
    <definedName name="wrn.Wkp._.PreStock._.Amort." localSheetId="5" hidden="1">{"Wkp PreStock Amort",#N/A,FALSE,"Cap Struct WPs"}</definedName>
    <definedName name="wrn.Wkp._.PreStock._.Amort." localSheetId="6" hidden="1">{"Wkp PreStock Amort",#N/A,FALSE,"Cap Struct WPs"}</definedName>
    <definedName name="wrn.Wkp._.PreStock._.Amort." localSheetId="34" hidden="1">{"Wkp PreStock Amort",#N/A,FALSE,"Cap Struct WPs"}</definedName>
    <definedName name="wrn.Wkp._.PreStock._.Amort." localSheetId="7" hidden="1">{"Wkp PreStock Amort",#N/A,FALSE,"Cap Struct WPs"}</definedName>
    <definedName name="wrn.Wkp._.PreStock._.Amort." localSheetId="48" hidden="1">{"Wkp PreStock Amort",#N/A,FALSE,"Cap Struct WPs"}</definedName>
    <definedName name="wrn.Wkp._.PreStock._.Amort." localSheetId="59" hidden="1">{"Wkp PreStock Amort",#N/A,FALSE,"Cap Struct WPs"}</definedName>
    <definedName name="wrn.Wkp._.PreStock._.Amort." localSheetId="60" hidden="1">{"Wkp PreStock Amort",#N/A,FALSE,"Cap Struct WPs"}</definedName>
    <definedName name="wrn.Wkp._.PreStock._.Amort." localSheetId="35" hidden="1">{"Wkp PreStock Amort",#N/A,FALSE,"Cap Struct WPs"}</definedName>
    <definedName name="wrn.Wkp._.PreStock._.Amort." localSheetId="125" hidden="1">{"Wkp PreStock Amort",#N/A,FALSE,"Cap Struct WPs"}</definedName>
    <definedName name="wrn.Wkp._.PreStock._.Amort." localSheetId="124" hidden="1">{"Wkp PreStock Amort",#N/A,FALSE,"Cap Struct WPs"}</definedName>
    <definedName name="wrn.Wkp._.PreStock._.Amort." localSheetId="82" hidden="1">{"Wkp PreStock Amort",#N/A,FALSE,"Cap Struct WPs"}</definedName>
    <definedName name="wrn.Wkp._.PreStock._.Amort." localSheetId="83" hidden="1">{"Wkp PreStock Amort",#N/A,FALSE,"Cap Struct WPs"}</definedName>
    <definedName name="wrn.Wkp._.PreStock._.Amort." localSheetId="89" hidden="1">{"Wkp PreStock Amort",#N/A,FALSE,"Cap Struct WPs"}</definedName>
    <definedName name="wrn.Wkp._.PreStock._.Amort." localSheetId="86" hidden="1">{"Wkp PreStock Amort",#N/A,FALSE,"Cap Struct WPs"}</definedName>
    <definedName name="wrn.Wkp._.PreStock._.Amort." localSheetId="102" hidden="1">{"Wkp PreStock Amort",#N/A,FALSE,"Cap Struct WPs"}</definedName>
    <definedName name="wrn.Wkp._.PreStock._.Amort." hidden="1">{"Wkp PreStock Amort",#N/A,FALSE,"Cap Struct WPs"}</definedName>
    <definedName name="wrn.Wkp._.PreStock._.Dividend." localSheetId="3" hidden="1">{"Wkp PreStock Dividend",#N/A,FALSE,"Cap Struct WPs"}</definedName>
    <definedName name="wrn.Wkp._.PreStock._.Dividend." localSheetId="4" hidden="1">{"Wkp PreStock Dividend",#N/A,FALSE,"Cap Struct WPs"}</definedName>
    <definedName name="wrn.Wkp._.PreStock._.Dividend." localSheetId="17" hidden="1">{"Wkp PreStock Dividend",#N/A,FALSE,"Cap Struct WPs"}</definedName>
    <definedName name="wrn.Wkp._.PreStock._.Dividend." localSheetId="18" hidden="1">{"Wkp PreStock Dividend",#N/A,FALSE,"Cap Struct WPs"}</definedName>
    <definedName name="wrn.Wkp._.PreStock._.Dividend." localSheetId="5" hidden="1">{"Wkp PreStock Dividend",#N/A,FALSE,"Cap Struct WPs"}</definedName>
    <definedName name="wrn.Wkp._.PreStock._.Dividend." localSheetId="6" hidden="1">{"Wkp PreStock Dividend",#N/A,FALSE,"Cap Struct WPs"}</definedName>
    <definedName name="wrn.Wkp._.PreStock._.Dividend." localSheetId="34" hidden="1">{"Wkp PreStock Dividend",#N/A,FALSE,"Cap Struct WPs"}</definedName>
    <definedName name="wrn.Wkp._.PreStock._.Dividend." localSheetId="7" hidden="1">{"Wkp PreStock Dividend",#N/A,FALSE,"Cap Struct WPs"}</definedName>
    <definedName name="wrn.Wkp._.PreStock._.Dividend." localSheetId="48" hidden="1">{"Wkp PreStock Dividend",#N/A,FALSE,"Cap Struct WPs"}</definedName>
    <definedName name="wrn.Wkp._.PreStock._.Dividend." localSheetId="59" hidden="1">{"Wkp PreStock Dividend",#N/A,FALSE,"Cap Struct WPs"}</definedName>
    <definedName name="wrn.Wkp._.PreStock._.Dividend." localSheetId="60" hidden="1">{"Wkp PreStock Dividend",#N/A,FALSE,"Cap Struct WPs"}</definedName>
    <definedName name="wrn.Wkp._.PreStock._.Dividend." localSheetId="35" hidden="1">{"Wkp PreStock Dividend",#N/A,FALSE,"Cap Struct WPs"}</definedName>
    <definedName name="wrn.Wkp._.PreStock._.Dividend." localSheetId="125" hidden="1">{"Wkp PreStock Dividend",#N/A,FALSE,"Cap Struct WPs"}</definedName>
    <definedName name="wrn.Wkp._.PreStock._.Dividend." localSheetId="124" hidden="1">{"Wkp PreStock Dividend",#N/A,FALSE,"Cap Struct WPs"}</definedName>
    <definedName name="wrn.Wkp._.PreStock._.Dividend." localSheetId="82" hidden="1">{"Wkp PreStock Dividend",#N/A,FALSE,"Cap Struct WPs"}</definedName>
    <definedName name="wrn.Wkp._.PreStock._.Dividend." localSheetId="83" hidden="1">{"Wkp PreStock Dividend",#N/A,FALSE,"Cap Struct WPs"}</definedName>
    <definedName name="wrn.Wkp._.PreStock._.Dividend." localSheetId="89" hidden="1">{"Wkp PreStock Dividend",#N/A,FALSE,"Cap Struct WPs"}</definedName>
    <definedName name="wrn.Wkp._.PreStock._.Dividend." localSheetId="86" hidden="1">{"Wkp PreStock Dividend",#N/A,FALSE,"Cap Struct WPs"}</definedName>
    <definedName name="wrn.Wkp._.PreStock._.Dividend." localSheetId="102" hidden="1">{"Wkp PreStock Dividend",#N/A,FALSE,"Cap Struct WPs"}</definedName>
    <definedName name="wrn.Wkp._.PreStock._.Dividend." hidden="1">{"Wkp PreStock Dividend",#N/A,FALSE,"Cap Struct WPs"}</definedName>
    <definedName name="wrn.Wkp._.STerm._.Debt." localSheetId="3" hidden="1">{"Wkp STerm Debt",#N/A,FALSE,"Cap Struct WPs"}</definedName>
    <definedName name="wrn.Wkp._.STerm._.Debt." localSheetId="4" hidden="1">{"Wkp STerm Debt",#N/A,FALSE,"Cap Struct WPs"}</definedName>
    <definedName name="wrn.Wkp._.STerm._.Debt." localSheetId="17" hidden="1">{"Wkp STerm Debt",#N/A,FALSE,"Cap Struct WPs"}</definedName>
    <definedName name="wrn.Wkp._.STerm._.Debt." localSheetId="18" hidden="1">{"Wkp STerm Debt",#N/A,FALSE,"Cap Struct WPs"}</definedName>
    <definedName name="wrn.Wkp._.STerm._.Debt." localSheetId="5" hidden="1">{"Wkp STerm Debt",#N/A,FALSE,"Cap Struct WPs"}</definedName>
    <definedName name="wrn.Wkp._.STerm._.Debt." localSheetId="6" hidden="1">{"Wkp STerm Debt",#N/A,FALSE,"Cap Struct WPs"}</definedName>
    <definedName name="wrn.Wkp._.STerm._.Debt." localSheetId="34" hidden="1">{"Wkp STerm Debt",#N/A,FALSE,"Cap Struct WPs"}</definedName>
    <definedName name="wrn.Wkp._.STerm._.Debt." localSheetId="7" hidden="1">{"Wkp STerm Debt",#N/A,FALSE,"Cap Struct WPs"}</definedName>
    <definedName name="wrn.Wkp._.STerm._.Debt." localSheetId="48" hidden="1">{"Wkp STerm Debt",#N/A,FALSE,"Cap Struct WPs"}</definedName>
    <definedName name="wrn.Wkp._.STerm._.Debt." localSheetId="59" hidden="1">{"Wkp STerm Debt",#N/A,FALSE,"Cap Struct WPs"}</definedName>
    <definedName name="wrn.Wkp._.STerm._.Debt." localSheetId="60" hidden="1">{"Wkp STerm Debt",#N/A,FALSE,"Cap Struct WPs"}</definedName>
    <definedName name="wrn.Wkp._.STerm._.Debt." localSheetId="35" hidden="1">{"Wkp STerm Debt",#N/A,FALSE,"Cap Struct WPs"}</definedName>
    <definedName name="wrn.Wkp._.STerm._.Debt." localSheetId="125" hidden="1">{"Wkp STerm Debt",#N/A,FALSE,"Cap Struct WPs"}</definedName>
    <definedName name="wrn.Wkp._.STerm._.Debt." localSheetId="124" hidden="1">{"Wkp STerm Debt",#N/A,FALSE,"Cap Struct WPs"}</definedName>
    <definedName name="wrn.Wkp._.STerm._.Debt." localSheetId="82" hidden="1">{"Wkp STerm Debt",#N/A,FALSE,"Cap Struct WPs"}</definedName>
    <definedName name="wrn.Wkp._.STerm._.Debt." localSheetId="83" hidden="1">{"Wkp STerm Debt",#N/A,FALSE,"Cap Struct WPs"}</definedName>
    <definedName name="wrn.Wkp._.STerm._.Debt." localSheetId="89" hidden="1">{"Wkp STerm Debt",#N/A,FALSE,"Cap Struct WPs"}</definedName>
    <definedName name="wrn.Wkp._.STerm._.Debt." localSheetId="86" hidden="1">{"Wkp STerm Debt",#N/A,FALSE,"Cap Struct WPs"}</definedName>
    <definedName name="wrn.Wkp._.STerm._.Debt." localSheetId="102" hidden="1">{"Wkp STerm Debt",#N/A,FALSE,"Cap Struct WPs"}</definedName>
    <definedName name="wrn.Wkp._.STerm._.Debt." hidden="1">{"Wkp STerm Debt",#N/A,FALSE,"Cap Struct WPs"}</definedName>
    <definedName name="wrn.Wkp._.Unamort._.Debt._.Exp." localSheetId="3" hidden="1">{"Wkp Unamort Debt Exp",#N/A,FALSE,"Cap Struct WPs"}</definedName>
    <definedName name="wrn.Wkp._.Unamort._.Debt._.Exp." localSheetId="4" hidden="1">{"Wkp Unamort Debt Exp",#N/A,FALSE,"Cap Struct WPs"}</definedName>
    <definedName name="wrn.Wkp._.Unamort._.Debt._.Exp." localSheetId="17" hidden="1">{"Wkp Unamort Debt Exp",#N/A,FALSE,"Cap Struct WPs"}</definedName>
    <definedName name="wrn.Wkp._.Unamort._.Debt._.Exp." localSheetId="18" hidden="1">{"Wkp Unamort Debt Exp",#N/A,FALSE,"Cap Struct WPs"}</definedName>
    <definedName name="wrn.Wkp._.Unamort._.Debt._.Exp." localSheetId="5" hidden="1">{"Wkp Unamort Debt Exp",#N/A,FALSE,"Cap Struct WPs"}</definedName>
    <definedName name="wrn.Wkp._.Unamort._.Debt._.Exp." localSheetId="6" hidden="1">{"Wkp Unamort Debt Exp",#N/A,FALSE,"Cap Struct WPs"}</definedName>
    <definedName name="wrn.Wkp._.Unamort._.Debt._.Exp." localSheetId="34" hidden="1">{"Wkp Unamort Debt Exp",#N/A,FALSE,"Cap Struct WPs"}</definedName>
    <definedName name="wrn.Wkp._.Unamort._.Debt._.Exp." localSheetId="7" hidden="1">{"Wkp Unamort Debt Exp",#N/A,FALSE,"Cap Struct WPs"}</definedName>
    <definedName name="wrn.Wkp._.Unamort._.Debt._.Exp." localSheetId="48" hidden="1">{"Wkp Unamort Debt Exp",#N/A,FALSE,"Cap Struct WPs"}</definedName>
    <definedName name="wrn.Wkp._.Unamort._.Debt._.Exp." localSheetId="59" hidden="1">{"Wkp Unamort Debt Exp",#N/A,FALSE,"Cap Struct WPs"}</definedName>
    <definedName name="wrn.Wkp._.Unamort._.Debt._.Exp." localSheetId="60" hidden="1">{"Wkp Unamort Debt Exp",#N/A,FALSE,"Cap Struct WPs"}</definedName>
    <definedName name="wrn.Wkp._.Unamort._.Debt._.Exp." localSheetId="35" hidden="1">{"Wkp Unamort Debt Exp",#N/A,FALSE,"Cap Struct WPs"}</definedName>
    <definedName name="wrn.Wkp._.Unamort._.Debt._.Exp." localSheetId="125" hidden="1">{"Wkp Unamort Debt Exp",#N/A,FALSE,"Cap Struct WPs"}</definedName>
    <definedName name="wrn.Wkp._.Unamort._.Debt._.Exp." localSheetId="124" hidden="1">{"Wkp Unamort Debt Exp",#N/A,FALSE,"Cap Struct WPs"}</definedName>
    <definedName name="wrn.Wkp._.Unamort._.Debt._.Exp." localSheetId="82" hidden="1">{"Wkp Unamort Debt Exp",#N/A,FALSE,"Cap Struct WPs"}</definedName>
    <definedName name="wrn.Wkp._.Unamort._.Debt._.Exp." localSheetId="83" hidden="1">{"Wkp Unamort Debt Exp",#N/A,FALSE,"Cap Struct WPs"}</definedName>
    <definedName name="wrn.Wkp._.Unamort._.Debt._.Exp." localSheetId="89" hidden="1">{"Wkp Unamort Debt Exp",#N/A,FALSE,"Cap Struct WPs"}</definedName>
    <definedName name="wrn.Wkp._.Unamort._.Debt._.Exp." localSheetId="86" hidden="1">{"Wkp Unamort Debt Exp",#N/A,FALSE,"Cap Struct WPs"}</definedName>
    <definedName name="wrn.Wkp._.Unamort._.Debt._.Exp." localSheetId="102" hidden="1">{"Wkp Unamort Debt Exp",#N/A,FALSE,"Cap Struct WPs"}</definedName>
    <definedName name="wrn.Wkp._.Unamort._.Debt._.Exp." hidden="1">{"Wkp Unamort Debt Exp",#N/A,FALSE,"Cap Struct WPs"}</definedName>
    <definedName name="wrn.Wkp._.Unamort._.PreStock._.Exp." localSheetId="3" hidden="1">{"Wkp Unamort PreStock Exp",#N/A,FALSE,"Cap Struct WPs"}</definedName>
    <definedName name="wrn.Wkp._.Unamort._.PreStock._.Exp." localSheetId="4" hidden="1">{"Wkp Unamort PreStock Exp",#N/A,FALSE,"Cap Struct WPs"}</definedName>
    <definedName name="wrn.Wkp._.Unamort._.PreStock._.Exp." localSheetId="17" hidden="1">{"Wkp Unamort PreStock Exp",#N/A,FALSE,"Cap Struct WPs"}</definedName>
    <definedName name="wrn.Wkp._.Unamort._.PreStock._.Exp." localSheetId="18" hidden="1">{"Wkp Unamort PreStock Exp",#N/A,FALSE,"Cap Struct WPs"}</definedName>
    <definedName name="wrn.Wkp._.Unamort._.PreStock._.Exp." localSheetId="5" hidden="1">{"Wkp Unamort PreStock Exp",#N/A,FALSE,"Cap Struct WPs"}</definedName>
    <definedName name="wrn.Wkp._.Unamort._.PreStock._.Exp." localSheetId="6" hidden="1">{"Wkp Unamort PreStock Exp",#N/A,FALSE,"Cap Struct WPs"}</definedName>
    <definedName name="wrn.Wkp._.Unamort._.PreStock._.Exp." localSheetId="34" hidden="1">{"Wkp Unamort PreStock Exp",#N/A,FALSE,"Cap Struct WPs"}</definedName>
    <definedName name="wrn.Wkp._.Unamort._.PreStock._.Exp." localSheetId="7" hidden="1">{"Wkp Unamort PreStock Exp",#N/A,FALSE,"Cap Struct WPs"}</definedName>
    <definedName name="wrn.Wkp._.Unamort._.PreStock._.Exp." localSheetId="48" hidden="1">{"Wkp Unamort PreStock Exp",#N/A,FALSE,"Cap Struct WPs"}</definedName>
    <definedName name="wrn.Wkp._.Unamort._.PreStock._.Exp." localSheetId="59" hidden="1">{"Wkp Unamort PreStock Exp",#N/A,FALSE,"Cap Struct WPs"}</definedName>
    <definedName name="wrn.Wkp._.Unamort._.PreStock._.Exp." localSheetId="60" hidden="1">{"Wkp Unamort PreStock Exp",#N/A,FALSE,"Cap Struct WPs"}</definedName>
    <definedName name="wrn.Wkp._.Unamort._.PreStock._.Exp." localSheetId="35" hidden="1">{"Wkp Unamort PreStock Exp",#N/A,FALSE,"Cap Struct WPs"}</definedName>
    <definedName name="wrn.Wkp._.Unamort._.PreStock._.Exp." localSheetId="125" hidden="1">{"Wkp Unamort PreStock Exp",#N/A,FALSE,"Cap Struct WPs"}</definedName>
    <definedName name="wrn.Wkp._.Unamort._.PreStock._.Exp." localSheetId="124" hidden="1">{"Wkp Unamort PreStock Exp",#N/A,FALSE,"Cap Struct WPs"}</definedName>
    <definedName name="wrn.Wkp._.Unamort._.PreStock._.Exp." localSheetId="82" hidden="1">{"Wkp Unamort PreStock Exp",#N/A,FALSE,"Cap Struct WPs"}</definedName>
    <definedName name="wrn.Wkp._.Unamort._.PreStock._.Exp." localSheetId="83" hidden="1">{"Wkp Unamort PreStock Exp",#N/A,FALSE,"Cap Struct WPs"}</definedName>
    <definedName name="wrn.Wkp._.Unamort._.PreStock._.Exp." localSheetId="89" hidden="1">{"Wkp Unamort PreStock Exp",#N/A,FALSE,"Cap Struct WPs"}</definedName>
    <definedName name="wrn.Wkp._.Unamort._.PreStock._.Exp." localSheetId="86" hidden="1">{"Wkp Unamort PreStock Exp",#N/A,FALSE,"Cap Struct WPs"}</definedName>
    <definedName name="wrn.Wkp._.Unamort._.PreStock._.Exp." localSheetId="102" hidden="1">{"Wkp Unamort PreStock Exp",#N/A,FALSE,"Cap Struct WPs"}</definedName>
    <definedName name="wrn.Wkp._.Unamort._.PreStock._.Exp." hidden="1">{"Wkp Unamort PreStock Exp",#N/A,FALSE,"Cap Struct WPs"}</definedName>
    <definedName name="wrn.WMECO_GL." localSheetId="3" hidden="1">{#N/A,#N/A,FALSE,"GLDwnLoad"}</definedName>
    <definedName name="wrn.WMECO_GL." localSheetId="4" hidden="1">{#N/A,#N/A,FALSE,"GLDwnLoad"}</definedName>
    <definedName name="wrn.WMECO_GL." localSheetId="17" hidden="1">{#N/A,#N/A,FALSE,"GLDwnLoad"}</definedName>
    <definedName name="wrn.WMECO_GL." localSheetId="18" hidden="1">{#N/A,#N/A,FALSE,"GLDwnLoad"}</definedName>
    <definedName name="wrn.WMECO_GL." localSheetId="5" hidden="1">{#N/A,#N/A,FALSE,"GLDwnLoad"}</definedName>
    <definedName name="wrn.WMECO_GL." localSheetId="6" hidden="1">{#N/A,#N/A,FALSE,"GLDwnLoad"}</definedName>
    <definedName name="wrn.WMECO_GL." localSheetId="34" hidden="1">{#N/A,#N/A,FALSE,"GLDwnLoad"}</definedName>
    <definedName name="wrn.WMECO_GL." localSheetId="7" hidden="1">{#N/A,#N/A,FALSE,"GLDwnLoad"}</definedName>
    <definedName name="wrn.WMECO_GL." localSheetId="48" hidden="1">{#N/A,#N/A,FALSE,"GLDwnLoad"}</definedName>
    <definedName name="wrn.WMECO_GL." localSheetId="59" hidden="1">{#N/A,#N/A,FALSE,"GLDwnLoad"}</definedName>
    <definedName name="wrn.WMECO_GL." localSheetId="60" hidden="1">{#N/A,#N/A,FALSE,"GLDwnLoad"}</definedName>
    <definedName name="wrn.WMECO_GL." localSheetId="35" hidden="1">{#N/A,#N/A,FALSE,"GLDwnLoad"}</definedName>
    <definedName name="wrn.WMECO_GL." localSheetId="125" hidden="1">{#N/A,#N/A,FALSE,"GLDwnLoad"}</definedName>
    <definedName name="wrn.WMECO_GL." localSheetId="124" hidden="1">{#N/A,#N/A,FALSE,"GLDwnLoad"}</definedName>
    <definedName name="wrn.WMECO_GL." localSheetId="82" hidden="1">{#N/A,#N/A,FALSE,"GLDwnLoad"}</definedName>
    <definedName name="wrn.WMECO_GL." localSheetId="83" hidden="1">{#N/A,#N/A,FALSE,"GLDwnLoad"}</definedName>
    <definedName name="wrn.WMECO_GL." localSheetId="89" hidden="1">{#N/A,#N/A,FALSE,"GLDwnLoad"}</definedName>
    <definedName name="wrn.WMECO_GL." localSheetId="86" hidden="1">{#N/A,#N/A,FALSE,"GLDwnLoad"}</definedName>
    <definedName name="wrn.WMECO_GL." localSheetId="102" hidden="1">{#N/A,#N/A,FALSE,"GLDwnLoad"}</definedName>
    <definedName name="wrn.WMECO_GL." hidden="1">{#N/A,#N/A,FALSE,"GLDwnLoad"}</definedName>
    <definedName name="wrn.WMECO_INPUTS." localSheetId="3" hidden="1">{#N/A,#N/A,FALSE,"OTHERINPUTS";#N/A,#N/A,FALSE,"DITRATEINPUTS";#N/A,#N/A,FALSE,"SUPPLIEDADJINPUT";#N/A,#N/A,FALSE,"TIMINGDIFFINPUTS";#N/A,#N/A,FALSE,"BR&amp;SUPADJ."}</definedName>
    <definedName name="wrn.WMECO_INPUTS." localSheetId="4" hidden="1">{#N/A,#N/A,FALSE,"OTHERINPUTS";#N/A,#N/A,FALSE,"DITRATEINPUTS";#N/A,#N/A,FALSE,"SUPPLIEDADJINPUT";#N/A,#N/A,FALSE,"TIMINGDIFFINPUTS";#N/A,#N/A,FALSE,"BR&amp;SUPADJ."}</definedName>
    <definedName name="wrn.WMECO_INPUTS." localSheetId="17" hidden="1">{#N/A,#N/A,FALSE,"OTHERINPUTS";#N/A,#N/A,FALSE,"DITRATEINPUTS";#N/A,#N/A,FALSE,"SUPPLIEDADJINPUT";#N/A,#N/A,FALSE,"TIMINGDIFFINPUTS";#N/A,#N/A,FALSE,"BR&amp;SUPADJ."}</definedName>
    <definedName name="wrn.WMECO_INPUTS." localSheetId="18" hidden="1">{#N/A,#N/A,FALSE,"OTHERINPUTS";#N/A,#N/A,FALSE,"DITRATEINPUTS";#N/A,#N/A,FALSE,"SUPPLIEDADJINPUT";#N/A,#N/A,FALSE,"TIMINGDIFFINPUTS";#N/A,#N/A,FALSE,"BR&amp;SUPADJ."}</definedName>
    <definedName name="wrn.WMECO_INPUTS." localSheetId="5" hidden="1">{#N/A,#N/A,FALSE,"OTHERINPUTS";#N/A,#N/A,FALSE,"DITRATEINPUTS";#N/A,#N/A,FALSE,"SUPPLIEDADJINPUT";#N/A,#N/A,FALSE,"TIMINGDIFFINPUTS";#N/A,#N/A,FALSE,"BR&amp;SUPADJ."}</definedName>
    <definedName name="wrn.WMECO_INPUTS." localSheetId="6" hidden="1">{#N/A,#N/A,FALSE,"OTHERINPUTS";#N/A,#N/A,FALSE,"DITRATEINPUTS";#N/A,#N/A,FALSE,"SUPPLIEDADJINPUT";#N/A,#N/A,FALSE,"TIMINGDIFFINPUTS";#N/A,#N/A,FALSE,"BR&amp;SUPADJ."}</definedName>
    <definedName name="wrn.WMECO_INPUTS." localSheetId="34" hidden="1">{#N/A,#N/A,FALSE,"OTHERINPUTS";#N/A,#N/A,FALSE,"DITRATEINPUTS";#N/A,#N/A,FALSE,"SUPPLIEDADJINPUT";#N/A,#N/A,FALSE,"TIMINGDIFFINPUTS";#N/A,#N/A,FALSE,"BR&amp;SUPADJ."}</definedName>
    <definedName name="wrn.WMECO_INPUTS." localSheetId="7" hidden="1">{#N/A,#N/A,FALSE,"OTHERINPUTS";#N/A,#N/A,FALSE,"DITRATEINPUTS";#N/A,#N/A,FALSE,"SUPPLIEDADJINPUT";#N/A,#N/A,FALSE,"TIMINGDIFFINPUTS";#N/A,#N/A,FALSE,"BR&amp;SUPADJ."}</definedName>
    <definedName name="wrn.WMECO_INPUTS." localSheetId="48" hidden="1">{#N/A,#N/A,FALSE,"OTHERINPUTS";#N/A,#N/A,FALSE,"DITRATEINPUTS";#N/A,#N/A,FALSE,"SUPPLIEDADJINPUT";#N/A,#N/A,FALSE,"TIMINGDIFFINPUTS";#N/A,#N/A,FALSE,"BR&amp;SUPADJ."}</definedName>
    <definedName name="wrn.WMECO_INPUTS." localSheetId="59" hidden="1">{#N/A,#N/A,FALSE,"OTHERINPUTS";#N/A,#N/A,FALSE,"DITRATEINPUTS";#N/A,#N/A,FALSE,"SUPPLIEDADJINPUT";#N/A,#N/A,FALSE,"TIMINGDIFFINPUTS";#N/A,#N/A,FALSE,"BR&amp;SUPADJ."}</definedName>
    <definedName name="wrn.WMECO_INPUTS." localSheetId="60" hidden="1">{#N/A,#N/A,FALSE,"OTHERINPUTS";#N/A,#N/A,FALSE,"DITRATEINPUTS";#N/A,#N/A,FALSE,"SUPPLIEDADJINPUT";#N/A,#N/A,FALSE,"TIMINGDIFFINPUTS";#N/A,#N/A,FALSE,"BR&amp;SUPADJ."}</definedName>
    <definedName name="wrn.WMECO_INPUTS." localSheetId="35" hidden="1">{#N/A,#N/A,FALSE,"OTHERINPUTS";#N/A,#N/A,FALSE,"DITRATEINPUTS";#N/A,#N/A,FALSE,"SUPPLIEDADJINPUT";#N/A,#N/A,FALSE,"TIMINGDIFFINPUTS";#N/A,#N/A,FALSE,"BR&amp;SUPADJ."}</definedName>
    <definedName name="wrn.WMECO_INPUTS." localSheetId="125" hidden="1">{#N/A,#N/A,FALSE,"OTHERINPUTS";#N/A,#N/A,FALSE,"DITRATEINPUTS";#N/A,#N/A,FALSE,"SUPPLIEDADJINPUT";#N/A,#N/A,FALSE,"TIMINGDIFFINPUTS";#N/A,#N/A,FALSE,"BR&amp;SUPADJ."}</definedName>
    <definedName name="wrn.WMECO_INPUTS." localSheetId="124" hidden="1">{#N/A,#N/A,FALSE,"OTHERINPUTS";#N/A,#N/A,FALSE,"DITRATEINPUTS";#N/A,#N/A,FALSE,"SUPPLIEDADJINPUT";#N/A,#N/A,FALSE,"TIMINGDIFFINPUTS";#N/A,#N/A,FALSE,"BR&amp;SUPADJ."}</definedName>
    <definedName name="wrn.WMECO_INPUTS." localSheetId="82" hidden="1">{#N/A,#N/A,FALSE,"OTHERINPUTS";#N/A,#N/A,FALSE,"DITRATEINPUTS";#N/A,#N/A,FALSE,"SUPPLIEDADJINPUT";#N/A,#N/A,FALSE,"TIMINGDIFFINPUTS";#N/A,#N/A,FALSE,"BR&amp;SUPADJ."}</definedName>
    <definedName name="wrn.WMECO_INPUTS." localSheetId="83" hidden="1">{#N/A,#N/A,FALSE,"OTHERINPUTS";#N/A,#N/A,FALSE,"DITRATEINPUTS";#N/A,#N/A,FALSE,"SUPPLIEDADJINPUT";#N/A,#N/A,FALSE,"TIMINGDIFFINPUTS";#N/A,#N/A,FALSE,"BR&amp;SUPADJ."}</definedName>
    <definedName name="wrn.WMECO_INPUTS." localSheetId="89" hidden="1">{#N/A,#N/A,FALSE,"OTHERINPUTS";#N/A,#N/A,FALSE,"DITRATEINPUTS";#N/A,#N/A,FALSE,"SUPPLIEDADJINPUT";#N/A,#N/A,FALSE,"TIMINGDIFFINPUTS";#N/A,#N/A,FALSE,"BR&amp;SUPADJ."}</definedName>
    <definedName name="wrn.WMECO_INPUTS." localSheetId="86" hidden="1">{#N/A,#N/A,FALSE,"OTHERINPUTS";#N/A,#N/A,FALSE,"DITRATEINPUTS";#N/A,#N/A,FALSE,"SUPPLIEDADJINPUT";#N/A,#N/A,FALSE,"TIMINGDIFFINPUTS";#N/A,#N/A,FALSE,"BR&amp;SUPADJ."}</definedName>
    <definedName name="wrn.WMECO_INPUTS." localSheetId="102" hidden="1">{#N/A,#N/A,FALSE,"OTHERINPUTS";#N/A,#N/A,FALSE,"DITRATEINPUTS";#N/A,#N/A,FALSE,"SUPPLIEDADJINPUT";#N/A,#N/A,FALSE,"TIMINGDIFFINPUTS";#N/A,#N/A,FALSE,"BR&amp;SUPADJ."}</definedName>
    <definedName name="wrn.WMECO_INPUTS." hidden="1">{#N/A,#N/A,FALSE,"OTHERINPUTS";#N/A,#N/A,FALSE,"DITRATEINPUTS";#N/A,#N/A,FALSE,"SUPPLIEDADJINPUT";#N/A,#N/A,FALSE,"TIMINGDIFFINPUTS";#N/A,#N/A,FALSE,"BR&amp;SUPADJ."}</definedName>
    <definedName name="wrn.WMECO_PROV." localSheetId="3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localSheetId="4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localSheetId="17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localSheetId="18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localSheetId="5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localSheetId="6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localSheetId="34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localSheetId="7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localSheetId="48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localSheetId="59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localSheetId="60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localSheetId="35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localSheetId="125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localSheetId="124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localSheetId="82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localSheetId="83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localSheetId="89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localSheetId="86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localSheetId="102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orkfile." localSheetId="3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4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17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18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5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6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34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7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48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59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60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35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125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124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82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83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89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86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102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localSheetId="3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4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17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18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5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6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34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7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48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59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60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35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125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124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82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83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89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86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102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1.printal." localSheetId="3" hidden="1">{#N/A,#N/A,FALSE,"PREFDIV";#N/A,#N/A,FALSE,"STINT";#N/A,#N/A,FALSE,"LTINT";#N/A,#N/A,FALSE,"BTL";#N/A,#N/A,FALSE,"AFC";#N/A,#N/A,FALSE,"OTHNET";#N/A,#N/A,FALSE,"ATL"}</definedName>
    <definedName name="wrn1.printal." localSheetId="4" hidden="1">{#N/A,#N/A,FALSE,"PREFDIV";#N/A,#N/A,FALSE,"STINT";#N/A,#N/A,FALSE,"LTINT";#N/A,#N/A,FALSE,"BTL";#N/A,#N/A,FALSE,"AFC";#N/A,#N/A,FALSE,"OTHNET";#N/A,#N/A,FALSE,"ATL"}</definedName>
    <definedName name="wrn1.printal." localSheetId="17" hidden="1">{#N/A,#N/A,FALSE,"PREFDIV";#N/A,#N/A,FALSE,"STINT";#N/A,#N/A,FALSE,"LTINT";#N/A,#N/A,FALSE,"BTL";#N/A,#N/A,FALSE,"AFC";#N/A,#N/A,FALSE,"OTHNET";#N/A,#N/A,FALSE,"ATL"}</definedName>
    <definedName name="wrn1.printal." localSheetId="18" hidden="1">{#N/A,#N/A,FALSE,"PREFDIV";#N/A,#N/A,FALSE,"STINT";#N/A,#N/A,FALSE,"LTINT";#N/A,#N/A,FALSE,"BTL";#N/A,#N/A,FALSE,"AFC";#N/A,#N/A,FALSE,"OTHNET";#N/A,#N/A,FALSE,"ATL"}</definedName>
    <definedName name="wrn1.printal." localSheetId="5" hidden="1">{#N/A,#N/A,FALSE,"PREFDIV";#N/A,#N/A,FALSE,"STINT";#N/A,#N/A,FALSE,"LTINT";#N/A,#N/A,FALSE,"BTL";#N/A,#N/A,FALSE,"AFC";#N/A,#N/A,FALSE,"OTHNET";#N/A,#N/A,FALSE,"ATL"}</definedName>
    <definedName name="wrn1.printal." localSheetId="6" hidden="1">{#N/A,#N/A,FALSE,"PREFDIV";#N/A,#N/A,FALSE,"STINT";#N/A,#N/A,FALSE,"LTINT";#N/A,#N/A,FALSE,"BTL";#N/A,#N/A,FALSE,"AFC";#N/A,#N/A,FALSE,"OTHNET";#N/A,#N/A,FALSE,"ATL"}</definedName>
    <definedName name="wrn1.printal." localSheetId="34" hidden="1">{#N/A,#N/A,FALSE,"PREFDIV";#N/A,#N/A,FALSE,"STINT";#N/A,#N/A,FALSE,"LTINT";#N/A,#N/A,FALSE,"BTL";#N/A,#N/A,FALSE,"AFC";#N/A,#N/A,FALSE,"OTHNET";#N/A,#N/A,FALSE,"ATL"}</definedName>
    <definedName name="wrn1.printal." localSheetId="7" hidden="1">{#N/A,#N/A,FALSE,"PREFDIV";#N/A,#N/A,FALSE,"STINT";#N/A,#N/A,FALSE,"LTINT";#N/A,#N/A,FALSE,"BTL";#N/A,#N/A,FALSE,"AFC";#N/A,#N/A,FALSE,"OTHNET";#N/A,#N/A,FALSE,"ATL"}</definedName>
    <definedName name="wrn1.printal." localSheetId="48" hidden="1">{#N/A,#N/A,FALSE,"PREFDIV";#N/A,#N/A,FALSE,"STINT";#N/A,#N/A,FALSE,"LTINT";#N/A,#N/A,FALSE,"BTL";#N/A,#N/A,FALSE,"AFC";#N/A,#N/A,FALSE,"OTHNET";#N/A,#N/A,FALSE,"ATL"}</definedName>
    <definedName name="wrn1.printal." localSheetId="59" hidden="1">{#N/A,#N/A,FALSE,"PREFDIV";#N/A,#N/A,FALSE,"STINT";#N/A,#N/A,FALSE,"LTINT";#N/A,#N/A,FALSE,"BTL";#N/A,#N/A,FALSE,"AFC";#N/A,#N/A,FALSE,"OTHNET";#N/A,#N/A,FALSE,"ATL"}</definedName>
    <definedName name="wrn1.printal." localSheetId="60" hidden="1">{#N/A,#N/A,FALSE,"PREFDIV";#N/A,#N/A,FALSE,"STINT";#N/A,#N/A,FALSE,"LTINT";#N/A,#N/A,FALSE,"BTL";#N/A,#N/A,FALSE,"AFC";#N/A,#N/A,FALSE,"OTHNET";#N/A,#N/A,FALSE,"ATL"}</definedName>
    <definedName name="wrn1.printal." localSheetId="35" hidden="1">{#N/A,#N/A,FALSE,"PREFDIV";#N/A,#N/A,FALSE,"STINT";#N/A,#N/A,FALSE,"LTINT";#N/A,#N/A,FALSE,"BTL";#N/A,#N/A,FALSE,"AFC";#N/A,#N/A,FALSE,"OTHNET";#N/A,#N/A,FALSE,"ATL"}</definedName>
    <definedName name="wrn1.printal." localSheetId="125" hidden="1">{#N/A,#N/A,FALSE,"PREFDIV";#N/A,#N/A,FALSE,"STINT";#N/A,#N/A,FALSE,"LTINT";#N/A,#N/A,FALSE,"BTL";#N/A,#N/A,FALSE,"AFC";#N/A,#N/A,FALSE,"OTHNET";#N/A,#N/A,FALSE,"ATL"}</definedName>
    <definedName name="wrn1.printal." localSheetId="124" hidden="1">{#N/A,#N/A,FALSE,"PREFDIV";#N/A,#N/A,FALSE,"STINT";#N/A,#N/A,FALSE,"LTINT";#N/A,#N/A,FALSE,"BTL";#N/A,#N/A,FALSE,"AFC";#N/A,#N/A,FALSE,"OTHNET";#N/A,#N/A,FALSE,"ATL"}</definedName>
    <definedName name="wrn1.printal." localSheetId="82" hidden="1">{#N/A,#N/A,FALSE,"PREFDIV";#N/A,#N/A,FALSE,"STINT";#N/A,#N/A,FALSE,"LTINT";#N/A,#N/A,FALSE,"BTL";#N/A,#N/A,FALSE,"AFC";#N/A,#N/A,FALSE,"OTHNET";#N/A,#N/A,FALSE,"ATL"}</definedName>
    <definedName name="wrn1.printal." localSheetId="83" hidden="1">{#N/A,#N/A,FALSE,"PREFDIV";#N/A,#N/A,FALSE,"STINT";#N/A,#N/A,FALSE,"LTINT";#N/A,#N/A,FALSE,"BTL";#N/A,#N/A,FALSE,"AFC";#N/A,#N/A,FALSE,"OTHNET";#N/A,#N/A,FALSE,"ATL"}</definedName>
    <definedName name="wrn1.printal." localSheetId="89" hidden="1">{#N/A,#N/A,FALSE,"PREFDIV";#N/A,#N/A,FALSE,"STINT";#N/A,#N/A,FALSE,"LTINT";#N/A,#N/A,FALSE,"BTL";#N/A,#N/A,FALSE,"AFC";#N/A,#N/A,FALSE,"OTHNET";#N/A,#N/A,FALSE,"ATL"}</definedName>
    <definedName name="wrn1.printal." localSheetId="86" hidden="1">{#N/A,#N/A,FALSE,"PREFDIV";#N/A,#N/A,FALSE,"STINT";#N/A,#N/A,FALSE,"LTINT";#N/A,#N/A,FALSE,"BTL";#N/A,#N/A,FALSE,"AFC";#N/A,#N/A,FALSE,"OTHNET";#N/A,#N/A,FALSE,"ATL"}</definedName>
    <definedName name="wrn1.printal." localSheetId="102" hidden="1">{#N/A,#N/A,FALSE,"PREFDIV";#N/A,#N/A,FALSE,"STINT";#N/A,#N/A,FALSE,"LTINT";#N/A,#N/A,FALSE,"BTL";#N/A,#N/A,FALSE,"AFC";#N/A,#N/A,FALSE,"OTHNET";#N/A,#N/A,FALSE,"ATL"}</definedName>
    <definedName name="wrn1.printal." hidden="1">{#N/A,#N/A,FALSE,"PREFDIV";#N/A,#N/A,FALSE,"STINT";#N/A,#N/A,FALSE,"LTINT";#N/A,#N/A,FALSE,"BTL";#N/A,#N/A,FALSE,"AFC";#N/A,#N/A,FALSE,"OTHNET";#N/A,#N/A,FALSE,"ATL"}</definedName>
    <definedName name="WTRG" localSheetId="59">DATE(YEAR([0]!Loan_Start),MONTH([0]!Loan_Start)+Payment_Number,DAY([0]!Loan_Start))</definedName>
    <definedName name="WTRG" localSheetId="60">DATE(YEAR([0]!Loan_Start),MONTH([0]!Loan_Start)+Payment_Number,DAY([0]!Loan_Start))</definedName>
    <definedName name="WTRG" localSheetId="124">DATE(YEAR('3. SR'!Loan_Start),MONTH('3. SR'!Loan_Start)+Payment_Number,DAY('3. SR'!Loan_Start))</definedName>
    <definedName name="WTRG">DATE(YEAR([0]!Loan_Start),MONTH([0]!Loan_Start)+Payment_Number,DAY([0]!Loan_Start))</definedName>
    <definedName name="wvu.allyears." localSheetId="3" hidden="1">{TRUE,TRUE,-0.5,-14.75,483,300,FALSE,TRUE,TRUE,TRUE,0,20,20,6,1,10.35,2,4,TRUE,TRUE,3,TRUE,1,FALSE,100,"Swvu.allyears.","ACwvu.allyears.",1,FALSE,FALSE,0.25,0.25,1,0.5,1,"&amp;L&amp;F &amp;D &amp;T&amp;CPSC
1994 Equity Budget","Page &amp;P",TRUE,FALSE,FALSE,FALSE,1,100,#N/A,#N/A,"=R1C20:R237C40","=C1:C3","Rwvu.allyears.","Cwvu.allyears.",FALSE,FALSE}</definedName>
    <definedName name="wvu.allyears." localSheetId="4" hidden="1">{TRUE,TRUE,-0.5,-14.75,483,300,FALSE,TRUE,TRUE,TRUE,0,20,20,6,1,10.35,2,4,TRUE,TRUE,3,TRUE,1,FALSE,100,"Swvu.allyears.","ACwvu.allyears.",1,FALSE,FALSE,0.25,0.25,1,0.5,1,"&amp;L&amp;F &amp;D &amp;T&amp;CPSC
1994 Equity Budget","Page &amp;P",TRUE,FALSE,FALSE,FALSE,1,100,#N/A,#N/A,"=R1C20:R237C40","=C1:C3","Rwvu.allyears.","Cwvu.allyears.",FALSE,FALSE}</definedName>
    <definedName name="wvu.allyears." localSheetId="17" hidden="1">{TRUE,TRUE,-0.5,-14.75,483,300,FALSE,TRUE,TRUE,TRUE,0,20,20,6,1,10.35,2,4,TRUE,TRUE,3,TRUE,1,FALSE,100,"Swvu.allyears.","ACwvu.allyears.",1,FALSE,FALSE,0.25,0.25,1,0.5,1,"&amp;L&amp;F &amp;D &amp;T&amp;CPSC
1994 Equity Budget","Page &amp;P",TRUE,FALSE,FALSE,FALSE,1,100,#N/A,#N/A,"=R1C20:R237C40","=C1:C3","Rwvu.allyears.","Cwvu.allyears.",FALSE,FALSE}</definedName>
    <definedName name="wvu.allyears." localSheetId="18" hidden="1">{TRUE,TRUE,-0.5,-14.75,483,300,FALSE,TRUE,TRUE,TRUE,0,20,20,6,1,10.35,2,4,TRUE,TRUE,3,TRUE,1,FALSE,100,"Swvu.allyears.","ACwvu.allyears.",1,FALSE,FALSE,0.25,0.25,1,0.5,1,"&amp;L&amp;F &amp;D &amp;T&amp;CPSC
1994 Equity Budget","Page &amp;P",TRUE,FALSE,FALSE,FALSE,1,100,#N/A,#N/A,"=R1C20:R237C40","=C1:C3","Rwvu.allyears.","Cwvu.allyears.",FALSE,FALSE}</definedName>
    <definedName name="wvu.allyears." localSheetId="5" hidden="1">{TRUE,TRUE,-0.5,-14.75,483,300,FALSE,TRUE,TRUE,TRUE,0,20,20,6,1,10.35,2,4,TRUE,TRUE,3,TRUE,1,FALSE,100,"Swvu.allyears.","ACwvu.allyears.",1,FALSE,FALSE,0.25,0.25,1,0.5,1,"&amp;L&amp;F &amp;D &amp;T&amp;CPSC
1994 Equity Budget","Page &amp;P",TRUE,FALSE,FALSE,FALSE,1,100,#N/A,#N/A,"=R1C20:R237C40","=C1:C3","Rwvu.allyears.","Cwvu.allyears.",FALSE,FALSE}</definedName>
    <definedName name="wvu.allyears." localSheetId="6" hidden="1">{TRUE,TRUE,-0.5,-14.75,483,300,FALSE,TRUE,TRUE,TRUE,0,20,20,6,1,10.35,2,4,TRUE,TRUE,3,TRUE,1,FALSE,100,"Swvu.allyears.","ACwvu.allyears.",1,FALSE,FALSE,0.25,0.25,1,0.5,1,"&amp;L&amp;F &amp;D &amp;T&amp;CPSC
1994 Equity Budget","Page &amp;P",TRUE,FALSE,FALSE,FALSE,1,100,#N/A,#N/A,"=R1C20:R237C40","=C1:C3","Rwvu.allyears.","Cwvu.allyears.",FALSE,FALSE}</definedName>
    <definedName name="wvu.allyears." localSheetId="34" hidden="1">{TRUE,TRUE,-0.5,-14.75,483,300,FALSE,TRUE,TRUE,TRUE,0,20,20,6,1,10.35,2,4,TRUE,TRUE,3,TRUE,1,FALSE,100,"Swvu.allyears.","ACwvu.allyears.",1,FALSE,FALSE,0.25,0.25,1,0.5,1,"&amp;L&amp;F &amp;D &amp;T&amp;CPSC
1994 Equity Budget","Page &amp;P",TRUE,FALSE,FALSE,FALSE,1,100,#N/A,#N/A,"=R1C20:R237C40","=C1:C3","Rwvu.allyears.","Cwvu.allyears.",FALSE,FALSE}</definedName>
    <definedName name="wvu.allyears." localSheetId="7" hidden="1">{TRUE,TRUE,-0.5,-14.75,483,300,FALSE,TRUE,TRUE,TRUE,0,20,20,6,1,10.35,2,4,TRUE,TRUE,3,TRUE,1,FALSE,100,"Swvu.allyears.","ACwvu.allyears.",1,FALSE,FALSE,0.25,0.25,1,0.5,1,"&amp;L&amp;F &amp;D &amp;T&amp;CPSC
1994 Equity Budget","Page &amp;P",TRUE,FALSE,FALSE,FALSE,1,100,#N/A,#N/A,"=R1C20:R237C40","=C1:C3","Rwvu.allyears.","Cwvu.allyears.",FALSE,FALSE}</definedName>
    <definedName name="wvu.allyears." localSheetId="35" hidden="1">{TRUE,TRUE,-0.5,-14.75,483,300,FALSE,TRUE,TRUE,TRUE,0,20,20,6,1,10.35,2,4,TRUE,TRUE,3,TRUE,1,FALSE,100,"Swvu.allyears.","ACwvu.allyears.",1,FALSE,FALSE,0.25,0.25,1,0.5,1,"&amp;L&amp;F &amp;D &amp;T&amp;CPSC
1994 Equity Budget","Page &amp;P",TRUE,FALSE,FALSE,FALSE,1,100,#N/A,#N/A,"=R1C20:R237C40","=C1:C3","Rwvu.allyears.","Cwvu.allyears.",FALSE,FALSE}</definedName>
    <definedName name="wvu.allyears." localSheetId="124" hidden="1">{TRUE,TRUE,-0.5,-14.75,483,300,FALSE,TRUE,TRUE,TRUE,0,20,20,6,1,10.35,2,4,TRUE,TRUE,3,TRUE,1,FALSE,100,"Swvu.allyears.","ACwvu.allyears.",1,FALSE,FALSE,0.25,0.25,1,0.5,1,"&amp;L&amp;F &amp;D &amp;T&amp;CPSC
1994 Equity Budget","Page &amp;P",TRUE,FALSE,FALSE,FALSE,1,100,#N/A,#N/A,"=R1C20:R237C40","=C1:C3","Rwvu.allyears.","Cwvu.allyears.",FALSE,FALSE}</definedName>
    <definedName name="wvu.allyears." localSheetId="82" hidden="1">{TRUE,TRUE,-0.5,-14.75,483,300,FALSE,TRUE,TRUE,TRUE,0,20,20,6,1,10.35,2,4,TRUE,TRUE,3,TRUE,1,FALSE,100,"Swvu.allyears.","ACwvu.allyears.",1,FALSE,FALSE,0.25,0.25,1,0.5,1,"&amp;L&amp;F &amp;D &amp;T&amp;CPSC
1994 Equity Budget","Page &amp;P",TRUE,FALSE,FALSE,FALSE,1,100,#N/A,#N/A,"=R1C20:R237C40","=C1:C3","Rwvu.allyears.","Cwvu.allyears.",FALSE,FALSE}</definedName>
    <definedName name="wvu.allyears." localSheetId="83" hidden="1">{TRUE,TRUE,-0.5,-14.75,483,300,FALSE,TRUE,TRUE,TRUE,0,20,20,6,1,10.35,2,4,TRUE,TRUE,3,TRUE,1,FALSE,100,"Swvu.allyears.","ACwvu.allyears.",1,FALSE,FALSE,0.25,0.25,1,0.5,1,"&amp;L&amp;F &amp;D &amp;T&amp;CPSC
1994 Equity Budget","Page &amp;P",TRUE,FALSE,FALSE,FALSE,1,100,#N/A,#N/A,"=R1C20:R237C40","=C1:C3","Rwvu.allyears.","Cwvu.allyears.",FALSE,FALSE}</definedName>
    <definedName name="wvu.allyears." localSheetId="89" hidden="1">{TRUE,TRUE,-0.5,-14.75,483,300,FALSE,TRUE,TRUE,TRUE,0,20,20,6,1,10.35,2,4,TRUE,TRUE,3,TRUE,1,FALSE,100,"Swvu.allyears.","ACwvu.allyears.",1,FALSE,FALSE,0.25,0.25,1,0.5,1,"&amp;L&amp;F &amp;D &amp;T&amp;CPSC
1994 Equity Budget","Page &amp;P",TRUE,FALSE,FALSE,FALSE,1,100,#N/A,#N/A,"=R1C20:R237C40","=C1:C3","Rwvu.allyears.","Cwvu.allyears.",FALSE,FALSE}</definedName>
    <definedName name="wvu.allyears." localSheetId="86" hidden="1">{TRUE,TRUE,-0.5,-14.75,483,300,FALSE,TRUE,TRUE,TRUE,0,20,20,6,1,10.35,2,4,TRUE,TRUE,3,TRUE,1,FALSE,100,"Swvu.allyears.","ACwvu.allyears.",1,FALSE,FALSE,0.25,0.25,1,0.5,1,"&amp;L&amp;F &amp;D &amp;T&amp;CPSC
1994 Equity Budget","Page &amp;P",TRUE,FALSE,FALSE,FALSE,1,100,#N/A,#N/A,"=R1C20:R237C40","=C1:C3","Rwvu.allyears.","Cwvu.allyears.",FALSE,FALSE}</definedName>
    <definedName name="wvu.allyears." localSheetId="102" hidden="1">{TRUE,TRUE,-0.5,-14.75,483,300,FALSE,TRUE,TRUE,TRUE,0,20,20,6,1,10.35,2,4,TRUE,TRUE,3,TRUE,1,FALSE,100,"Swvu.allyears.","ACwvu.allyears.",1,FALSE,FALSE,0.25,0.25,1,0.5,1,"&amp;L&amp;F &amp;D &amp;T&amp;CPSC
1994 Equity Budget","Page &amp;P",TRUE,FALSE,FALSE,FALSE,1,100,#N/A,#N/A,"=R1C20:R237C40","=C1:C3","Rwvu.allyears.","Cwvu.allyears.",FALSE,FALSE}</definedName>
    <definedName name="wvu.allyears." hidden="1">{TRUE,TRUE,-0.5,-14.75,483,300,FALSE,TRUE,TRUE,TRUE,0,20,20,6,1,10.35,2,4,TRUE,TRUE,3,TRUE,1,FALSE,100,"Swvu.allyears.","ACwvu.allyears.",1,FALSE,FALSE,0.25,0.25,1,0.5,1,"&amp;L&amp;F &amp;D &amp;T&amp;CPSC
1994 Equity Budget","Page &amp;P",TRUE,FALSE,FALSE,FALSE,1,100,#N/A,#N/A,"=R1C20:R237C40","=C1:C3","Rwvu.allyears.","Cwvu.allyears.",FALSE,FALSE}</definedName>
    <definedName name="wvu.DATABASE." localSheetId="3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4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17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18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5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6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34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7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48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59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60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35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125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124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82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83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89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86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102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localSheetId="3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4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17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18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5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6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34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7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48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59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60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35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125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124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82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83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89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86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102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localSheetId="3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4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17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18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6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34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7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48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59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6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3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12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124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8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83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89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86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10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yr1fullrpt." localSheetId="3" hidden="1">{TRUE,TRUE,-1.25,-15.5,484.5,279.75,FALSE,TRUE,TRUE,TRUE,0,1,2,5,28,2.98305084745763,3,4,TRUE,TRUE,3,TRUE,1,FALSE,100,"Swvu.yr1fullrpt.","ACwvu.yr1fullrpt.",1,FALSE,FALSE,0.25,0.25,1,0.5,2,"&amp;L&amp;F &amp;D &amp;T&amp;CPSC
1995 Equity Forecast","Page &amp;P",TRUE,FALSE,FALSE,FALSE,1,55,#N/A,#N/A,"=R1C1:R336C20","=C1:C3",#N/A,"Cwvu.yr1fullrpt.",FALSE,FALSE}</definedName>
    <definedName name="wvu.yr1fullrpt." localSheetId="4" hidden="1">{TRUE,TRUE,-1.25,-15.5,484.5,279.75,FALSE,TRUE,TRUE,TRUE,0,1,2,5,28,2.98305084745763,3,4,TRUE,TRUE,3,TRUE,1,FALSE,100,"Swvu.yr1fullrpt.","ACwvu.yr1fullrpt.",1,FALSE,FALSE,0.25,0.25,1,0.5,2,"&amp;L&amp;F &amp;D &amp;T&amp;CPSC
1995 Equity Forecast","Page &amp;P",TRUE,FALSE,FALSE,FALSE,1,55,#N/A,#N/A,"=R1C1:R336C20","=C1:C3",#N/A,"Cwvu.yr1fullrpt.",FALSE,FALSE}</definedName>
    <definedName name="wvu.yr1fullrpt." localSheetId="17" hidden="1">{TRUE,TRUE,-1.25,-15.5,484.5,279.75,FALSE,TRUE,TRUE,TRUE,0,1,2,5,28,2.98305084745763,3,4,TRUE,TRUE,3,TRUE,1,FALSE,100,"Swvu.yr1fullrpt.","ACwvu.yr1fullrpt.",1,FALSE,FALSE,0.25,0.25,1,0.5,2,"&amp;L&amp;F &amp;D &amp;T&amp;CPSC
1995 Equity Forecast","Page &amp;P",TRUE,FALSE,FALSE,FALSE,1,55,#N/A,#N/A,"=R1C1:R336C20","=C1:C3",#N/A,"Cwvu.yr1fullrpt.",FALSE,FALSE}</definedName>
    <definedName name="wvu.yr1fullrpt." localSheetId="18" hidden="1">{TRUE,TRUE,-1.25,-15.5,484.5,279.75,FALSE,TRUE,TRUE,TRUE,0,1,2,5,28,2.98305084745763,3,4,TRUE,TRUE,3,TRUE,1,FALSE,100,"Swvu.yr1fullrpt.","ACwvu.yr1fullrpt.",1,FALSE,FALSE,0.25,0.25,1,0.5,2,"&amp;L&amp;F &amp;D &amp;T&amp;CPSC
1995 Equity Forecast","Page &amp;P",TRUE,FALSE,FALSE,FALSE,1,55,#N/A,#N/A,"=R1C1:R336C20","=C1:C3",#N/A,"Cwvu.yr1fullrpt.",FALSE,FALSE}</definedName>
    <definedName name="wvu.yr1fullrpt." localSheetId="5" hidden="1">{TRUE,TRUE,-1.25,-15.5,484.5,279.75,FALSE,TRUE,TRUE,TRUE,0,1,2,5,28,2.98305084745763,3,4,TRUE,TRUE,3,TRUE,1,FALSE,100,"Swvu.yr1fullrpt.","ACwvu.yr1fullrpt.",1,FALSE,FALSE,0.25,0.25,1,0.5,2,"&amp;L&amp;F &amp;D &amp;T&amp;CPSC
1995 Equity Forecast","Page &amp;P",TRUE,FALSE,FALSE,FALSE,1,55,#N/A,#N/A,"=R1C1:R336C20","=C1:C3",#N/A,"Cwvu.yr1fullrpt.",FALSE,FALSE}</definedName>
    <definedName name="wvu.yr1fullrpt." localSheetId="6" hidden="1">{TRUE,TRUE,-1.25,-15.5,484.5,279.75,FALSE,TRUE,TRUE,TRUE,0,1,2,5,28,2.98305084745763,3,4,TRUE,TRUE,3,TRUE,1,FALSE,100,"Swvu.yr1fullrpt.","ACwvu.yr1fullrpt.",1,FALSE,FALSE,0.25,0.25,1,0.5,2,"&amp;L&amp;F &amp;D &amp;T&amp;CPSC
1995 Equity Forecast","Page &amp;P",TRUE,FALSE,FALSE,FALSE,1,55,#N/A,#N/A,"=R1C1:R336C20","=C1:C3",#N/A,"Cwvu.yr1fullrpt.",FALSE,FALSE}</definedName>
    <definedName name="wvu.yr1fullrpt." localSheetId="34" hidden="1">{TRUE,TRUE,-1.25,-15.5,484.5,279.75,FALSE,TRUE,TRUE,TRUE,0,1,2,5,28,2.98305084745763,3,4,TRUE,TRUE,3,TRUE,1,FALSE,100,"Swvu.yr1fullrpt.","ACwvu.yr1fullrpt.",1,FALSE,FALSE,0.25,0.25,1,0.5,2,"&amp;L&amp;F &amp;D &amp;T&amp;CPSC
1995 Equity Forecast","Page &amp;P",TRUE,FALSE,FALSE,FALSE,1,55,#N/A,#N/A,"=R1C1:R336C20","=C1:C3",#N/A,"Cwvu.yr1fullrpt.",FALSE,FALSE}</definedName>
    <definedName name="wvu.yr1fullrpt." localSheetId="7" hidden="1">{TRUE,TRUE,-1.25,-15.5,484.5,279.75,FALSE,TRUE,TRUE,TRUE,0,1,2,5,28,2.98305084745763,3,4,TRUE,TRUE,3,TRUE,1,FALSE,100,"Swvu.yr1fullrpt.","ACwvu.yr1fullrpt.",1,FALSE,FALSE,0.25,0.25,1,0.5,2,"&amp;L&amp;F &amp;D &amp;T&amp;CPSC
1995 Equity Forecast","Page &amp;P",TRUE,FALSE,FALSE,FALSE,1,55,#N/A,#N/A,"=R1C1:R336C20","=C1:C3",#N/A,"Cwvu.yr1fullrpt.",FALSE,FALSE}</definedName>
    <definedName name="wvu.yr1fullrpt." localSheetId="35" hidden="1">{TRUE,TRUE,-1.25,-15.5,484.5,279.75,FALSE,TRUE,TRUE,TRUE,0,1,2,5,28,2.98305084745763,3,4,TRUE,TRUE,3,TRUE,1,FALSE,100,"Swvu.yr1fullrpt.","ACwvu.yr1fullrpt.",1,FALSE,FALSE,0.25,0.25,1,0.5,2,"&amp;L&amp;F &amp;D &amp;T&amp;CPSC
1995 Equity Forecast","Page &amp;P",TRUE,FALSE,FALSE,FALSE,1,55,#N/A,#N/A,"=R1C1:R336C20","=C1:C3",#N/A,"Cwvu.yr1fullrpt.",FALSE,FALSE}</definedName>
    <definedName name="wvu.yr1fullrpt." localSheetId="124" hidden="1">{TRUE,TRUE,-1.25,-15.5,484.5,279.75,FALSE,TRUE,TRUE,TRUE,0,1,2,5,28,2.98305084745763,3,4,TRUE,TRUE,3,TRUE,1,FALSE,100,"Swvu.yr1fullrpt.","ACwvu.yr1fullrpt.",1,FALSE,FALSE,0.25,0.25,1,0.5,2,"&amp;L&amp;F &amp;D &amp;T&amp;CPSC
1995 Equity Forecast","Page &amp;P",TRUE,FALSE,FALSE,FALSE,1,55,#N/A,#N/A,"=R1C1:R336C20","=C1:C3",#N/A,"Cwvu.yr1fullrpt.",FALSE,FALSE}</definedName>
    <definedName name="wvu.yr1fullrpt." localSheetId="82" hidden="1">{TRUE,TRUE,-1.25,-15.5,484.5,279.75,FALSE,TRUE,TRUE,TRUE,0,1,2,5,28,2.98305084745763,3,4,TRUE,TRUE,3,TRUE,1,FALSE,100,"Swvu.yr1fullrpt.","ACwvu.yr1fullrpt.",1,FALSE,FALSE,0.25,0.25,1,0.5,2,"&amp;L&amp;F &amp;D &amp;T&amp;CPSC
1995 Equity Forecast","Page &amp;P",TRUE,FALSE,FALSE,FALSE,1,55,#N/A,#N/A,"=R1C1:R336C20","=C1:C3",#N/A,"Cwvu.yr1fullrpt.",FALSE,FALSE}</definedName>
    <definedName name="wvu.yr1fullrpt." localSheetId="83" hidden="1">{TRUE,TRUE,-1.25,-15.5,484.5,279.75,FALSE,TRUE,TRUE,TRUE,0,1,2,5,28,2.98305084745763,3,4,TRUE,TRUE,3,TRUE,1,FALSE,100,"Swvu.yr1fullrpt.","ACwvu.yr1fullrpt.",1,FALSE,FALSE,0.25,0.25,1,0.5,2,"&amp;L&amp;F &amp;D &amp;T&amp;CPSC
1995 Equity Forecast","Page &amp;P",TRUE,FALSE,FALSE,FALSE,1,55,#N/A,#N/A,"=R1C1:R336C20","=C1:C3",#N/A,"Cwvu.yr1fullrpt.",FALSE,FALSE}</definedName>
    <definedName name="wvu.yr1fullrpt." localSheetId="89" hidden="1">{TRUE,TRUE,-1.25,-15.5,484.5,279.75,FALSE,TRUE,TRUE,TRUE,0,1,2,5,28,2.98305084745763,3,4,TRUE,TRUE,3,TRUE,1,FALSE,100,"Swvu.yr1fullrpt.","ACwvu.yr1fullrpt.",1,FALSE,FALSE,0.25,0.25,1,0.5,2,"&amp;L&amp;F &amp;D &amp;T&amp;CPSC
1995 Equity Forecast","Page &amp;P",TRUE,FALSE,FALSE,FALSE,1,55,#N/A,#N/A,"=R1C1:R336C20","=C1:C3",#N/A,"Cwvu.yr1fullrpt.",FALSE,FALSE}</definedName>
    <definedName name="wvu.yr1fullrpt." localSheetId="86" hidden="1">{TRUE,TRUE,-1.25,-15.5,484.5,279.75,FALSE,TRUE,TRUE,TRUE,0,1,2,5,28,2.98305084745763,3,4,TRUE,TRUE,3,TRUE,1,FALSE,100,"Swvu.yr1fullrpt.","ACwvu.yr1fullrpt.",1,FALSE,FALSE,0.25,0.25,1,0.5,2,"&amp;L&amp;F &amp;D &amp;T&amp;CPSC
1995 Equity Forecast","Page &amp;P",TRUE,FALSE,FALSE,FALSE,1,55,#N/A,#N/A,"=R1C1:R336C20","=C1:C3",#N/A,"Cwvu.yr1fullrpt.",FALSE,FALSE}</definedName>
    <definedName name="wvu.yr1fullrpt." localSheetId="102" hidden="1">{TRUE,TRUE,-1.25,-15.5,484.5,279.75,FALSE,TRUE,TRUE,TRUE,0,1,2,5,28,2.98305084745763,3,4,TRUE,TRUE,3,TRUE,1,FALSE,100,"Swvu.yr1fullrpt.","ACwvu.yr1fullrpt.",1,FALSE,FALSE,0.25,0.25,1,0.5,2,"&amp;L&amp;F &amp;D &amp;T&amp;CPSC
1995 Equity Forecast","Page &amp;P",TRUE,FALSE,FALSE,FALSE,1,55,#N/A,#N/A,"=R1C1:R336C20","=C1:C3",#N/A,"Cwvu.yr1fullrpt.",FALSE,FALSE}</definedName>
    <definedName name="wvu.yr1fullrpt." hidden="1">{TRUE,TRUE,-1.25,-15.5,484.5,279.75,FALSE,TRUE,TRUE,TRUE,0,1,2,5,28,2.98305084745763,3,4,TRUE,TRUE,3,TRUE,1,FALSE,100,"Swvu.yr1fullrpt.","ACwvu.yr1fullrpt.",1,FALSE,FALSE,0.25,0.25,1,0.5,2,"&amp;L&amp;F &amp;D &amp;T&amp;CPSC
1995 Equity Forecast","Page &amp;P",TRUE,FALSE,FALSE,FALSE,1,55,#N/A,#N/A,"=R1C1:R336C20","=C1:C3",#N/A,"Cwvu.yr1fullrpt.",FALSE,FALSE}</definedName>
    <definedName name="wvu.yr1quarter." localSheetId="3" hidden="1">{TRUE,TRUE,-1.25,-15.5,484.5,279.75,FALSE,TRUE,TRUE,TRUE,0,1,3,5,4,2.98305084745763,3,4,TRUE,TRUE,3,TRUE,1,FALSE,100,"Swvu.yr1quarter.","ACwvu.yr1quarter.",1,FALSE,FALSE,0.25,0.25,1,0.5,2,"&amp;L&amp;F &amp;D &amp;T&amp;CPSC
1995 Equity Forecast","Page &amp;P",TRUE,FALSE,FALSE,FALSE,1,100,#N/A,#N/A,"=R1C1:R336C20","=C1:C3","Rwvu.yr1quarter.","Cwvu.yr1quarter.",FALSE,FALSE}</definedName>
    <definedName name="wvu.yr1quarter." localSheetId="4" hidden="1">{TRUE,TRUE,-1.25,-15.5,484.5,279.75,FALSE,TRUE,TRUE,TRUE,0,1,3,5,4,2.98305084745763,3,4,TRUE,TRUE,3,TRUE,1,FALSE,100,"Swvu.yr1quarter.","ACwvu.yr1quarter.",1,FALSE,FALSE,0.25,0.25,1,0.5,2,"&amp;L&amp;F &amp;D &amp;T&amp;CPSC
1995 Equity Forecast","Page &amp;P",TRUE,FALSE,FALSE,FALSE,1,100,#N/A,#N/A,"=R1C1:R336C20","=C1:C3","Rwvu.yr1quarter.","Cwvu.yr1quarter.",FALSE,FALSE}</definedName>
    <definedName name="wvu.yr1quarter." localSheetId="17" hidden="1">{TRUE,TRUE,-1.25,-15.5,484.5,279.75,FALSE,TRUE,TRUE,TRUE,0,1,3,5,4,2.98305084745763,3,4,TRUE,TRUE,3,TRUE,1,FALSE,100,"Swvu.yr1quarter.","ACwvu.yr1quarter.",1,FALSE,FALSE,0.25,0.25,1,0.5,2,"&amp;L&amp;F &amp;D &amp;T&amp;CPSC
1995 Equity Forecast","Page &amp;P",TRUE,FALSE,FALSE,FALSE,1,100,#N/A,#N/A,"=R1C1:R336C20","=C1:C3","Rwvu.yr1quarter.","Cwvu.yr1quarter.",FALSE,FALSE}</definedName>
    <definedName name="wvu.yr1quarter." localSheetId="18" hidden="1">{TRUE,TRUE,-1.25,-15.5,484.5,279.75,FALSE,TRUE,TRUE,TRUE,0,1,3,5,4,2.98305084745763,3,4,TRUE,TRUE,3,TRUE,1,FALSE,100,"Swvu.yr1quarter.","ACwvu.yr1quarter.",1,FALSE,FALSE,0.25,0.25,1,0.5,2,"&amp;L&amp;F &amp;D &amp;T&amp;CPSC
1995 Equity Forecast","Page &amp;P",TRUE,FALSE,FALSE,FALSE,1,100,#N/A,#N/A,"=R1C1:R336C20","=C1:C3","Rwvu.yr1quarter.","Cwvu.yr1quarter.",FALSE,FALSE}</definedName>
    <definedName name="wvu.yr1quarter." localSheetId="5" hidden="1">{TRUE,TRUE,-1.25,-15.5,484.5,279.75,FALSE,TRUE,TRUE,TRUE,0,1,3,5,4,2.98305084745763,3,4,TRUE,TRUE,3,TRUE,1,FALSE,100,"Swvu.yr1quarter.","ACwvu.yr1quarter.",1,FALSE,FALSE,0.25,0.25,1,0.5,2,"&amp;L&amp;F &amp;D &amp;T&amp;CPSC
1995 Equity Forecast","Page &amp;P",TRUE,FALSE,FALSE,FALSE,1,100,#N/A,#N/A,"=R1C1:R336C20","=C1:C3","Rwvu.yr1quarter.","Cwvu.yr1quarter.",FALSE,FALSE}</definedName>
    <definedName name="wvu.yr1quarter." localSheetId="6" hidden="1">{TRUE,TRUE,-1.25,-15.5,484.5,279.75,FALSE,TRUE,TRUE,TRUE,0,1,3,5,4,2.98305084745763,3,4,TRUE,TRUE,3,TRUE,1,FALSE,100,"Swvu.yr1quarter.","ACwvu.yr1quarter.",1,FALSE,FALSE,0.25,0.25,1,0.5,2,"&amp;L&amp;F &amp;D &amp;T&amp;CPSC
1995 Equity Forecast","Page &amp;P",TRUE,FALSE,FALSE,FALSE,1,100,#N/A,#N/A,"=R1C1:R336C20","=C1:C3","Rwvu.yr1quarter.","Cwvu.yr1quarter.",FALSE,FALSE}</definedName>
    <definedName name="wvu.yr1quarter." localSheetId="34" hidden="1">{TRUE,TRUE,-1.25,-15.5,484.5,279.75,FALSE,TRUE,TRUE,TRUE,0,1,3,5,4,2.98305084745763,3,4,TRUE,TRUE,3,TRUE,1,FALSE,100,"Swvu.yr1quarter.","ACwvu.yr1quarter.",1,FALSE,FALSE,0.25,0.25,1,0.5,2,"&amp;L&amp;F &amp;D &amp;T&amp;CPSC
1995 Equity Forecast","Page &amp;P",TRUE,FALSE,FALSE,FALSE,1,100,#N/A,#N/A,"=R1C1:R336C20","=C1:C3","Rwvu.yr1quarter.","Cwvu.yr1quarter.",FALSE,FALSE}</definedName>
    <definedName name="wvu.yr1quarter." localSheetId="7" hidden="1">{TRUE,TRUE,-1.25,-15.5,484.5,279.75,FALSE,TRUE,TRUE,TRUE,0,1,3,5,4,2.98305084745763,3,4,TRUE,TRUE,3,TRUE,1,FALSE,100,"Swvu.yr1quarter.","ACwvu.yr1quarter.",1,FALSE,FALSE,0.25,0.25,1,0.5,2,"&amp;L&amp;F &amp;D &amp;T&amp;CPSC
1995 Equity Forecast","Page &amp;P",TRUE,FALSE,FALSE,FALSE,1,100,#N/A,#N/A,"=R1C1:R336C20","=C1:C3","Rwvu.yr1quarter.","Cwvu.yr1quarter.",FALSE,FALSE}</definedName>
    <definedName name="wvu.yr1quarter." localSheetId="35" hidden="1">{TRUE,TRUE,-1.25,-15.5,484.5,279.75,FALSE,TRUE,TRUE,TRUE,0,1,3,5,4,2.98305084745763,3,4,TRUE,TRUE,3,TRUE,1,FALSE,100,"Swvu.yr1quarter.","ACwvu.yr1quarter.",1,FALSE,FALSE,0.25,0.25,1,0.5,2,"&amp;L&amp;F &amp;D &amp;T&amp;CPSC
1995 Equity Forecast","Page &amp;P",TRUE,FALSE,FALSE,FALSE,1,100,#N/A,#N/A,"=R1C1:R336C20","=C1:C3","Rwvu.yr1quarter.","Cwvu.yr1quarter.",FALSE,FALSE}</definedName>
    <definedName name="wvu.yr1quarter." localSheetId="124" hidden="1">{TRUE,TRUE,-1.25,-15.5,484.5,279.75,FALSE,TRUE,TRUE,TRUE,0,1,3,5,4,2.98305084745763,3,4,TRUE,TRUE,3,TRUE,1,FALSE,100,"Swvu.yr1quarter.","ACwvu.yr1quarter.",1,FALSE,FALSE,0.25,0.25,1,0.5,2,"&amp;L&amp;F &amp;D &amp;T&amp;CPSC
1995 Equity Forecast","Page &amp;P",TRUE,FALSE,FALSE,FALSE,1,100,#N/A,#N/A,"=R1C1:R336C20","=C1:C3","Rwvu.yr1quarter.","Cwvu.yr1quarter.",FALSE,FALSE}</definedName>
    <definedName name="wvu.yr1quarter." localSheetId="82" hidden="1">{TRUE,TRUE,-1.25,-15.5,484.5,279.75,FALSE,TRUE,TRUE,TRUE,0,1,3,5,4,2.98305084745763,3,4,TRUE,TRUE,3,TRUE,1,FALSE,100,"Swvu.yr1quarter.","ACwvu.yr1quarter.",1,FALSE,FALSE,0.25,0.25,1,0.5,2,"&amp;L&amp;F &amp;D &amp;T&amp;CPSC
1995 Equity Forecast","Page &amp;P",TRUE,FALSE,FALSE,FALSE,1,100,#N/A,#N/A,"=R1C1:R336C20","=C1:C3","Rwvu.yr1quarter.","Cwvu.yr1quarter.",FALSE,FALSE}</definedName>
    <definedName name="wvu.yr1quarter." localSheetId="83" hidden="1">{TRUE,TRUE,-1.25,-15.5,484.5,279.75,FALSE,TRUE,TRUE,TRUE,0,1,3,5,4,2.98305084745763,3,4,TRUE,TRUE,3,TRUE,1,FALSE,100,"Swvu.yr1quarter.","ACwvu.yr1quarter.",1,FALSE,FALSE,0.25,0.25,1,0.5,2,"&amp;L&amp;F &amp;D &amp;T&amp;CPSC
1995 Equity Forecast","Page &amp;P",TRUE,FALSE,FALSE,FALSE,1,100,#N/A,#N/A,"=R1C1:R336C20","=C1:C3","Rwvu.yr1quarter.","Cwvu.yr1quarter.",FALSE,FALSE}</definedName>
    <definedName name="wvu.yr1quarter." localSheetId="89" hidden="1">{TRUE,TRUE,-1.25,-15.5,484.5,279.75,FALSE,TRUE,TRUE,TRUE,0,1,3,5,4,2.98305084745763,3,4,TRUE,TRUE,3,TRUE,1,FALSE,100,"Swvu.yr1quarter.","ACwvu.yr1quarter.",1,FALSE,FALSE,0.25,0.25,1,0.5,2,"&amp;L&amp;F &amp;D &amp;T&amp;CPSC
1995 Equity Forecast","Page &amp;P",TRUE,FALSE,FALSE,FALSE,1,100,#N/A,#N/A,"=R1C1:R336C20","=C1:C3","Rwvu.yr1quarter.","Cwvu.yr1quarter.",FALSE,FALSE}</definedName>
    <definedName name="wvu.yr1quarter." localSheetId="86" hidden="1">{TRUE,TRUE,-1.25,-15.5,484.5,279.75,FALSE,TRUE,TRUE,TRUE,0,1,3,5,4,2.98305084745763,3,4,TRUE,TRUE,3,TRUE,1,FALSE,100,"Swvu.yr1quarter.","ACwvu.yr1quarter.",1,FALSE,FALSE,0.25,0.25,1,0.5,2,"&amp;L&amp;F &amp;D &amp;T&amp;CPSC
1995 Equity Forecast","Page &amp;P",TRUE,FALSE,FALSE,FALSE,1,100,#N/A,#N/A,"=R1C1:R336C20","=C1:C3","Rwvu.yr1quarter.","Cwvu.yr1quarter.",FALSE,FALSE}</definedName>
    <definedName name="wvu.yr1quarter." localSheetId="102" hidden="1">{TRUE,TRUE,-1.25,-15.5,484.5,279.75,FALSE,TRUE,TRUE,TRUE,0,1,3,5,4,2.98305084745763,3,4,TRUE,TRUE,3,TRUE,1,FALSE,100,"Swvu.yr1quarter.","ACwvu.yr1quarter.",1,FALSE,FALSE,0.25,0.25,1,0.5,2,"&amp;L&amp;F &amp;D &amp;T&amp;CPSC
1995 Equity Forecast","Page &amp;P",TRUE,FALSE,FALSE,FALSE,1,100,#N/A,#N/A,"=R1C1:R336C20","=C1:C3","Rwvu.yr1quarter.","Cwvu.yr1quarter.",FALSE,FALSE}</definedName>
    <definedName name="wvu.yr1quarter." hidden="1">{TRUE,TRUE,-1.25,-15.5,484.5,279.75,FALSE,TRUE,TRUE,TRUE,0,1,3,5,4,2.98305084745763,3,4,TRUE,TRUE,3,TRUE,1,FALSE,100,"Swvu.yr1quarter.","ACwvu.yr1quarter.",1,FALSE,FALSE,0.25,0.25,1,0.5,2,"&amp;L&amp;F &amp;D &amp;T&amp;CPSC
1995 Equity Forecast","Page &amp;P",TRUE,FALSE,FALSE,FALSE,1,100,#N/A,#N/A,"=R1C1:R336C20","=C1:C3","Rwvu.yr1quarter.","Cwvu.yr1quarter.",FALSE,FALSE}</definedName>
    <definedName name="www" localSheetId="3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www" localSheetId="4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www" localSheetId="17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www" localSheetId="18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www" localSheetId="5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www" localSheetId="6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www" localSheetId="34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www" localSheetId="7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www" localSheetId="48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www" localSheetId="59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www" localSheetId="60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www" localSheetId="35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www" localSheetId="125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www" localSheetId="124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www" localSheetId="82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www" localSheetId="83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www" localSheetId="89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www" localSheetId="86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www" localSheetId="102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www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wwwww" localSheetId="3" hidden="1">{#N/A,#N/A,FALSE,"Exhibit";#N/A,#N/A,FALSE,"MPPayments";#N/A,#N/A,FALSE,"Capitation";#N/A,#N/A,FALSE,"Claims";#N/A,#N/A,FALSE,"ActualPymts"}</definedName>
    <definedName name="wwwww" localSheetId="4" hidden="1">{#N/A,#N/A,FALSE,"Exhibit";#N/A,#N/A,FALSE,"MPPayments";#N/A,#N/A,FALSE,"Capitation";#N/A,#N/A,FALSE,"Claims";#N/A,#N/A,FALSE,"ActualPymts"}</definedName>
    <definedName name="wwwww" localSheetId="17" hidden="1">{#N/A,#N/A,FALSE,"Exhibit";#N/A,#N/A,FALSE,"MPPayments";#N/A,#N/A,FALSE,"Capitation";#N/A,#N/A,FALSE,"Claims";#N/A,#N/A,FALSE,"ActualPymts"}</definedName>
    <definedName name="wwwww" localSheetId="18" hidden="1">{#N/A,#N/A,FALSE,"Exhibit";#N/A,#N/A,FALSE,"MPPayments";#N/A,#N/A,FALSE,"Capitation";#N/A,#N/A,FALSE,"Claims";#N/A,#N/A,FALSE,"ActualPymts"}</definedName>
    <definedName name="wwwww" localSheetId="5" hidden="1">{#N/A,#N/A,FALSE,"Exhibit";#N/A,#N/A,FALSE,"MPPayments";#N/A,#N/A,FALSE,"Capitation";#N/A,#N/A,FALSE,"Claims";#N/A,#N/A,FALSE,"ActualPymts"}</definedName>
    <definedName name="wwwww" localSheetId="6" hidden="1">{#N/A,#N/A,FALSE,"Exhibit";#N/A,#N/A,FALSE,"MPPayments";#N/A,#N/A,FALSE,"Capitation";#N/A,#N/A,FALSE,"Claims";#N/A,#N/A,FALSE,"ActualPymts"}</definedName>
    <definedName name="wwwww" localSheetId="34" hidden="1">{#N/A,#N/A,FALSE,"Exhibit";#N/A,#N/A,FALSE,"MPPayments";#N/A,#N/A,FALSE,"Capitation";#N/A,#N/A,FALSE,"Claims";#N/A,#N/A,FALSE,"ActualPymts"}</definedName>
    <definedName name="wwwww" localSheetId="7" hidden="1">{#N/A,#N/A,FALSE,"Exhibit";#N/A,#N/A,FALSE,"MPPayments";#N/A,#N/A,FALSE,"Capitation";#N/A,#N/A,FALSE,"Claims";#N/A,#N/A,FALSE,"ActualPymts"}</definedName>
    <definedName name="wwwww" localSheetId="35" hidden="1">{#N/A,#N/A,FALSE,"Exhibit";#N/A,#N/A,FALSE,"MPPayments";#N/A,#N/A,FALSE,"Capitation";#N/A,#N/A,FALSE,"Claims";#N/A,#N/A,FALSE,"ActualPymts"}</definedName>
    <definedName name="wwwww" localSheetId="124" hidden="1">{#N/A,#N/A,FALSE,"Exhibit";#N/A,#N/A,FALSE,"MPPayments";#N/A,#N/A,FALSE,"Capitation";#N/A,#N/A,FALSE,"Claims";#N/A,#N/A,FALSE,"ActualPymts"}</definedName>
    <definedName name="wwwww" localSheetId="82" hidden="1">{#N/A,#N/A,FALSE,"Exhibit";#N/A,#N/A,FALSE,"MPPayments";#N/A,#N/A,FALSE,"Capitation";#N/A,#N/A,FALSE,"Claims";#N/A,#N/A,FALSE,"ActualPymts"}</definedName>
    <definedName name="wwwww" localSheetId="83" hidden="1">{#N/A,#N/A,FALSE,"Exhibit";#N/A,#N/A,FALSE,"MPPayments";#N/A,#N/A,FALSE,"Capitation";#N/A,#N/A,FALSE,"Claims";#N/A,#N/A,FALSE,"ActualPymts"}</definedName>
    <definedName name="wwwww" localSheetId="89" hidden="1">{#N/A,#N/A,FALSE,"Exhibit";#N/A,#N/A,FALSE,"MPPayments";#N/A,#N/A,FALSE,"Capitation";#N/A,#N/A,FALSE,"Claims";#N/A,#N/A,FALSE,"ActualPymts"}</definedName>
    <definedName name="wwwww" localSheetId="86" hidden="1">{#N/A,#N/A,FALSE,"Exhibit";#N/A,#N/A,FALSE,"MPPayments";#N/A,#N/A,FALSE,"Capitation";#N/A,#N/A,FALSE,"Claims";#N/A,#N/A,FALSE,"ActualPymts"}</definedName>
    <definedName name="wwwww" localSheetId="102" hidden="1">{#N/A,#N/A,FALSE,"Exhibit";#N/A,#N/A,FALSE,"MPPayments";#N/A,#N/A,FALSE,"Capitation";#N/A,#N/A,FALSE,"Claims";#N/A,#N/A,FALSE,"ActualPymts"}</definedName>
    <definedName name="wwwww" hidden="1">{#N/A,#N/A,FALSE,"Exhibit";#N/A,#N/A,FALSE,"MPPayments";#N/A,#N/A,FALSE,"Capitation";#N/A,#N/A,FALSE,"Claims";#N/A,#N/A,FALSE,"ActualPymts"}</definedName>
    <definedName name="X" localSheetId="59" hidden="1">#REF!</definedName>
    <definedName name="X" localSheetId="60" hidden="1">#REF!</definedName>
    <definedName name="X" localSheetId="124" hidden="1">#REF!</definedName>
    <definedName name="X" localSheetId="89" hidden="1">#REF!</definedName>
    <definedName name="X" localSheetId="86" hidden="1">#REF!</definedName>
    <definedName name="X" hidden="1">#REF!</definedName>
    <definedName name="xx" localSheetId="3" hidden="1">{#N/A,#N/A,TRUE,"TAXPROV";#N/A,#N/A,TRUE,"FLOWTHRU";#N/A,#N/A,TRUE,"SCHEDULE M'S";#N/A,#N/A,TRUE,"PLANT M'S";#N/A,#N/A,TRUE,"TAXJE"}</definedName>
    <definedName name="xx" localSheetId="4" hidden="1">{#N/A,#N/A,TRUE,"TAXPROV";#N/A,#N/A,TRUE,"FLOWTHRU";#N/A,#N/A,TRUE,"SCHEDULE M'S";#N/A,#N/A,TRUE,"PLANT M'S";#N/A,#N/A,TRUE,"TAXJE"}</definedName>
    <definedName name="xx" localSheetId="17" hidden="1">{#N/A,#N/A,TRUE,"TAXPROV";#N/A,#N/A,TRUE,"FLOWTHRU";#N/A,#N/A,TRUE,"SCHEDULE M'S";#N/A,#N/A,TRUE,"PLANT M'S";#N/A,#N/A,TRUE,"TAXJE"}</definedName>
    <definedName name="xx" localSheetId="18" hidden="1">{#N/A,#N/A,TRUE,"TAXPROV";#N/A,#N/A,TRUE,"FLOWTHRU";#N/A,#N/A,TRUE,"SCHEDULE M'S";#N/A,#N/A,TRUE,"PLANT M'S";#N/A,#N/A,TRUE,"TAXJE"}</definedName>
    <definedName name="xx" localSheetId="5" hidden="1">{#N/A,#N/A,TRUE,"TAXPROV";#N/A,#N/A,TRUE,"FLOWTHRU";#N/A,#N/A,TRUE,"SCHEDULE M'S";#N/A,#N/A,TRUE,"PLANT M'S";#N/A,#N/A,TRUE,"TAXJE"}</definedName>
    <definedName name="xx" localSheetId="6" hidden="1">{#N/A,#N/A,TRUE,"TAXPROV";#N/A,#N/A,TRUE,"FLOWTHRU";#N/A,#N/A,TRUE,"SCHEDULE M'S";#N/A,#N/A,TRUE,"PLANT M'S";#N/A,#N/A,TRUE,"TAXJE"}</definedName>
    <definedName name="xx" localSheetId="34" hidden="1">{#N/A,#N/A,TRUE,"TAXPROV";#N/A,#N/A,TRUE,"FLOWTHRU";#N/A,#N/A,TRUE,"SCHEDULE M'S";#N/A,#N/A,TRUE,"PLANT M'S";#N/A,#N/A,TRUE,"TAXJE"}</definedName>
    <definedName name="xx" localSheetId="7" hidden="1">{#N/A,#N/A,TRUE,"TAXPROV";#N/A,#N/A,TRUE,"FLOWTHRU";#N/A,#N/A,TRUE,"SCHEDULE M'S";#N/A,#N/A,TRUE,"PLANT M'S";#N/A,#N/A,TRUE,"TAXJE"}</definedName>
    <definedName name="xx" localSheetId="48" hidden="1">{#N/A,#N/A,TRUE,"TAXPROV";#N/A,#N/A,TRUE,"FLOWTHRU";#N/A,#N/A,TRUE,"SCHEDULE M'S";#N/A,#N/A,TRUE,"PLANT M'S";#N/A,#N/A,TRUE,"TAXJE"}</definedName>
    <definedName name="xx" localSheetId="59" hidden="1">{#N/A,#N/A,TRUE,"TAXPROV";#N/A,#N/A,TRUE,"FLOWTHRU";#N/A,#N/A,TRUE,"SCHEDULE M'S";#N/A,#N/A,TRUE,"PLANT M'S";#N/A,#N/A,TRUE,"TAXJE"}</definedName>
    <definedName name="xx" localSheetId="60" hidden="1">{#N/A,#N/A,TRUE,"TAXPROV";#N/A,#N/A,TRUE,"FLOWTHRU";#N/A,#N/A,TRUE,"SCHEDULE M'S";#N/A,#N/A,TRUE,"PLANT M'S";#N/A,#N/A,TRUE,"TAXJE"}</definedName>
    <definedName name="xx" localSheetId="35" hidden="1">{#N/A,#N/A,TRUE,"TAXPROV";#N/A,#N/A,TRUE,"FLOWTHRU";#N/A,#N/A,TRUE,"SCHEDULE M'S";#N/A,#N/A,TRUE,"PLANT M'S";#N/A,#N/A,TRUE,"TAXJE"}</definedName>
    <definedName name="xx" localSheetId="125" hidden="1">{#N/A,#N/A,TRUE,"TAXPROV";#N/A,#N/A,TRUE,"FLOWTHRU";#N/A,#N/A,TRUE,"SCHEDULE M'S";#N/A,#N/A,TRUE,"PLANT M'S";#N/A,#N/A,TRUE,"TAXJE"}</definedName>
    <definedName name="xx" localSheetId="124" hidden="1">{#N/A,#N/A,TRUE,"TAXPROV";#N/A,#N/A,TRUE,"FLOWTHRU";#N/A,#N/A,TRUE,"SCHEDULE M'S";#N/A,#N/A,TRUE,"PLANT M'S";#N/A,#N/A,TRUE,"TAXJE"}</definedName>
    <definedName name="xx" localSheetId="82" hidden="1">{#N/A,#N/A,TRUE,"TAXPROV";#N/A,#N/A,TRUE,"FLOWTHRU";#N/A,#N/A,TRUE,"SCHEDULE M'S";#N/A,#N/A,TRUE,"PLANT M'S";#N/A,#N/A,TRUE,"TAXJE"}</definedName>
    <definedName name="xx" localSheetId="83" hidden="1">{#N/A,#N/A,TRUE,"TAXPROV";#N/A,#N/A,TRUE,"FLOWTHRU";#N/A,#N/A,TRUE,"SCHEDULE M'S";#N/A,#N/A,TRUE,"PLANT M'S";#N/A,#N/A,TRUE,"TAXJE"}</definedName>
    <definedName name="xx" localSheetId="89" hidden="1">{#N/A,#N/A,TRUE,"TAXPROV";#N/A,#N/A,TRUE,"FLOWTHRU";#N/A,#N/A,TRUE,"SCHEDULE M'S";#N/A,#N/A,TRUE,"PLANT M'S";#N/A,#N/A,TRUE,"TAXJE"}</definedName>
    <definedName name="xx" localSheetId="86" hidden="1">{#N/A,#N/A,TRUE,"TAXPROV";#N/A,#N/A,TRUE,"FLOWTHRU";#N/A,#N/A,TRUE,"SCHEDULE M'S";#N/A,#N/A,TRUE,"PLANT M'S";#N/A,#N/A,TRUE,"TAXJE"}</definedName>
    <definedName name="xx" localSheetId="102" hidden="1">{#N/A,#N/A,TRUE,"TAXPROV";#N/A,#N/A,TRUE,"FLOWTHRU";#N/A,#N/A,TRUE,"SCHEDULE M'S";#N/A,#N/A,TRUE,"PLANT M'S";#N/A,#N/A,TRUE,"TAXJE"}</definedName>
    <definedName name="xx" hidden="1">{#N/A,#N/A,TRUE,"TAXPROV";#N/A,#N/A,TRUE,"FLOWTHRU";#N/A,#N/A,TRUE,"SCHEDULE M'S";#N/A,#N/A,TRUE,"PLANT M'S";#N/A,#N/A,TRUE,"TAXJE"}</definedName>
    <definedName name="xxx" localSheetId="3" hidden="1">{#N/A,#N/A,FALSE,"GLDwnLoad"}</definedName>
    <definedName name="xxx" localSheetId="4" hidden="1">{#N/A,#N/A,FALSE,"GLDwnLoad"}</definedName>
    <definedName name="xxx" localSheetId="17" hidden="1">{#N/A,#N/A,FALSE,"GLDwnLoad"}</definedName>
    <definedName name="xxx" localSheetId="18" hidden="1">{#N/A,#N/A,FALSE,"GLDwnLoad"}</definedName>
    <definedName name="xxx" localSheetId="5" hidden="1">{#N/A,#N/A,FALSE,"GLDwnLoad"}</definedName>
    <definedName name="xxx" localSheetId="6" hidden="1">{#N/A,#N/A,FALSE,"GLDwnLoad"}</definedName>
    <definedName name="xxx" localSheetId="34" hidden="1">{#N/A,#N/A,FALSE,"GLDwnLoad"}</definedName>
    <definedName name="xxx" localSheetId="7" hidden="1">{#N/A,#N/A,FALSE,"GLDwnLoad"}</definedName>
    <definedName name="xxx" localSheetId="48" hidden="1">{#N/A,#N/A,FALSE,"GLDwnLoad"}</definedName>
    <definedName name="xxx" localSheetId="59" hidden="1">{#N/A,#N/A,FALSE,"GLDwnLoad"}</definedName>
    <definedName name="xxx" localSheetId="60" hidden="1">{#N/A,#N/A,FALSE,"GLDwnLoad"}</definedName>
    <definedName name="xxx" localSheetId="35" hidden="1">{#N/A,#N/A,FALSE,"GLDwnLoad"}</definedName>
    <definedName name="xxx" localSheetId="125" hidden="1">{#N/A,#N/A,FALSE,"GLDwnLoad"}</definedName>
    <definedName name="xxx" localSheetId="124" hidden="1">{#N/A,#N/A,FALSE,"GLDwnLoad"}</definedName>
    <definedName name="xxx" localSheetId="82" hidden="1">{#N/A,#N/A,FALSE,"GLDwnLoad"}</definedName>
    <definedName name="xxx" localSheetId="83" hidden="1">{#N/A,#N/A,FALSE,"GLDwnLoad"}</definedName>
    <definedName name="xxx" localSheetId="89" hidden="1">{#N/A,#N/A,FALSE,"GLDwnLoad"}</definedName>
    <definedName name="xxx" localSheetId="86" hidden="1">{#N/A,#N/A,FALSE,"GLDwnLoad"}</definedName>
    <definedName name="xxx" localSheetId="102" hidden="1">{#N/A,#N/A,FALSE,"GLDwnLoad"}</definedName>
    <definedName name="xxx" hidden="1">{#N/A,#N/A,FALSE,"GLDwnLoad"}</definedName>
    <definedName name="xxx_1" localSheetId="3" hidden="1">{"'Sheet1'!$A$1:$O$40"}</definedName>
    <definedName name="xxx_1" localSheetId="4" hidden="1">{"'Sheet1'!$A$1:$O$40"}</definedName>
    <definedName name="xxx_1" localSheetId="17" hidden="1">{"'Sheet1'!$A$1:$O$40"}</definedName>
    <definedName name="xxx_1" localSheetId="18" hidden="1">{"'Sheet1'!$A$1:$O$40"}</definedName>
    <definedName name="xxx_1" localSheetId="5" hidden="1">{"'Sheet1'!$A$1:$O$40"}</definedName>
    <definedName name="xxx_1" localSheetId="6" hidden="1">{"'Sheet1'!$A$1:$O$40"}</definedName>
    <definedName name="xxx_1" localSheetId="34" hidden="1">{"'Sheet1'!$A$1:$O$40"}</definedName>
    <definedName name="xxx_1" localSheetId="7" hidden="1">{"'Sheet1'!$A$1:$O$40"}</definedName>
    <definedName name="xxx_1" localSheetId="48" hidden="1">{"'Sheet1'!$A$1:$O$40"}</definedName>
    <definedName name="xxx_1" localSheetId="35" hidden="1">{"'Sheet1'!$A$1:$O$40"}</definedName>
    <definedName name="xxx_1" localSheetId="124" hidden="1">{"'Sheet1'!$A$1:$O$40"}</definedName>
    <definedName name="xxx_1" localSheetId="82" hidden="1">{"'Sheet1'!$A$1:$O$40"}</definedName>
    <definedName name="xxx_1" localSheetId="83" hidden="1">{"'Sheet1'!$A$1:$O$40"}</definedName>
    <definedName name="xxx_1" localSheetId="89" hidden="1">{"'Sheet1'!$A$1:$O$40"}</definedName>
    <definedName name="xxx_1" localSheetId="86" hidden="1">{"'Sheet1'!$A$1:$O$40"}</definedName>
    <definedName name="xxx_1" localSheetId="102" hidden="1">{"'Sheet1'!$A$1:$O$40"}</definedName>
    <definedName name="xxx_1" hidden="1">{"'Sheet1'!$A$1:$O$40"}</definedName>
    <definedName name="xxx_1_1" localSheetId="3" hidden="1">{"'Sheet1'!$A$1:$O$40"}</definedName>
    <definedName name="xxx_1_1" localSheetId="4" hidden="1">{"'Sheet1'!$A$1:$O$40"}</definedName>
    <definedName name="xxx_1_1" localSheetId="17" hidden="1">{"'Sheet1'!$A$1:$O$40"}</definedName>
    <definedName name="xxx_1_1" localSheetId="18" hidden="1">{"'Sheet1'!$A$1:$O$40"}</definedName>
    <definedName name="xxx_1_1" localSheetId="5" hidden="1">{"'Sheet1'!$A$1:$O$40"}</definedName>
    <definedName name="xxx_1_1" localSheetId="6" hidden="1">{"'Sheet1'!$A$1:$O$40"}</definedName>
    <definedName name="xxx_1_1" localSheetId="34" hidden="1">{"'Sheet1'!$A$1:$O$40"}</definedName>
    <definedName name="xxx_1_1" localSheetId="7" hidden="1">{"'Sheet1'!$A$1:$O$40"}</definedName>
    <definedName name="xxx_1_1" localSheetId="35" hidden="1">{"'Sheet1'!$A$1:$O$40"}</definedName>
    <definedName name="xxx_1_1" localSheetId="124" hidden="1">{"'Sheet1'!$A$1:$O$40"}</definedName>
    <definedName name="xxx_1_1" localSheetId="82" hidden="1">{"'Sheet1'!$A$1:$O$40"}</definedName>
    <definedName name="xxx_1_1" localSheetId="83" hidden="1">{"'Sheet1'!$A$1:$O$40"}</definedName>
    <definedName name="xxx_1_1" localSheetId="89" hidden="1">{"'Sheet1'!$A$1:$O$40"}</definedName>
    <definedName name="xxx_1_1" localSheetId="86" hidden="1">{"'Sheet1'!$A$1:$O$40"}</definedName>
    <definedName name="xxx_1_1" localSheetId="102" hidden="1">{"'Sheet1'!$A$1:$O$40"}</definedName>
    <definedName name="xxx_1_1" hidden="1">{"'Sheet1'!$A$1:$O$40"}</definedName>
    <definedName name="xxx_1_2" localSheetId="3" hidden="1">{"'Sheet1'!$A$1:$O$40"}</definedName>
    <definedName name="xxx_1_2" localSheetId="4" hidden="1">{"'Sheet1'!$A$1:$O$40"}</definedName>
    <definedName name="xxx_1_2" localSheetId="17" hidden="1">{"'Sheet1'!$A$1:$O$40"}</definedName>
    <definedName name="xxx_1_2" localSheetId="18" hidden="1">{"'Sheet1'!$A$1:$O$40"}</definedName>
    <definedName name="xxx_1_2" localSheetId="5" hidden="1">{"'Sheet1'!$A$1:$O$40"}</definedName>
    <definedName name="xxx_1_2" localSheetId="6" hidden="1">{"'Sheet1'!$A$1:$O$40"}</definedName>
    <definedName name="xxx_1_2" localSheetId="34" hidden="1">{"'Sheet1'!$A$1:$O$40"}</definedName>
    <definedName name="xxx_1_2" localSheetId="7" hidden="1">{"'Sheet1'!$A$1:$O$40"}</definedName>
    <definedName name="xxx_1_2" localSheetId="35" hidden="1">{"'Sheet1'!$A$1:$O$40"}</definedName>
    <definedName name="xxx_1_2" localSheetId="124" hidden="1">{"'Sheet1'!$A$1:$O$40"}</definedName>
    <definedName name="xxx_1_2" localSheetId="82" hidden="1">{"'Sheet1'!$A$1:$O$40"}</definedName>
    <definedName name="xxx_1_2" localSheetId="83" hidden="1">{"'Sheet1'!$A$1:$O$40"}</definedName>
    <definedName name="xxx_1_2" localSheetId="89" hidden="1">{"'Sheet1'!$A$1:$O$40"}</definedName>
    <definedName name="xxx_1_2" localSheetId="86" hidden="1">{"'Sheet1'!$A$1:$O$40"}</definedName>
    <definedName name="xxx_1_2" localSheetId="102" hidden="1">{"'Sheet1'!$A$1:$O$40"}</definedName>
    <definedName name="xxx_1_2" hidden="1">{"'Sheet1'!$A$1:$O$40"}</definedName>
    <definedName name="xxx_2" localSheetId="3" hidden="1">{"'Sheet1'!$A$1:$O$40"}</definedName>
    <definedName name="xxx_2" localSheetId="4" hidden="1">{"'Sheet1'!$A$1:$O$40"}</definedName>
    <definedName name="xxx_2" localSheetId="17" hidden="1">{"'Sheet1'!$A$1:$O$40"}</definedName>
    <definedName name="xxx_2" localSheetId="18" hidden="1">{"'Sheet1'!$A$1:$O$40"}</definedName>
    <definedName name="xxx_2" localSheetId="5" hidden="1">{"'Sheet1'!$A$1:$O$40"}</definedName>
    <definedName name="xxx_2" localSheetId="6" hidden="1">{"'Sheet1'!$A$1:$O$40"}</definedName>
    <definedName name="xxx_2" localSheetId="34" hidden="1">{"'Sheet1'!$A$1:$O$40"}</definedName>
    <definedName name="xxx_2" localSheetId="7" hidden="1">{"'Sheet1'!$A$1:$O$40"}</definedName>
    <definedName name="xxx_2" localSheetId="35" hidden="1">{"'Sheet1'!$A$1:$O$40"}</definedName>
    <definedName name="xxx_2" localSheetId="124" hidden="1">{"'Sheet1'!$A$1:$O$40"}</definedName>
    <definedName name="xxx_2" localSheetId="82" hidden="1">{"'Sheet1'!$A$1:$O$40"}</definedName>
    <definedName name="xxx_2" localSheetId="83" hidden="1">{"'Sheet1'!$A$1:$O$40"}</definedName>
    <definedName name="xxx_2" localSheetId="89" hidden="1">{"'Sheet1'!$A$1:$O$40"}</definedName>
    <definedName name="xxx_2" localSheetId="86" hidden="1">{"'Sheet1'!$A$1:$O$40"}</definedName>
    <definedName name="xxx_2" localSheetId="102" hidden="1">{"'Sheet1'!$A$1:$O$40"}</definedName>
    <definedName name="xxx_2" hidden="1">{"'Sheet1'!$A$1:$O$40"}</definedName>
    <definedName name="xxx_3" localSheetId="3" hidden="1">{"'Sheet1'!$A$1:$O$40"}</definedName>
    <definedName name="xxx_3" localSheetId="4" hidden="1">{"'Sheet1'!$A$1:$O$40"}</definedName>
    <definedName name="xxx_3" localSheetId="17" hidden="1">{"'Sheet1'!$A$1:$O$40"}</definedName>
    <definedName name="xxx_3" localSheetId="18" hidden="1">{"'Sheet1'!$A$1:$O$40"}</definedName>
    <definedName name="xxx_3" localSheetId="5" hidden="1">{"'Sheet1'!$A$1:$O$40"}</definedName>
    <definedName name="xxx_3" localSheetId="6" hidden="1">{"'Sheet1'!$A$1:$O$40"}</definedName>
    <definedName name="xxx_3" localSheetId="34" hidden="1">{"'Sheet1'!$A$1:$O$40"}</definedName>
    <definedName name="xxx_3" localSheetId="7" hidden="1">{"'Sheet1'!$A$1:$O$40"}</definedName>
    <definedName name="xxx_3" localSheetId="35" hidden="1">{"'Sheet1'!$A$1:$O$40"}</definedName>
    <definedName name="xxx_3" localSheetId="124" hidden="1">{"'Sheet1'!$A$1:$O$40"}</definedName>
    <definedName name="xxx_3" localSheetId="82" hidden="1">{"'Sheet1'!$A$1:$O$40"}</definedName>
    <definedName name="xxx_3" localSheetId="83" hidden="1">{"'Sheet1'!$A$1:$O$40"}</definedName>
    <definedName name="xxx_3" localSheetId="89" hidden="1">{"'Sheet1'!$A$1:$O$40"}</definedName>
    <definedName name="xxx_3" localSheetId="86" hidden="1">{"'Sheet1'!$A$1:$O$40"}</definedName>
    <definedName name="xxx_3" localSheetId="102" hidden="1">{"'Sheet1'!$A$1:$O$40"}</definedName>
    <definedName name="xxx_3" hidden="1">{"'Sheet1'!$A$1:$O$40"}</definedName>
    <definedName name="xxxx" localSheetId="3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4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17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18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5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6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34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7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48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5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6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35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125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124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8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83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8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86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10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3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4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17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18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5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6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34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7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48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5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6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35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125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124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8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83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8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86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10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Y" localSheetId="59" hidden="1">#REF!</definedName>
    <definedName name="Y" localSheetId="60" hidden="1">#REF!</definedName>
    <definedName name="Y" localSheetId="124" hidden="1">#REF!</definedName>
    <definedName name="Y" localSheetId="89" hidden="1">#REF!</definedName>
    <definedName name="Y" localSheetId="86" hidden="1">#REF!</definedName>
    <definedName name="Y" hidden="1">#REF!</definedName>
    <definedName name="yes" localSheetId="59" hidden="1">#REF!</definedName>
    <definedName name="yes" localSheetId="60" hidden="1">#REF!</definedName>
    <definedName name="yes" localSheetId="124" hidden="1">#REF!</definedName>
    <definedName name="yes" localSheetId="89" hidden="1">#REF!</definedName>
    <definedName name="yes" localSheetId="86" hidden="1">#REF!</definedName>
    <definedName name="yes" hidden="1">#REF!</definedName>
    <definedName name="yesindeed" localSheetId="59" hidden="1">#REF!</definedName>
    <definedName name="yesindeed" localSheetId="60" hidden="1">#REF!</definedName>
    <definedName name="yesindeed" localSheetId="124" hidden="1">#REF!</definedName>
    <definedName name="yesindeed" localSheetId="89" hidden="1">#REF!</definedName>
    <definedName name="yesindeed" localSheetId="86" hidden="1">#REF!</definedName>
    <definedName name="yesindeed" hidden="1">#REF!</definedName>
    <definedName name="yesir" localSheetId="59" hidden="1">#REF!</definedName>
    <definedName name="yesir" localSheetId="60" hidden="1">#REF!</definedName>
    <definedName name="yesir" localSheetId="124" hidden="1">#REF!</definedName>
    <definedName name="yesir" localSheetId="89" hidden="1">#REF!</definedName>
    <definedName name="yesir" localSheetId="86" hidden="1">#REF!</definedName>
    <definedName name="yesir" hidden="1">#REF!</definedName>
    <definedName name="yyy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" localSheetId="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" localSheetId="1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" localSheetId="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" localSheetId="3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" localSheetId="4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" localSheetId="5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" localSheetId="6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" localSheetId="3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" localSheetId="12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" localSheetId="12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" localSheetId="8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" localSheetId="8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" localSheetId="8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" localSheetId="8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" localSheetId="10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y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" localSheetId="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" localSheetId="1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" localSheetId="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" localSheetId="3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" localSheetId="4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" localSheetId="5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" localSheetId="6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" localSheetId="3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" localSheetId="12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" localSheetId="1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" localSheetId="8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" localSheetId="8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" localSheetId="8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" localSheetId="8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" localSheetId="10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yy" localSheetId="59" hidden="1">#REF!</definedName>
    <definedName name="yyyyyy" localSheetId="60" hidden="1">#REF!</definedName>
    <definedName name="yyyyyy" localSheetId="124" hidden="1">#REF!</definedName>
    <definedName name="yyyyyy" localSheetId="89" hidden="1">#REF!</definedName>
    <definedName name="yyyyyy" localSheetId="86" hidden="1">#REF!</definedName>
    <definedName name="yyyyyy" hidden="1">#REF!</definedName>
    <definedName name="yyyyyyyy" localSheetId="3" hidden="1">{#N/A,#N/A,FALSE,"SCA";#N/A,#N/A,FALSE,"NCA";#N/A,#N/A,FALSE,"SAZ";#N/A,#N/A,FALSE,"CAZ";#N/A,#N/A,FALSE,"SNV";#N/A,#N/A,FALSE,"NNV";#N/A,#N/A,FALSE,"PP";#N/A,#N/A,FALSE,"SA"}</definedName>
    <definedName name="yyyyyyyy" localSheetId="4" hidden="1">{#N/A,#N/A,FALSE,"SCA";#N/A,#N/A,FALSE,"NCA";#N/A,#N/A,FALSE,"SAZ";#N/A,#N/A,FALSE,"CAZ";#N/A,#N/A,FALSE,"SNV";#N/A,#N/A,FALSE,"NNV";#N/A,#N/A,FALSE,"PP";#N/A,#N/A,FALSE,"SA"}</definedName>
    <definedName name="yyyyyyyy" localSheetId="17" hidden="1">{#N/A,#N/A,FALSE,"SCA";#N/A,#N/A,FALSE,"NCA";#N/A,#N/A,FALSE,"SAZ";#N/A,#N/A,FALSE,"CAZ";#N/A,#N/A,FALSE,"SNV";#N/A,#N/A,FALSE,"NNV";#N/A,#N/A,FALSE,"PP";#N/A,#N/A,FALSE,"SA"}</definedName>
    <definedName name="yyyyyyyy" localSheetId="18" hidden="1">{#N/A,#N/A,FALSE,"SCA";#N/A,#N/A,FALSE,"NCA";#N/A,#N/A,FALSE,"SAZ";#N/A,#N/A,FALSE,"CAZ";#N/A,#N/A,FALSE,"SNV";#N/A,#N/A,FALSE,"NNV";#N/A,#N/A,FALSE,"PP";#N/A,#N/A,FALSE,"SA"}</definedName>
    <definedName name="yyyyyyyy" localSheetId="5" hidden="1">{#N/A,#N/A,FALSE,"SCA";#N/A,#N/A,FALSE,"NCA";#N/A,#N/A,FALSE,"SAZ";#N/A,#N/A,FALSE,"CAZ";#N/A,#N/A,FALSE,"SNV";#N/A,#N/A,FALSE,"NNV";#N/A,#N/A,FALSE,"PP";#N/A,#N/A,FALSE,"SA"}</definedName>
    <definedName name="yyyyyyyy" localSheetId="6" hidden="1">{#N/A,#N/A,FALSE,"SCA";#N/A,#N/A,FALSE,"NCA";#N/A,#N/A,FALSE,"SAZ";#N/A,#N/A,FALSE,"CAZ";#N/A,#N/A,FALSE,"SNV";#N/A,#N/A,FALSE,"NNV";#N/A,#N/A,FALSE,"PP";#N/A,#N/A,FALSE,"SA"}</definedName>
    <definedName name="yyyyyyyy" localSheetId="34" hidden="1">{#N/A,#N/A,FALSE,"SCA";#N/A,#N/A,FALSE,"NCA";#N/A,#N/A,FALSE,"SAZ";#N/A,#N/A,FALSE,"CAZ";#N/A,#N/A,FALSE,"SNV";#N/A,#N/A,FALSE,"NNV";#N/A,#N/A,FALSE,"PP";#N/A,#N/A,FALSE,"SA"}</definedName>
    <definedName name="yyyyyyyy" localSheetId="7" hidden="1">{#N/A,#N/A,FALSE,"SCA";#N/A,#N/A,FALSE,"NCA";#N/A,#N/A,FALSE,"SAZ";#N/A,#N/A,FALSE,"CAZ";#N/A,#N/A,FALSE,"SNV";#N/A,#N/A,FALSE,"NNV";#N/A,#N/A,FALSE,"PP";#N/A,#N/A,FALSE,"SA"}</definedName>
    <definedName name="yyyyyyyy" localSheetId="48" hidden="1">{#N/A,#N/A,FALSE,"SCA";#N/A,#N/A,FALSE,"NCA";#N/A,#N/A,FALSE,"SAZ";#N/A,#N/A,FALSE,"CAZ";#N/A,#N/A,FALSE,"SNV";#N/A,#N/A,FALSE,"NNV";#N/A,#N/A,FALSE,"PP";#N/A,#N/A,FALSE,"SA"}</definedName>
    <definedName name="yyyyyyyy" localSheetId="59" hidden="1">{#N/A,#N/A,FALSE,"SCA";#N/A,#N/A,FALSE,"NCA";#N/A,#N/A,FALSE,"SAZ";#N/A,#N/A,FALSE,"CAZ";#N/A,#N/A,FALSE,"SNV";#N/A,#N/A,FALSE,"NNV";#N/A,#N/A,FALSE,"PP";#N/A,#N/A,FALSE,"SA"}</definedName>
    <definedName name="yyyyyyyy" localSheetId="60" hidden="1">{#N/A,#N/A,FALSE,"SCA";#N/A,#N/A,FALSE,"NCA";#N/A,#N/A,FALSE,"SAZ";#N/A,#N/A,FALSE,"CAZ";#N/A,#N/A,FALSE,"SNV";#N/A,#N/A,FALSE,"NNV";#N/A,#N/A,FALSE,"PP";#N/A,#N/A,FALSE,"SA"}</definedName>
    <definedName name="yyyyyyyy" localSheetId="35" hidden="1">{#N/A,#N/A,FALSE,"SCA";#N/A,#N/A,FALSE,"NCA";#N/A,#N/A,FALSE,"SAZ";#N/A,#N/A,FALSE,"CAZ";#N/A,#N/A,FALSE,"SNV";#N/A,#N/A,FALSE,"NNV";#N/A,#N/A,FALSE,"PP";#N/A,#N/A,FALSE,"SA"}</definedName>
    <definedName name="yyyyyyyy" localSheetId="125" hidden="1">{#N/A,#N/A,FALSE,"SCA";#N/A,#N/A,FALSE,"NCA";#N/A,#N/A,FALSE,"SAZ";#N/A,#N/A,FALSE,"CAZ";#N/A,#N/A,FALSE,"SNV";#N/A,#N/A,FALSE,"NNV";#N/A,#N/A,FALSE,"PP";#N/A,#N/A,FALSE,"SA"}</definedName>
    <definedName name="yyyyyyyy" localSheetId="124" hidden="1">{#N/A,#N/A,FALSE,"SCA";#N/A,#N/A,FALSE,"NCA";#N/A,#N/A,FALSE,"SAZ";#N/A,#N/A,FALSE,"CAZ";#N/A,#N/A,FALSE,"SNV";#N/A,#N/A,FALSE,"NNV";#N/A,#N/A,FALSE,"PP";#N/A,#N/A,FALSE,"SA"}</definedName>
    <definedName name="yyyyyyyy" localSheetId="82" hidden="1">{#N/A,#N/A,FALSE,"SCA";#N/A,#N/A,FALSE,"NCA";#N/A,#N/A,FALSE,"SAZ";#N/A,#N/A,FALSE,"CAZ";#N/A,#N/A,FALSE,"SNV";#N/A,#N/A,FALSE,"NNV";#N/A,#N/A,FALSE,"PP";#N/A,#N/A,FALSE,"SA"}</definedName>
    <definedName name="yyyyyyyy" localSheetId="83" hidden="1">{#N/A,#N/A,FALSE,"SCA";#N/A,#N/A,FALSE,"NCA";#N/A,#N/A,FALSE,"SAZ";#N/A,#N/A,FALSE,"CAZ";#N/A,#N/A,FALSE,"SNV";#N/A,#N/A,FALSE,"NNV";#N/A,#N/A,FALSE,"PP";#N/A,#N/A,FALSE,"SA"}</definedName>
    <definedName name="yyyyyyyy" localSheetId="89" hidden="1">{#N/A,#N/A,FALSE,"SCA";#N/A,#N/A,FALSE,"NCA";#N/A,#N/A,FALSE,"SAZ";#N/A,#N/A,FALSE,"CAZ";#N/A,#N/A,FALSE,"SNV";#N/A,#N/A,FALSE,"NNV";#N/A,#N/A,FALSE,"PP";#N/A,#N/A,FALSE,"SA"}</definedName>
    <definedName name="yyyyyyyy" localSheetId="86" hidden="1">{#N/A,#N/A,FALSE,"SCA";#N/A,#N/A,FALSE,"NCA";#N/A,#N/A,FALSE,"SAZ";#N/A,#N/A,FALSE,"CAZ";#N/A,#N/A,FALSE,"SNV";#N/A,#N/A,FALSE,"NNV";#N/A,#N/A,FALSE,"PP";#N/A,#N/A,FALSE,"SA"}</definedName>
    <definedName name="yyyyyyyy" localSheetId="102" hidden="1">{#N/A,#N/A,FALSE,"SCA";#N/A,#N/A,FALSE,"NCA";#N/A,#N/A,FALSE,"SAZ";#N/A,#N/A,FALSE,"CAZ";#N/A,#N/A,FALSE,"SNV";#N/A,#N/A,FALSE,"NNV";#N/A,#N/A,FALSE,"PP";#N/A,#N/A,FALSE,"SA"}</definedName>
    <definedName name="yyyyyyyy" hidden="1">{#N/A,#N/A,FALSE,"SCA";#N/A,#N/A,FALSE,"NCA";#N/A,#N/A,FALSE,"SAZ";#N/A,#N/A,FALSE,"CAZ";#N/A,#N/A,FALSE,"SNV";#N/A,#N/A,FALSE,"NNV";#N/A,#N/A,FALSE,"PP";#N/A,#N/A,FALSE,"SA"}</definedName>
    <definedName name="Z" localSheetId="59" hidden="1">#REF!</definedName>
    <definedName name="Z" localSheetId="60" hidden="1">#REF!</definedName>
    <definedName name="Z" localSheetId="124" hidden="1">#REF!</definedName>
    <definedName name="Z" localSheetId="89" hidden="1">#REF!</definedName>
    <definedName name="Z" localSheetId="86" hidden="1">#REF!</definedName>
    <definedName name="Z" hidden="1">#REF!</definedName>
    <definedName name="Z_055ABE5A_5E06_11D2_8EED_0008C7BCAF29_.wvu.PrintArea" localSheetId="59" hidden="1">#REF!</definedName>
    <definedName name="Z_055ABE5A_5E06_11D2_8EED_0008C7BCAF29_.wvu.PrintArea" localSheetId="60" hidden="1">#REF!</definedName>
    <definedName name="Z_055ABE5A_5E06_11D2_8EED_0008C7BCAF29_.wvu.PrintArea" localSheetId="124" hidden="1">#REF!</definedName>
    <definedName name="Z_055ABE5A_5E06_11D2_8EED_0008C7BCAF29_.wvu.PrintArea" localSheetId="89" hidden="1">#REF!</definedName>
    <definedName name="Z_055ABE5A_5E06_11D2_8EED_0008C7BCAF29_.wvu.PrintArea" localSheetId="86" hidden="1">#REF!</definedName>
    <definedName name="Z_055ABE5A_5E06_11D2_8EED_0008C7BCAF29_.wvu.PrintArea" hidden="1">#REF!</definedName>
    <definedName name="Z_055ABE5A_5E06_11D2_8EED_0008C7BCAF29_.wvu.PrintTitles" localSheetId="59" hidden="1">#REF!</definedName>
    <definedName name="Z_055ABE5A_5E06_11D2_8EED_0008C7BCAF29_.wvu.PrintTitles" localSheetId="60" hidden="1">#REF!</definedName>
    <definedName name="Z_055ABE5A_5E06_11D2_8EED_0008C7BCAF29_.wvu.PrintTitles" localSheetId="124" hidden="1">#REF!</definedName>
    <definedName name="Z_055ABE5A_5E06_11D2_8EED_0008C7BCAF29_.wvu.PrintTitles" localSheetId="89" hidden="1">#REF!</definedName>
    <definedName name="Z_055ABE5A_5E06_11D2_8EED_0008C7BCAF29_.wvu.PrintTitles" localSheetId="86" hidden="1">#REF!</definedName>
    <definedName name="Z_055ABE5A_5E06_11D2_8EED_0008C7BCAF29_.wvu.PrintTitles" hidden="1">#REF!</definedName>
    <definedName name="Z_055ABE69_5E06_11D2_8EED_0008C7BCAF29_.wvu.PrintArea" localSheetId="59" hidden="1">#REF!</definedName>
    <definedName name="Z_055ABE69_5E06_11D2_8EED_0008C7BCAF29_.wvu.PrintArea" localSheetId="60" hidden="1">#REF!</definedName>
    <definedName name="Z_055ABE69_5E06_11D2_8EED_0008C7BCAF29_.wvu.PrintArea" localSheetId="124" hidden="1">#REF!</definedName>
    <definedName name="Z_055ABE69_5E06_11D2_8EED_0008C7BCAF29_.wvu.PrintArea" localSheetId="89" hidden="1">#REF!</definedName>
    <definedName name="Z_055ABE69_5E06_11D2_8EED_0008C7BCAF29_.wvu.PrintArea" localSheetId="86" hidden="1">#REF!</definedName>
    <definedName name="Z_055ABE69_5E06_11D2_8EED_0008C7BCAF29_.wvu.PrintArea" hidden="1">#REF!</definedName>
    <definedName name="Z_055ABE69_5E06_11D2_8EED_0008C7BCAF29_.wvu.PrintTitles" localSheetId="59" hidden="1">#REF!</definedName>
    <definedName name="Z_055ABE69_5E06_11D2_8EED_0008C7BCAF29_.wvu.PrintTitles" localSheetId="60" hidden="1">#REF!</definedName>
    <definedName name="Z_055ABE69_5E06_11D2_8EED_0008C7BCAF29_.wvu.PrintTitles" localSheetId="124" hidden="1">#REF!</definedName>
    <definedName name="Z_055ABE69_5E06_11D2_8EED_0008C7BCAF29_.wvu.PrintTitles" localSheetId="89" hidden="1">#REF!</definedName>
    <definedName name="Z_055ABE69_5E06_11D2_8EED_0008C7BCAF29_.wvu.PrintTitles" localSheetId="86" hidden="1">#REF!</definedName>
    <definedName name="Z_055ABE69_5E06_11D2_8EED_0008C7BCAF29_.wvu.PrintTitles" hidden="1">#REF!</definedName>
    <definedName name="Z_055ABE76_5E06_11D2_8EED_0008C7BCAF29_.wvu.PrintArea" localSheetId="59" hidden="1">#REF!</definedName>
    <definedName name="Z_055ABE76_5E06_11D2_8EED_0008C7BCAF29_.wvu.PrintArea" localSheetId="60" hidden="1">#REF!</definedName>
    <definedName name="Z_055ABE76_5E06_11D2_8EED_0008C7BCAF29_.wvu.PrintArea" localSheetId="124" hidden="1">#REF!</definedName>
    <definedName name="Z_055ABE76_5E06_11D2_8EED_0008C7BCAF29_.wvu.PrintArea" localSheetId="89" hidden="1">#REF!</definedName>
    <definedName name="Z_055ABE76_5E06_11D2_8EED_0008C7BCAF29_.wvu.PrintArea" localSheetId="86" hidden="1">#REF!</definedName>
    <definedName name="Z_055ABE76_5E06_11D2_8EED_0008C7BCAF29_.wvu.PrintArea" hidden="1">#REF!</definedName>
    <definedName name="Z_055ABE76_5E06_11D2_8EED_0008C7BCAF29_.wvu.PrintTitles" localSheetId="59" hidden="1">#REF!,#REF!</definedName>
    <definedName name="Z_055ABE76_5E06_11D2_8EED_0008C7BCAF29_.wvu.PrintTitles" localSheetId="60" hidden="1">#REF!,#REF!</definedName>
    <definedName name="Z_055ABE76_5E06_11D2_8EED_0008C7BCAF29_.wvu.PrintTitles" localSheetId="124" hidden="1">#REF!,#REF!</definedName>
    <definedName name="Z_055ABE76_5E06_11D2_8EED_0008C7BCAF29_.wvu.PrintTitles" localSheetId="89" hidden="1">#REF!,#REF!</definedName>
    <definedName name="Z_055ABE76_5E06_11D2_8EED_0008C7BCAF29_.wvu.PrintTitles" localSheetId="86" hidden="1">#REF!,#REF!</definedName>
    <definedName name="Z_055ABE76_5E06_11D2_8EED_0008C7BCAF29_.wvu.PrintTitles" hidden="1">#REF!,#REF!</definedName>
    <definedName name="Z_055ABE84_5E06_11D2_8EED_0008C7BCAF29_.wvu.PrintArea" localSheetId="59" hidden="1">#REF!</definedName>
    <definedName name="Z_055ABE84_5E06_11D2_8EED_0008C7BCAF29_.wvu.PrintArea" localSheetId="60" hidden="1">#REF!</definedName>
    <definedName name="Z_055ABE84_5E06_11D2_8EED_0008C7BCAF29_.wvu.PrintArea" localSheetId="124" hidden="1">#REF!</definedName>
    <definedName name="Z_055ABE84_5E06_11D2_8EED_0008C7BCAF29_.wvu.PrintArea" localSheetId="89" hidden="1">#REF!</definedName>
    <definedName name="Z_055ABE84_5E06_11D2_8EED_0008C7BCAF29_.wvu.PrintArea" localSheetId="86" hidden="1">#REF!</definedName>
    <definedName name="Z_055ABE84_5E06_11D2_8EED_0008C7BCAF29_.wvu.PrintArea" hidden="1">#REF!</definedName>
    <definedName name="Z_055ABE84_5E06_11D2_8EED_0008C7BCAF29_.wvu.PrintTitles" localSheetId="59" hidden="1">#REF!</definedName>
    <definedName name="Z_055ABE84_5E06_11D2_8EED_0008C7BCAF29_.wvu.PrintTitles" localSheetId="60" hidden="1">#REF!</definedName>
    <definedName name="Z_055ABE84_5E06_11D2_8EED_0008C7BCAF29_.wvu.PrintTitles" localSheetId="124" hidden="1">#REF!</definedName>
    <definedName name="Z_055ABE84_5E06_11D2_8EED_0008C7BCAF29_.wvu.PrintTitles" localSheetId="89" hidden="1">#REF!</definedName>
    <definedName name="Z_055ABE84_5E06_11D2_8EED_0008C7BCAF29_.wvu.PrintTitles" localSheetId="86" hidden="1">#REF!</definedName>
    <definedName name="Z_055ABE84_5E06_11D2_8EED_0008C7BCAF29_.wvu.PrintTitles" hidden="1">#REF!</definedName>
    <definedName name="Z_055ABE93_5E06_11D2_8EED_0008C7BCAF29_.wvu.PrintArea" localSheetId="59" hidden="1">#REF!</definedName>
    <definedName name="Z_055ABE93_5E06_11D2_8EED_0008C7BCAF29_.wvu.PrintArea" localSheetId="60" hidden="1">#REF!</definedName>
    <definedName name="Z_055ABE93_5E06_11D2_8EED_0008C7BCAF29_.wvu.PrintArea" localSheetId="124" hidden="1">#REF!</definedName>
    <definedName name="Z_055ABE93_5E06_11D2_8EED_0008C7BCAF29_.wvu.PrintArea" localSheetId="89" hidden="1">#REF!</definedName>
    <definedName name="Z_055ABE93_5E06_11D2_8EED_0008C7BCAF29_.wvu.PrintArea" localSheetId="86" hidden="1">#REF!</definedName>
    <definedName name="Z_055ABE93_5E06_11D2_8EED_0008C7BCAF29_.wvu.PrintArea" hidden="1">#REF!</definedName>
    <definedName name="Z_055ABE93_5E06_11D2_8EED_0008C7BCAF29_.wvu.PrintTitles" localSheetId="59" hidden="1">#REF!</definedName>
    <definedName name="Z_055ABE93_5E06_11D2_8EED_0008C7BCAF29_.wvu.PrintTitles" localSheetId="60" hidden="1">#REF!</definedName>
    <definedName name="Z_055ABE93_5E06_11D2_8EED_0008C7BCAF29_.wvu.PrintTitles" localSheetId="124" hidden="1">#REF!</definedName>
    <definedName name="Z_055ABE93_5E06_11D2_8EED_0008C7BCAF29_.wvu.PrintTitles" localSheetId="89" hidden="1">#REF!</definedName>
    <definedName name="Z_055ABE93_5E06_11D2_8EED_0008C7BCAF29_.wvu.PrintTitles" localSheetId="86" hidden="1">#REF!</definedName>
    <definedName name="Z_055ABE93_5E06_11D2_8EED_0008C7BCAF29_.wvu.PrintTitles" hidden="1">#REF!</definedName>
    <definedName name="Z_055ABEA0_5E06_11D2_8EED_0008C7BCAF29_.wvu.PrintArea" localSheetId="59" hidden="1">#REF!</definedName>
    <definedName name="Z_055ABEA0_5E06_11D2_8EED_0008C7BCAF29_.wvu.PrintArea" localSheetId="60" hidden="1">#REF!</definedName>
    <definedName name="Z_055ABEA0_5E06_11D2_8EED_0008C7BCAF29_.wvu.PrintArea" localSheetId="124" hidden="1">#REF!</definedName>
    <definedName name="Z_055ABEA0_5E06_11D2_8EED_0008C7BCAF29_.wvu.PrintArea" localSheetId="89" hidden="1">#REF!</definedName>
    <definedName name="Z_055ABEA0_5E06_11D2_8EED_0008C7BCAF29_.wvu.PrintArea" localSheetId="86" hidden="1">#REF!</definedName>
    <definedName name="Z_055ABEA0_5E06_11D2_8EED_0008C7BCAF29_.wvu.PrintArea" hidden="1">#REF!</definedName>
    <definedName name="Z_055ABEA0_5E06_11D2_8EED_0008C7BCAF29_.wvu.PrintTitles" localSheetId="59" hidden="1">#REF!,#REF!</definedName>
    <definedName name="Z_055ABEA0_5E06_11D2_8EED_0008C7BCAF29_.wvu.PrintTitles" localSheetId="60" hidden="1">#REF!,#REF!</definedName>
    <definedName name="Z_055ABEA0_5E06_11D2_8EED_0008C7BCAF29_.wvu.PrintTitles" localSheetId="124" hidden="1">#REF!,#REF!</definedName>
    <definedName name="Z_055ABEA0_5E06_11D2_8EED_0008C7BCAF29_.wvu.PrintTitles" localSheetId="89" hidden="1">#REF!,#REF!</definedName>
    <definedName name="Z_055ABEA0_5E06_11D2_8EED_0008C7BCAF29_.wvu.PrintTitles" localSheetId="86" hidden="1">#REF!,#REF!</definedName>
    <definedName name="Z_055ABEA0_5E06_11D2_8EED_0008C7BCAF29_.wvu.PrintTitles" hidden="1">#REF!,#REF!</definedName>
    <definedName name="Z_05DE23E1_1046_11D2_8E70_0008C77C0743_.wvu.PrintArea" localSheetId="59" hidden="1">#REF!</definedName>
    <definedName name="Z_05DE23E1_1046_11D2_8E70_0008C77C0743_.wvu.PrintArea" localSheetId="60" hidden="1">#REF!</definedName>
    <definedName name="Z_05DE23E1_1046_11D2_8E70_0008C77C0743_.wvu.PrintArea" localSheetId="124" hidden="1">#REF!</definedName>
    <definedName name="Z_05DE23E1_1046_11D2_8E70_0008C77C0743_.wvu.PrintArea" localSheetId="89" hidden="1">#REF!</definedName>
    <definedName name="Z_05DE23E1_1046_11D2_8E70_0008C77C0743_.wvu.PrintArea" localSheetId="86" hidden="1">#REF!</definedName>
    <definedName name="Z_05DE23E1_1046_11D2_8E70_0008C77C0743_.wvu.PrintArea" hidden="1">#REF!</definedName>
    <definedName name="Z_05DE23E1_1046_11D2_8E70_0008C77C0743_.wvu.PrintTitles" localSheetId="59" hidden="1">#REF!,#REF!</definedName>
    <definedName name="Z_05DE23E1_1046_11D2_8E70_0008C77C0743_.wvu.PrintTitles" localSheetId="60" hidden="1">#REF!,#REF!</definedName>
    <definedName name="Z_05DE23E1_1046_11D2_8E70_0008C77C0743_.wvu.PrintTitles" localSheetId="124" hidden="1">#REF!,#REF!</definedName>
    <definedName name="Z_05DE23E1_1046_11D2_8E70_0008C77C0743_.wvu.PrintTitles" localSheetId="89" hidden="1">#REF!,#REF!</definedName>
    <definedName name="Z_05DE23E1_1046_11D2_8E70_0008C77C0743_.wvu.PrintTitles" localSheetId="86" hidden="1">#REF!,#REF!</definedName>
    <definedName name="Z_05DE23E1_1046_11D2_8E70_0008C77C0743_.wvu.PrintTitles" hidden="1">#REF!,#REF!</definedName>
    <definedName name="Z_05DE23E4_1046_11D2_8E70_0008C77C0743_.wvu.PrintArea" localSheetId="59" hidden="1">#REF!</definedName>
    <definedName name="Z_05DE23E4_1046_11D2_8E70_0008C77C0743_.wvu.PrintArea" localSheetId="60" hidden="1">#REF!</definedName>
    <definedName name="Z_05DE23E4_1046_11D2_8E70_0008C77C0743_.wvu.PrintArea" localSheetId="124" hidden="1">#REF!</definedName>
    <definedName name="Z_05DE23E4_1046_11D2_8E70_0008C77C0743_.wvu.PrintArea" localSheetId="89" hidden="1">#REF!</definedName>
    <definedName name="Z_05DE23E4_1046_11D2_8E70_0008C77C0743_.wvu.PrintArea" localSheetId="86" hidden="1">#REF!</definedName>
    <definedName name="Z_05DE23E4_1046_11D2_8E70_0008C77C0743_.wvu.PrintArea" hidden="1">#REF!</definedName>
    <definedName name="Z_05DE23E4_1046_11D2_8E70_0008C77C0743_.wvu.PrintTitles" localSheetId="59" hidden="1">#REF!</definedName>
    <definedName name="Z_05DE23E4_1046_11D2_8E70_0008C77C0743_.wvu.PrintTitles" localSheetId="60" hidden="1">#REF!</definedName>
    <definedName name="Z_05DE23E4_1046_11D2_8E70_0008C77C0743_.wvu.PrintTitles" localSheetId="124" hidden="1">#REF!</definedName>
    <definedName name="Z_05DE23E4_1046_11D2_8E70_0008C77C0743_.wvu.PrintTitles" localSheetId="89" hidden="1">#REF!</definedName>
    <definedName name="Z_05DE23E4_1046_11D2_8E70_0008C77C0743_.wvu.PrintTitles" localSheetId="86" hidden="1">#REF!</definedName>
    <definedName name="Z_05DE23E4_1046_11D2_8E70_0008C77C0743_.wvu.PrintTitles" hidden="1">#REF!</definedName>
    <definedName name="Z_05DE23E9_1046_11D2_8E70_0008C77C0743_.wvu.PrintArea" localSheetId="59" hidden="1">#REF!</definedName>
    <definedName name="Z_05DE23E9_1046_11D2_8E70_0008C77C0743_.wvu.PrintArea" localSheetId="60" hidden="1">#REF!</definedName>
    <definedName name="Z_05DE23E9_1046_11D2_8E70_0008C77C0743_.wvu.PrintArea" localSheetId="124" hidden="1">#REF!</definedName>
    <definedName name="Z_05DE23E9_1046_11D2_8E70_0008C77C0743_.wvu.PrintArea" localSheetId="89" hidden="1">#REF!</definedName>
    <definedName name="Z_05DE23E9_1046_11D2_8E70_0008C77C0743_.wvu.PrintArea" localSheetId="86" hidden="1">#REF!</definedName>
    <definedName name="Z_05DE23E9_1046_11D2_8E70_0008C77C0743_.wvu.PrintArea" hidden="1">#REF!</definedName>
    <definedName name="Z_05DE23E9_1046_11D2_8E70_0008C77C0743_.wvu.PrintTitles" localSheetId="59" hidden="1">#REF!,#REF!</definedName>
    <definedName name="Z_05DE23E9_1046_11D2_8E70_0008C77C0743_.wvu.PrintTitles" localSheetId="60" hidden="1">#REF!,#REF!</definedName>
    <definedName name="Z_05DE23E9_1046_11D2_8E70_0008C77C0743_.wvu.PrintTitles" localSheetId="124" hidden="1">#REF!,#REF!</definedName>
    <definedName name="Z_05DE23E9_1046_11D2_8E70_0008C77C0743_.wvu.PrintTitles" localSheetId="89" hidden="1">#REF!,#REF!</definedName>
    <definedName name="Z_05DE23E9_1046_11D2_8E70_0008C77C0743_.wvu.PrintTitles" localSheetId="86" hidden="1">#REF!,#REF!</definedName>
    <definedName name="Z_05DE23E9_1046_11D2_8E70_0008C77C0743_.wvu.PrintTitles" hidden="1">#REF!,#REF!</definedName>
    <definedName name="Z_05DE23EB_1046_11D2_8E70_0008C77C0743_.wvu.PrintArea" localSheetId="59" hidden="1">#REF!</definedName>
    <definedName name="Z_05DE23EB_1046_11D2_8E70_0008C77C0743_.wvu.PrintArea" localSheetId="60" hidden="1">#REF!</definedName>
    <definedName name="Z_05DE23EB_1046_11D2_8E70_0008C77C0743_.wvu.PrintArea" localSheetId="124" hidden="1">#REF!</definedName>
    <definedName name="Z_05DE23EB_1046_11D2_8E70_0008C77C0743_.wvu.PrintArea" localSheetId="89" hidden="1">#REF!</definedName>
    <definedName name="Z_05DE23EB_1046_11D2_8E70_0008C77C0743_.wvu.PrintArea" localSheetId="86" hidden="1">#REF!</definedName>
    <definedName name="Z_05DE23EB_1046_11D2_8E70_0008C77C0743_.wvu.PrintArea" hidden="1">#REF!</definedName>
    <definedName name="Z_05DE23EB_1046_11D2_8E70_0008C77C0743_.wvu.PrintTitles" localSheetId="59" hidden="1">#REF!,#REF!</definedName>
    <definedName name="Z_05DE23EB_1046_11D2_8E70_0008C77C0743_.wvu.PrintTitles" localSheetId="60" hidden="1">#REF!,#REF!</definedName>
    <definedName name="Z_05DE23EB_1046_11D2_8E70_0008C77C0743_.wvu.PrintTitles" localSheetId="124" hidden="1">#REF!,#REF!</definedName>
    <definedName name="Z_05DE23EB_1046_11D2_8E70_0008C77C0743_.wvu.PrintTitles" localSheetId="89" hidden="1">#REF!,#REF!</definedName>
    <definedName name="Z_05DE23EB_1046_11D2_8E70_0008C77C0743_.wvu.PrintTitles" localSheetId="86" hidden="1">#REF!,#REF!</definedName>
    <definedName name="Z_05DE23EB_1046_11D2_8E70_0008C77C0743_.wvu.PrintTitles" hidden="1">#REF!,#REF!</definedName>
    <definedName name="Z_05DE23EE_1046_11D2_8E70_0008C77C0743_.wvu.PrintArea" localSheetId="59" hidden="1">#REF!</definedName>
    <definedName name="Z_05DE23EE_1046_11D2_8E70_0008C77C0743_.wvu.PrintArea" localSheetId="60" hidden="1">#REF!</definedName>
    <definedName name="Z_05DE23EE_1046_11D2_8E70_0008C77C0743_.wvu.PrintArea" localSheetId="124" hidden="1">#REF!</definedName>
    <definedName name="Z_05DE23EE_1046_11D2_8E70_0008C77C0743_.wvu.PrintArea" localSheetId="89" hidden="1">#REF!</definedName>
    <definedName name="Z_05DE23EE_1046_11D2_8E70_0008C77C0743_.wvu.PrintArea" localSheetId="86" hidden="1">#REF!</definedName>
    <definedName name="Z_05DE23EE_1046_11D2_8E70_0008C77C0743_.wvu.PrintArea" hidden="1">#REF!</definedName>
    <definedName name="Z_05DE23EE_1046_11D2_8E70_0008C77C0743_.wvu.PrintTitles" localSheetId="59" hidden="1">#REF!</definedName>
    <definedName name="Z_05DE23EE_1046_11D2_8E70_0008C77C0743_.wvu.PrintTitles" localSheetId="60" hidden="1">#REF!</definedName>
    <definedName name="Z_05DE23EE_1046_11D2_8E70_0008C77C0743_.wvu.PrintTitles" localSheetId="124" hidden="1">#REF!</definedName>
    <definedName name="Z_05DE23EE_1046_11D2_8E70_0008C77C0743_.wvu.PrintTitles" localSheetId="89" hidden="1">#REF!</definedName>
    <definedName name="Z_05DE23EE_1046_11D2_8E70_0008C77C0743_.wvu.PrintTitles" localSheetId="86" hidden="1">#REF!</definedName>
    <definedName name="Z_05DE23EE_1046_11D2_8E70_0008C77C0743_.wvu.PrintTitles" hidden="1">#REF!</definedName>
    <definedName name="Z_05DE23F3_1046_11D2_8E70_0008C77C0743_.wvu.PrintArea" localSheetId="59" hidden="1">#REF!</definedName>
    <definedName name="Z_05DE23F3_1046_11D2_8E70_0008C77C0743_.wvu.PrintArea" localSheetId="60" hidden="1">#REF!</definedName>
    <definedName name="Z_05DE23F3_1046_11D2_8E70_0008C77C0743_.wvu.PrintArea" localSheetId="124" hidden="1">#REF!</definedName>
    <definedName name="Z_05DE23F3_1046_11D2_8E70_0008C77C0743_.wvu.PrintArea" localSheetId="89" hidden="1">#REF!</definedName>
    <definedName name="Z_05DE23F3_1046_11D2_8E70_0008C77C0743_.wvu.PrintArea" localSheetId="86" hidden="1">#REF!</definedName>
    <definedName name="Z_05DE23F3_1046_11D2_8E70_0008C77C0743_.wvu.PrintArea" hidden="1">#REF!</definedName>
    <definedName name="Z_05DE23F3_1046_11D2_8E70_0008C77C0743_.wvu.PrintTitles" localSheetId="59" hidden="1">#REF!,#REF!</definedName>
    <definedName name="Z_05DE23F3_1046_11D2_8E70_0008C77C0743_.wvu.PrintTitles" localSheetId="60" hidden="1">#REF!,#REF!</definedName>
    <definedName name="Z_05DE23F3_1046_11D2_8E70_0008C77C0743_.wvu.PrintTitles" localSheetId="124" hidden="1">#REF!,#REF!</definedName>
    <definedName name="Z_05DE23F3_1046_11D2_8E70_0008C77C0743_.wvu.PrintTitles" localSheetId="89" hidden="1">#REF!,#REF!</definedName>
    <definedName name="Z_05DE23F3_1046_11D2_8E70_0008C77C0743_.wvu.PrintTitles" localSheetId="86" hidden="1">#REF!,#REF!</definedName>
    <definedName name="Z_05DE23F3_1046_11D2_8E70_0008C77C0743_.wvu.PrintTitles" hidden="1">#REF!,#REF!</definedName>
    <definedName name="Z_05DE23F6_1046_11D2_8E70_0008C77C0743_.wvu.PrintArea" localSheetId="59" hidden="1">#REF!</definedName>
    <definedName name="Z_05DE23F6_1046_11D2_8E70_0008C77C0743_.wvu.PrintArea" localSheetId="60" hidden="1">#REF!</definedName>
    <definedName name="Z_05DE23F6_1046_11D2_8E70_0008C77C0743_.wvu.PrintArea" localSheetId="124" hidden="1">#REF!</definedName>
    <definedName name="Z_05DE23F6_1046_11D2_8E70_0008C77C0743_.wvu.PrintArea" localSheetId="89" hidden="1">#REF!</definedName>
    <definedName name="Z_05DE23F6_1046_11D2_8E70_0008C77C0743_.wvu.PrintArea" localSheetId="86" hidden="1">#REF!</definedName>
    <definedName name="Z_05DE23F6_1046_11D2_8E70_0008C77C0743_.wvu.PrintArea" hidden="1">#REF!</definedName>
    <definedName name="Z_05DE23F6_1046_11D2_8E70_0008C77C0743_.wvu.PrintTitles" localSheetId="59" hidden="1">#REF!,#REF!</definedName>
    <definedName name="Z_05DE23F6_1046_11D2_8E70_0008C77C0743_.wvu.PrintTitles" localSheetId="60" hidden="1">#REF!,#REF!</definedName>
    <definedName name="Z_05DE23F6_1046_11D2_8E70_0008C77C0743_.wvu.PrintTitles" localSheetId="124" hidden="1">#REF!,#REF!</definedName>
    <definedName name="Z_05DE23F6_1046_11D2_8E70_0008C77C0743_.wvu.PrintTitles" localSheetId="89" hidden="1">#REF!,#REF!</definedName>
    <definedName name="Z_05DE23F6_1046_11D2_8E70_0008C77C0743_.wvu.PrintTitles" localSheetId="86" hidden="1">#REF!,#REF!</definedName>
    <definedName name="Z_05DE23F6_1046_11D2_8E70_0008C77C0743_.wvu.PrintTitles" hidden="1">#REF!,#REF!</definedName>
    <definedName name="Z_0CE6A482_5DEF_11D2_8EC3_0008C77C0743_.wvu.PrintArea" localSheetId="59" hidden="1">#REF!</definedName>
    <definedName name="Z_0CE6A482_5DEF_11D2_8EC3_0008C77C0743_.wvu.PrintArea" localSheetId="60" hidden="1">#REF!</definedName>
    <definedName name="Z_0CE6A482_5DEF_11D2_8EC3_0008C77C0743_.wvu.PrintArea" localSheetId="124" hidden="1">#REF!</definedName>
    <definedName name="Z_0CE6A482_5DEF_11D2_8EC3_0008C77C0743_.wvu.PrintArea" localSheetId="89" hidden="1">#REF!</definedName>
    <definedName name="Z_0CE6A482_5DEF_11D2_8EC3_0008C77C0743_.wvu.PrintArea" localSheetId="86" hidden="1">#REF!</definedName>
    <definedName name="Z_0CE6A482_5DEF_11D2_8EC3_0008C77C0743_.wvu.PrintArea" hidden="1">#REF!</definedName>
    <definedName name="Z_0CE6A482_5DEF_11D2_8EC3_0008C77C0743_.wvu.PrintTitles" localSheetId="59" hidden="1">#REF!</definedName>
    <definedName name="Z_0CE6A482_5DEF_11D2_8EC3_0008C77C0743_.wvu.PrintTitles" localSheetId="60" hidden="1">#REF!</definedName>
    <definedName name="Z_0CE6A482_5DEF_11D2_8EC3_0008C77C0743_.wvu.PrintTitles" localSheetId="124" hidden="1">#REF!</definedName>
    <definedName name="Z_0CE6A482_5DEF_11D2_8EC3_0008C77C0743_.wvu.PrintTitles" localSheetId="89" hidden="1">#REF!</definedName>
    <definedName name="Z_0CE6A482_5DEF_11D2_8EC3_0008C77C0743_.wvu.PrintTitles" localSheetId="86" hidden="1">#REF!</definedName>
    <definedName name="Z_0CE6A482_5DEF_11D2_8EC3_0008C77C0743_.wvu.PrintTitles" hidden="1">#REF!</definedName>
    <definedName name="Z_0CE6A491_5DEF_11D2_8EC3_0008C77C0743_.wvu.PrintArea" localSheetId="59" hidden="1">#REF!</definedName>
    <definedName name="Z_0CE6A491_5DEF_11D2_8EC3_0008C77C0743_.wvu.PrintArea" localSheetId="60" hidden="1">#REF!</definedName>
    <definedName name="Z_0CE6A491_5DEF_11D2_8EC3_0008C77C0743_.wvu.PrintArea" localSheetId="124" hidden="1">#REF!</definedName>
    <definedName name="Z_0CE6A491_5DEF_11D2_8EC3_0008C77C0743_.wvu.PrintArea" localSheetId="89" hidden="1">#REF!</definedName>
    <definedName name="Z_0CE6A491_5DEF_11D2_8EC3_0008C77C0743_.wvu.PrintArea" localSheetId="86" hidden="1">#REF!</definedName>
    <definedName name="Z_0CE6A491_5DEF_11D2_8EC3_0008C77C0743_.wvu.PrintArea" hidden="1">#REF!</definedName>
    <definedName name="Z_0CE6A491_5DEF_11D2_8EC3_0008C77C0743_.wvu.PrintTitles" localSheetId="59" hidden="1">#REF!</definedName>
    <definedName name="Z_0CE6A491_5DEF_11D2_8EC3_0008C77C0743_.wvu.PrintTitles" localSheetId="60" hidden="1">#REF!</definedName>
    <definedName name="Z_0CE6A491_5DEF_11D2_8EC3_0008C77C0743_.wvu.PrintTitles" localSheetId="124" hidden="1">#REF!</definedName>
    <definedName name="Z_0CE6A491_5DEF_11D2_8EC3_0008C77C0743_.wvu.PrintTitles" localSheetId="89" hidden="1">#REF!</definedName>
    <definedName name="Z_0CE6A491_5DEF_11D2_8EC3_0008C77C0743_.wvu.PrintTitles" localSheetId="86" hidden="1">#REF!</definedName>
    <definedName name="Z_0CE6A491_5DEF_11D2_8EC3_0008C77C0743_.wvu.PrintTitles" hidden="1">#REF!</definedName>
    <definedName name="Z_0CE6A49E_5DEF_11D2_8EC3_0008C77C0743_.wvu.PrintArea" localSheetId="59" hidden="1">#REF!</definedName>
    <definedName name="Z_0CE6A49E_5DEF_11D2_8EC3_0008C77C0743_.wvu.PrintArea" localSheetId="60" hidden="1">#REF!</definedName>
    <definedName name="Z_0CE6A49E_5DEF_11D2_8EC3_0008C77C0743_.wvu.PrintArea" localSheetId="124" hidden="1">#REF!</definedName>
    <definedName name="Z_0CE6A49E_5DEF_11D2_8EC3_0008C77C0743_.wvu.PrintArea" localSheetId="89" hidden="1">#REF!</definedName>
    <definedName name="Z_0CE6A49E_5DEF_11D2_8EC3_0008C77C0743_.wvu.PrintArea" localSheetId="86" hidden="1">#REF!</definedName>
    <definedName name="Z_0CE6A49E_5DEF_11D2_8EC3_0008C77C0743_.wvu.PrintArea" hidden="1">#REF!</definedName>
    <definedName name="Z_0CE6A49E_5DEF_11D2_8EC3_0008C77C0743_.wvu.PrintTitles" localSheetId="59" hidden="1">#REF!,#REF!</definedName>
    <definedName name="Z_0CE6A49E_5DEF_11D2_8EC3_0008C77C0743_.wvu.PrintTitles" localSheetId="60" hidden="1">#REF!,#REF!</definedName>
    <definedName name="Z_0CE6A49E_5DEF_11D2_8EC3_0008C77C0743_.wvu.PrintTitles" localSheetId="124" hidden="1">#REF!,#REF!</definedName>
    <definedName name="Z_0CE6A49E_5DEF_11D2_8EC3_0008C77C0743_.wvu.PrintTitles" localSheetId="89" hidden="1">#REF!,#REF!</definedName>
    <definedName name="Z_0CE6A49E_5DEF_11D2_8EC3_0008C77C0743_.wvu.PrintTitles" localSheetId="86" hidden="1">#REF!,#REF!</definedName>
    <definedName name="Z_0CE6A49E_5DEF_11D2_8EC3_0008C77C0743_.wvu.PrintTitles" hidden="1">#REF!,#REF!</definedName>
    <definedName name="Z_0CE6A4AB_5DEF_11D2_8EC3_0008C77C0743_.wvu.PrintArea" localSheetId="59" hidden="1">#REF!</definedName>
    <definedName name="Z_0CE6A4AB_5DEF_11D2_8EC3_0008C77C0743_.wvu.PrintArea" localSheetId="60" hidden="1">#REF!</definedName>
    <definedName name="Z_0CE6A4AB_5DEF_11D2_8EC3_0008C77C0743_.wvu.PrintArea" localSheetId="124" hidden="1">#REF!</definedName>
    <definedName name="Z_0CE6A4AB_5DEF_11D2_8EC3_0008C77C0743_.wvu.PrintArea" localSheetId="89" hidden="1">#REF!</definedName>
    <definedName name="Z_0CE6A4AB_5DEF_11D2_8EC3_0008C77C0743_.wvu.PrintArea" localSheetId="86" hidden="1">#REF!</definedName>
    <definedName name="Z_0CE6A4AB_5DEF_11D2_8EC3_0008C77C0743_.wvu.PrintArea" hidden="1">#REF!</definedName>
    <definedName name="Z_0CE6A4AB_5DEF_11D2_8EC3_0008C77C0743_.wvu.PrintTitles" localSheetId="59" hidden="1">#REF!</definedName>
    <definedName name="Z_0CE6A4AB_5DEF_11D2_8EC3_0008C77C0743_.wvu.PrintTitles" localSheetId="60" hidden="1">#REF!</definedName>
    <definedName name="Z_0CE6A4AB_5DEF_11D2_8EC3_0008C77C0743_.wvu.PrintTitles" localSheetId="124" hidden="1">#REF!</definedName>
    <definedName name="Z_0CE6A4AB_5DEF_11D2_8EC3_0008C77C0743_.wvu.PrintTitles" localSheetId="89" hidden="1">#REF!</definedName>
    <definedName name="Z_0CE6A4AB_5DEF_11D2_8EC3_0008C77C0743_.wvu.PrintTitles" localSheetId="86" hidden="1">#REF!</definedName>
    <definedName name="Z_0CE6A4AB_5DEF_11D2_8EC3_0008C77C0743_.wvu.PrintTitles" hidden="1">#REF!</definedName>
    <definedName name="Z_0CE6A4BA_5DEF_11D2_8EC3_0008C77C0743_.wvu.PrintArea" localSheetId="59" hidden="1">#REF!</definedName>
    <definedName name="Z_0CE6A4BA_5DEF_11D2_8EC3_0008C77C0743_.wvu.PrintArea" localSheetId="60" hidden="1">#REF!</definedName>
    <definedName name="Z_0CE6A4BA_5DEF_11D2_8EC3_0008C77C0743_.wvu.PrintArea" localSheetId="124" hidden="1">#REF!</definedName>
    <definedName name="Z_0CE6A4BA_5DEF_11D2_8EC3_0008C77C0743_.wvu.PrintArea" localSheetId="89" hidden="1">#REF!</definedName>
    <definedName name="Z_0CE6A4BA_5DEF_11D2_8EC3_0008C77C0743_.wvu.PrintArea" localSheetId="86" hidden="1">#REF!</definedName>
    <definedName name="Z_0CE6A4BA_5DEF_11D2_8EC3_0008C77C0743_.wvu.PrintArea" hidden="1">#REF!</definedName>
    <definedName name="Z_0CE6A4BA_5DEF_11D2_8EC3_0008C77C0743_.wvu.PrintTitles" localSheetId="59" hidden="1">#REF!</definedName>
    <definedName name="Z_0CE6A4BA_5DEF_11D2_8EC3_0008C77C0743_.wvu.PrintTitles" localSheetId="60" hidden="1">#REF!</definedName>
    <definedName name="Z_0CE6A4BA_5DEF_11D2_8EC3_0008C77C0743_.wvu.PrintTitles" localSheetId="124" hidden="1">#REF!</definedName>
    <definedName name="Z_0CE6A4BA_5DEF_11D2_8EC3_0008C77C0743_.wvu.PrintTitles" localSheetId="89" hidden="1">#REF!</definedName>
    <definedName name="Z_0CE6A4BA_5DEF_11D2_8EC3_0008C77C0743_.wvu.PrintTitles" localSheetId="86" hidden="1">#REF!</definedName>
    <definedName name="Z_0CE6A4BA_5DEF_11D2_8EC3_0008C77C0743_.wvu.PrintTitles" hidden="1">#REF!</definedName>
    <definedName name="Z_0CE6A4C7_5DEF_11D2_8EC3_0008C77C0743_.wvu.PrintArea" localSheetId="59" hidden="1">#REF!</definedName>
    <definedName name="Z_0CE6A4C7_5DEF_11D2_8EC3_0008C77C0743_.wvu.PrintArea" localSheetId="60" hidden="1">#REF!</definedName>
    <definedName name="Z_0CE6A4C7_5DEF_11D2_8EC3_0008C77C0743_.wvu.PrintArea" localSheetId="124" hidden="1">#REF!</definedName>
    <definedName name="Z_0CE6A4C7_5DEF_11D2_8EC3_0008C77C0743_.wvu.PrintArea" localSheetId="89" hidden="1">#REF!</definedName>
    <definedName name="Z_0CE6A4C7_5DEF_11D2_8EC3_0008C77C0743_.wvu.PrintArea" localSheetId="86" hidden="1">#REF!</definedName>
    <definedName name="Z_0CE6A4C7_5DEF_11D2_8EC3_0008C77C0743_.wvu.PrintArea" hidden="1">#REF!</definedName>
    <definedName name="Z_0CE6A4C7_5DEF_11D2_8EC3_0008C77C0743_.wvu.PrintTitles" localSheetId="59" hidden="1">#REF!,#REF!</definedName>
    <definedName name="Z_0CE6A4C7_5DEF_11D2_8EC3_0008C77C0743_.wvu.PrintTitles" localSheetId="60" hidden="1">#REF!,#REF!</definedName>
    <definedName name="Z_0CE6A4C7_5DEF_11D2_8EC3_0008C77C0743_.wvu.PrintTitles" localSheetId="124" hidden="1">#REF!,#REF!</definedName>
    <definedName name="Z_0CE6A4C7_5DEF_11D2_8EC3_0008C77C0743_.wvu.PrintTitles" localSheetId="89" hidden="1">#REF!,#REF!</definedName>
    <definedName name="Z_0CE6A4C7_5DEF_11D2_8EC3_0008C77C0743_.wvu.PrintTitles" localSheetId="86" hidden="1">#REF!,#REF!</definedName>
    <definedName name="Z_0CE6A4C7_5DEF_11D2_8EC3_0008C77C0743_.wvu.PrintTitles" hidden="1">#REF!,#REF!</definedName>
    <definedName name="Z_0CE6A4D4_5DEF_11D2_8EC3_0008C77C0743_.wvu.PrintArea" localSheetId="59" hidden="1">#REF!</definedName>
    <definedName name="Z_0CE6A4D4_5DEF_11D2_8EC3_0008C77C0743_.wvu.PrintArea" localSheetId="60" hidden="1">#REF!</definedName>
    <definedName name="Z_0CE6A4D4_5DEF_11D2_8EC3_0008C77C0743_.wvu.PrintArea" localSheetId="124" hidden="1">#REF!</definedName>
    <definedName name="Z_0CE6A4D4_5DEF_11D2_8EC3_0008C77C0743_.wvu.PrintArea" localSheetId="89" hidden="1">#REF!</definedName>
    <definedName name="Z_0CE6A4D4_5DEF_11D2_8EC3_0008C77C0743_.wvu.PrintArea" localSheetId="86" hidden="1">#REF!</definedName>
    <definedName name="Z_0CE6A4D4_5DEF_11D2_8EC3_0008C77C0743_.wvu.PrintArea" hidden="1">#REF!</definedName>
    <definedName name="Z_0CE6A4D4_5DEF_11D2_8EC3_0008C77C0743_.wvu.PrintTitles" localSheetId="59" hidden="1">#REF!</definedName>
    <definedName name="Z_0CE6A4D4_5DEF_11D2_8EC3_0008C77C0743_.wvu.PrintTitles" localSheetId="60" hidden="1">#REF!</definedName>
    <definedName name="Z_0CE6A4D4_5DEF_11D2_8EC3_0008C77C0743_.wvu.PrintTitles" localSheetId="124" hidden="1">#REF!</definedName>
    <definedName name="Z_0CE6A4D4_5DEF_11D2_8EC3_0008C77C0743_.wvu.PrintTitles" localSheetId="89" hidden="1">#REF!</definedName>
    <definedName name="Z_0CE6A4D4_5DEF_11D2_8EC3_0008C77C0743_.wvu.PrintTitles" localSheetId="86" hidden="1">#REF!</definedName>
    <definedName name="Z_0CE6A4D4_5DEF_11D2_8EC3_0008C77C0743_.wvu.PrintTitles" hidden="1">#REF!</definedName>
    <definedName name="Z_0CE6A4E3_5DEF_11D2_8EC3_0008C77C0743_.wvu.PrintArea" localSheetId="59" hidden="1">#REF!</definedName>
    <definedName name="Z_0CE6A4E3_5DEF_11D2_8EC3_0008C77C0743_.wvu.PrintArea" localSheetId="60" hidden="1">#REF!</definedName>
    <definedName name="Z_0CE6A4E3_5DEF_11D2_8EC3_0008C77C0743_.wvu.PrintArea" localSheetId="124" hidden="1">#REF!</definedName>
    <definedName name="Z_0CE6A4E3_5DEF_11D2_8EC3_0008C77C0743_.wvu.PrintArea" localSheetId="89" hidden="1">#REF!</definedName>
    <definedName name="Z_0CE6A4E3_5DEF_11D2_8EC3_0008C77C0743_.wvu.PrintArea" localSheetId="86" hidden="1">#REF!</definedName>
    <definedName name="Z_0CE6A4E3_5DEF_11D2_8EC3_0008C77C0743_.wvu.PrintArea" hidden="1">#REF!</definedName>
    <definedName name="Z_0CE6A4E3_5DEF_11D2_8EC3_0008C77C0743_.wvu.PrintTitles" localSheetId="59" hidden="1">#REF!</definedName>
    <definedName name="Z_0CE6A4E3_5DEF_11D2_8EC3_0008C77C0743_.wvu.PrintTitles" localSheetId="60" hidden="1">#REF!</definedName>
    <definedName name="Z_0CE6A4E3_5DEF_11D2_8EC3_0008C77C0743_.wvu.PrintTitles" localSheetId="124" hidden="1">#REF!</definedName>
    <definedName name="Z_0CE6A4E3_5DEF_11D2_8EC3_0008C77C0743_.wvu.PrintTitles" localSheetId="89" hidden="1">#REF!</definedName>
    <definedName name="Z_0CE6A4E3_5DEF_11D2_8EC3_0008C77C0743_.wvu.PrintTitles" localSheetId="86" hidden="1">#REF!</definedName>
    <definedName name="Z_0CE6A4E3_5DEF_11D2_8EC3_0008C77C0743_.wvu.PrintTitles" hidden="1">#REF!</definedName>
    <definedName name="Z_0CE6A4F0_5DEF_11D2_8EC3_0008C77C0743_.wvu.PrintArea" localSheetId="59" hidden="1">#REF!</definedName>
    <definedName name="Z_0CE6A4F0_5DEF_11D2_8EC3_0008C77C0743_.wvu.PrintArea" localSheetId="60" hidden="1">#REF!</definedName>
    <definedName name="Z_0CE6A4F0_5DEF_11D2_8EC3_0008C77C0743_.wvu.PrintArea" localSheetId="124" hidden="1">#REF!</definedName>
    <definedName name="Z_0CE6A4F0_5DEF_11D2_8EC3_0008C77C0743_.wvu.PrintArea" localSheetId="89" hidden="1">#REF!</definedName>
    <definedName name="Z_0CE6A4F0_5DEF_11D2_8EC3_0008C77C0743_.wvu.PrintArea" localSheetId="86" hidden="1">#REF!</definedName>
    <definedName name="Z_0CE6A4F0_5DEF_11D2_8EC3_0008C77C0743_.wvu.PrintArea" hidden="1">#REF!</definedName>
    <definedName name="Z_0CE6A4F0_5DEF_11D2_8EC3_0008C77C0743_.wvu.PrintTitles" localSheetId="59" hidden="1">#REF!,#REF!</definedName>
    <definedName name="Z_0CE6A4F0_5DEF_11D2_8EC3_0008C77C0743_.wvu.PrintTitles" localSheetId="60" hidden="1">#REF!,#REF!</definedName>
    <definedName name="Z_0CE6A4F0_5DEF_11D2_8EC3_0008C77C0743_.wvu.PrintTitles" localSheetId="124" hidden="1">#REF!,#REF!</definedName>
    <definedName name="Z_0CE6A4F0_5DEF_11D2_8EC3_0008C77C0743_.wvu.PrintTitles" localSheetId="89" hidden="1">#REF!,#REF!</definedName>
    <definedName name="Z_0CE6A4F0_5DEF_11D2_8EC3_0008C77C0743_.wvu.PrintTitles" localSheetId="86" hidden="1">#REF!,#REF!</definedName>
    <definedName name="Z_0CE6A4F0_5DEF_11D2_8EC3_0008C77C0743_.wvu.PrintTitles" hidden="1">#REF!,#REF!</definedName>
    <definedName name="Z_0CE6A4FD_5DEF_11D2_8EC3_0008C77C0743_.wvu.PrintArea" localSheetId="59" hidden="1">#REF!</definedName>
    <definedName name="Z_0CE6A4FD_5DEF_11D2_8EC3_0008C77C0743_.wvu.PrintArea" localSheetId="60" hidden="1">#REF!</definedName>
    <definedName name="Z_0CE6A4FD_5DEF_11D2_8EC3_0008C77C0743_.wvu.PrintArea" localSheetId="124" hidden="1">#REF!</definedName>
    <definedName name="Z_0CE6A4FD_5DEF_11D2_8EC3_0008C77C0743_.wvu.PrintArea" localSheetId="89" hidden="1">#REF!</definedName>
    <definedName name="Z_0CE6A4FD_5DEF_11D2_8EC3_0008C77C0743_.wvu.PrintArea" localSheetId="86" hidden="1">#REF!</definedName>
    <definedName name="Z_0CE6A4FD_5DEF_11D2_8EC3_0008C77C0743_.wvu.PrintArea" hidden="1">#REF!</definedName>
    <definedName name="Z_0CE6A4FD_5DEF_11D2_8EC3_0008C77C0743_.wvu.PrintTitles" localSheetId="59" hidden="1">#REF!</definedName>
    <definedName name="Z_0CE6A4FD_5DEF_11D2_8EC3_0008C77C0743_.wvu.PrintTitles" localSheetId="60" hidden="1">#REF!</definedName>
    <definedName name="Z_0CE6A4FD_5DEF_11D2_8EC3_0008C77C0743_.wvu.PrintTitles" localSheetId="124" hidden="1">#REF!</definedName>
    <definedName name="Z_0CE6A4FD_5DEF_11D2_8EC3_0008C77C0743_.wvu.PrintTitles" localSheetId="89" hidden="1">#REF!</definedName>
    <definedName name="Z_0CE6A4FD_5DEF_11D2_8EC3_0008C77C0743_.wvu.PrintTitles" localSheetId="86" hidden="1">#REF!</definedName>
    <definedName name="Z_0CE6A4FD_5DEF_11D2_8EC3_0008C77C0743_.wvu.PrintTitles" hidden="1">#REF!</definedName>
    <definedName name="Z_0CE6A50C_5DEF_11D2_8EC3_0008C77C0743_.wvu.PrintArea" localSheetId="59" hidden="1">#REF!</definedName>
    <definedName name="Z_0CE6A50C_5DEF_11D2_8EC3_0008C77C0743_.wvu.PrintArea" localSheetId="60" hidden="1">#REF!</definedName>
    <definedName name="Z_0CE6A50C_5DEF_11D2_8EC3_0008C77C0743_.wvu.PrintArea" localSheetId="124" hidden="1">#REF!</definedName>
    <definedName name="Z_0CE6A50C_5DEF_11D2_8EC3_0008C77C0743_.wvu.PrintArea" localSheetId="89" hidden="1">#REF!</definedName>
    <definedName name="Z_0CE6A50C_5DEF_11D2_8EC3_0008C77C0743_.wvu.PrintArea" localSheetId="86" hidden="1">#REF!</definedName>
    <definedName name="Z_0CE6A50C_5DEF_11D2_8EC3_0008C77C0743_.wvu.PrintArea" hidden="1">#REF!</definedName>
    <definedName name="Z_0CE6A50C_5DEF_11D2_8EC3_0008C77C0743_.wvu.PrintTitles" localSheetId="59" hidden="1">#REF!</definedName>
    <definedName name="Z_0CE6A50C_5DEF_11D2_8EC3_0008C77C0743_.wvu.PrintTitles" localSheetId="60" hidden="1">#REF!</definedName>
    <definedName name="Z_0CE6A50C_5DEF_11D2_8EC3_0008C77C0743_.wvu.PrintTitles" localSheetId="124" hidden="1">#REF!</definedName>
    <definedName name="Z_0CE6A50C_5DEF_11D2_8EC3_0008C77C0743_.wvu.PrintTitles" localSheetId="89" hidden="1">#REF!</definedName>
    <definedName name="Z_0CE6A50C_5DEF_11D2_8EC3_0008C77C0743_.wvu.PrintTitles" localSheetId="86" hidden="1">#REF!</definedName>
    <definedName name="Z_0CE6A50C_5DEF_11D2_8EC3_0008C77C0743_.wvu.PrintTitles" hidden="1">#REF!</definedName>
    <definedName name="Z_0CE6A519_5DEF_11D2_8EC3_0008C77C0743_.wvu.PrintArea" localSheetId="59" hidden="1">#REF!</definedName>
    <definedName name="Z_0CE6A519_5DEF_11D2_8EC3_0008C77C0743_.wvu.PrintArea" localSheetId="60" hidden="1">#REF!</definedName>
    <definedName name="Z_0CE6A519_5DEF_11D2_8EC3_0008C77C0743_.wvu.PrintArea" localSheetId="124" hidden="1">#REF!</definedName>
    <definedName name="Z_0CE6A519_5DEF_11D2_8EC3_0008C77C0743_.wvu.PrintArea" localSheetId="89" hidden="1">#REF!</definedName>
    <definedName name="Z_0CE6A519_5DEF_11D2_8EC3_0008C77C0743_.wvu.PrintArea" localSheetId="86" hidden="1">#REF!</definedName>
    <definedName name="Z_0CE6A519_5DEF_11D2_8EC3_0008C77C0743_.wvu.PrintArea" hidden="1">#REF!</definedName>
    <definedName name="Z_0CE6A519_5DEF_11D2_8EC3_0008C77C0743_.wvu.PrintTitles" localSheetId="59" hidden="1">#REF!,#REF!</definedName>
    <definedName name="Z_0CE6A519_5DEF_11D2_8EC3_0008C77C0743_.wvu.PrintTitles" localSheetId="60" hidden="1">#REF!,#REF!</definedName>
    <definedName name="Z_0CE6A519_5DEF_11D2_8EC3_0008C77C0743_.wvu.PrintTitles" localSheetId="124" hidden="1">#REF!,#REF!</definedName>
    <definedName name="Z_0CE6A519_5DEF_11D2_8EC3_0008C77C0743_.wvu.PrintTitles" localSheetId="89" hidden="1">#REF!,#REF!</definedName>
    <definedName name="Z_0CE6A519_5DEF_11D2_8EC3_0008C77C0743_.wvu.PrintTitles" localSheetId="86" hidden="1">#REF!,#REF!</definedName>
    <definedName name="Z_0CE6A519_5DEF_11D2_8EC3_0008C77C0743_.wvu.PrintTitles" hidden="1">#REF!,#REF!</definedName>
    <definedName name="Z_0E8DEF60_5D61_11D2_8EEB_0008C7BCAF29_.wvu.PrintArea" localSheetId="59" hidden="1">#REF!</definedName>
    <definedName name="Z_0E8DEF60_5D61_11D2_8EEB_0008C7BCAF29_.wvu.PrintArea" localSheetId="60" hidden="1">#REF!</definedName>
    <definedName name="Z_0E8DEF60_5D61_11D2_8EEB_0008C7BCAF29_.wvu.PrintArea" localSheetId="124" hidden="1">#REF!</definedName>
    <definedName name="Z_0E8DEF60_5D61_11D2_8EEB_0008C7BCAF29_.wvu.PrintArea" localSheetId="89" hidden="1">#REF!</definedName>
    <definedName name="Z_0E8DEF60_5D61_11D2_8EEB_0008C7BCAF29_.wvu.PrintArea" localSheetId="86" hidden="1">#REF!</definedName>
    <definedName name="Z_0E8DEF60_5D61_11D2_8EEB_0008C7BCAF29_.wvu.PrintArea" hidden="1">#REF!</definedName>
    <definedName name="Z_0E8DEF60_5D61_11D2_8EEB_0008C7BCAF29_.wvu.PrintTitles" localSheetId="59" hidden="1">#REF!,#REF!</definedName>
    <definedName name="Z_0E8DEF60_5D61_11D2_8EEB_0008C7BCAF29_.wvu.PrintTitles" localSheetId="60" hidden="1">#REF!,#REF!</definedName>
    <definedName name="Z_0E8DEF60_5D61_11D2_8EEB_0008C7BCAF29_.wvu.PrintTitles" localSheetId="124" hidden="1">#REF!,#REF!</definedName>
    <definedName name="Z_0E8DEF60_5D61_11D2_8EEB_0008C7BCAF29_.wvu.PrintTitles" localSheetId="89" hidden="1">#REF!,#REF!</definedName>
    <definedName name="Z_0E8DEF60_5D61_11D2_8EEB_0008C7BCAF29_.wvu.PrintTitles" localSheetId="86" hidden="1">#REF!,#REF!</definedName>
    <definedName name="Z_0E8DEF60_5D61_11D2_8EEB_0008C7BCAF29_.wvu.PrintTitles" hidden="1">#REF!,#REF!</definedName>
    <definedName name="Z_0E8DEF63_5D61_11D2_8EEB_0008C7BCAF29_.wvu.PrintArea" localSheetId="59" hidden="1">#REF!</definedName>
    <definedName name="Z_0E8DEF63_5D61_11D2_8EEB_0008C7BCAF29_.wvu.PrintArea" localSheetId="60" hidden="1">#REF!</definedName>
    <definedName name="Z_0E8DEF63_5D61_11D2_8EEB_0008C7BCAF29_.wvu.PrintArea" localSheetId="124" hidden="1">#REF!</definedName>
    <definedName name="Z_0E8DEF63_5D61_11D2_8EEB_0008C7BCAF29_.wvu.PrintArea" localSheetId="89" hidden="1">#REF!</definedName>
    <definedName name="Z_0E8DEF63_5D61_11D2_8EEB_0008C7BCAF29_.wvu.PrintArea" localSheetId="86" hidden="1">#REF!</definedName>
    <definedName name="Z_0E8DEF63_5D61_11D2_8EEB_0008C7BCAF29_.wvu.PrintArea" hidden="1">#REF!</definedName>
    <definedName name="Z_0E8DEF63_5D61_11D2_8EEB_0008C7BCAF29_.wvu.PrintTitles" localSheetId="59" hidden="1">#REF!</definedName>
    <definedName name="Z_0E8DEF63_5D61_11D2_8EEB_0008C7BCAF29_.wvu.PrintTitles" localSheetId="60" hidden="1">#REF!</definedName>
    <definedName name="Z_0E8DEF63_5D61_11D2_8EEB_0008C7BCAF29_.wvu.PrintTitles" localSheetId="124" hidden="1">#REF!</definedName>
    <definedName name="Z_0E8DEF63_5D61_11D2_8EEB_0008C7BCAF29_.wvu.PrintTitles" localSheetId="89" hidden="1">#REF!</definedName>
    <definedName name="Z_0E8DEF63_5D61_11D2_8EEB_0008C7BCAF29_.wvu.PrintTitles" localSheetId="86" hidden="1">#REF!</definedName>
    <definedName name="Z_0E8DEF63_5D61_11D2_8EEB_0008C7BCAF29_.wvu.PrintTitles" hidden="1">#REF!</definedName>
    <definedName name="Z_0E8DEF68_5D61_11D2_8EEB_0008C7BCAF29_.wvu.PrintArea" localSheetId="59" hidden="1">#REF!</definedName>
    <definedName name="Z_0E8DEF68_5D61_11D2_8EEB_0008C7BCAF29_.wvu.PrintArea" localSheetId="60" hidden="1">#REF!</definedName>
    <definedName name="Z_0E8DEF68_5D61_11D2_8EEB_0008C7BCAF29_.wvu.PrintArea" localSheetId="124" hidden="1">#REF!</definedName>
    <definedName name="Z_0E8DEF68_5D61_11D2_8EEB_0008C7BCAF29_.wvu.PrintArea" localSheetId="89" hidden="1">#REF!</definedName>
    <definedName name="Z_0E8DEF68_5D61_11D2_8EEB_0008C7BCAF29_.wvu.PrintArea" localSheetId="86" hidden="1">#REF!</definedName>
    <definedName name="Z_0E8DEF68_5D61_11D2_8EEB_0008C7BCAF29_.wvu.PrintArea" hidden="1">#REF!</definedName>
    <definedName name="Z_0E8DEF68_5D61_11D2_8EEB_0008C7BCAF29_.wvu.PrintTitles" localSheetId="59" hidden="1">#REF!,#REF!</definedName>
    <definedName name="Z_0E8DEF68_5D61_11D2_8EEB_0008C7BCAF29_.wvu.PrintTitles" localSheetId="60" hidden="1">#REF!,#REF!</definedName>
    <definedName name="Z_0E8DEF68_5D61_11D2_8EEB_0008C7BCAF29_.wvu.PrintTitles" localSheetId="124" hidden="1">#REF!,#REF!</definedName>
    <definedName name="Z_0E8DEF68_5D61_11D2_8EEB_0008C7BCAF29_.wvu.PrintTitles" localSheetId="89" hidden="1">#REF!,#REF!</definedName>
    <definedName name="Z_0E8DEF68_5D61_11D2_8EEB_0008C7BCAF29_.wvu.PrintTitles" localSheetId="86" hidden="1">#REF!,#REF!</definedName>
    <definedName name="Z_0E8DEF68_5D61_11D2_8EEB_0008C7BCAF29_.wvu.PrintTitles" hidden="1">#REF!,#REF!</definedName>
    <definedName name="Z_0E8DEF6A_5D61_11D2_8EEB_0008C7BCAF29_.wvu.PrintArea" localSheetId="59" hidden="1">#REF!</definedName>
    <definedName name="Z_0E8DEF6A_5D61_11D2_8EEB_0008C7BCAF29_.wvu.PrintArea" localSheetId="60" hidden="1">#REF!</definedName>
    <definedName name="Z_0E8DEF6A_5D61_11D2_8EEB_0008C7BCAF29_.wvu.PrintArea" localSheetId="124" hidden="1">#REF!</definedName>
    <definedName name="Z_0E8DEF6A_5D61_11D2_8EEB_0008C7BCAF29_.wvu.PrintArea" localSheetId="89" hidden="1">#REF!</definedName>
    <definedName name="Z_0E8DEF6A_5D61_11D2_8EEB_0008C7BCAF29_.wvu.PrintArea" localSheetId="86" hidden="1">#REF!</definedName>
    <definedName name="Z_0E8DEF6A_5D61_11D2_8EEB_0008C7BCAF29_.wvu.PrintArea" hidden="1">#REF!</definedName>
    <definedName name="Z_0E8DEF6A_5D61_11D2_8EEB_0008C7BCAF29_.wvu.PrintTitles" localSheetId="59" hidden="1">#REF!,#REF!</definedName>
    <definedName name="Z_0E8DEF6A_5D61_11D2_8EEB_0008C7BCAF29_.wvu.PrintTitles" localSheetId="60" hidden="1">#REF!,#REF!</definedName>
    <definedName name="Z_0E8DEF6A_5D61_11D2_8EEB_0008C7BCAF29_.wvu.PrintTitles" localSheetId="124" hidden="1">#REF!,#REF!</definedName>
    <definedName name="Z_0E8DEF6A_5D61_11D2_8EEB_0008C7BCAF29_.wvu.PrintTitles" localSheetId="89" hidden="1">#REF!,#REF!</definedName>
    <definedName name="Z_0E8DEF6A_5D61_11D2_8EEB_0008C7BCAF29_.wvu.PrintTitles" localSheetId="86" hidden="1">#REF!,#REF!</definedName>
    <definedName name="Z_0E8DEF6A_5D61_11D2_8EEB_0008C7BCAF29_.wvu.PrintTitles" hidden="1">#REF!,#REF!</definedName>
    <definedName name="Z_0E8DEF6D_5D61_11D2_8EEB_0008C7BCAF29_.wvu.PrintArea" localSheetId="59" hidden="1">#REF!</definedName>
    <definedName name="Z_0E8DEF6D_5D61_11D2_8EEB_0008C7BCAF29_.wvu.PrintArea" localSheetId="60" hidden="1">#REF!</definedName>
    <definedName name="Z_0E8DEF6D_5D61_11D2_8EEB_0008C7BCAF29_.wvu.PrintArea" localSheetId="124" hidden="1">#REF!</definedName>
    <definedName name="Z_0E8DEF6D_5D61_11D2_8EEB_0008C7BCAF29_.wvu.PrintArea" localSheetId="89" hidden="1">#REF!</definedName>
    <definedName name="Z_0E8DEF6D_5D61_11D2_8EEB_0008C7BCAF29_.wvu.PrintArea" localSheetId="86" hidden="1">#REF!</definedName>
    <definedName name="Z_0E8DEF6D_5D61_11D2_8EEB_0008C7BCAF29_.wvu.PrintArea" hidden="1">#REF!</definedName>
    <definedName name="Z_0E8DEF6D_5D61_11D2_8EEB_0008C7BCAF29_.wvu.PrintTitles" localSheetId="59" hidden="1">#REF!</definedName>
    <definedName name="Z_0E8DEF6D_5D61_11D2_8EEB_0008C7BCAF29_.wvu.PrintTitles" localSheetId="60" hidden="1">#REF!</definedName>
    <definedName name="Z_0E8DEF6D_5D61_11D2_8EEB_0008C7BCAF29_.wvu.PrintTitles" localSheetId="124" hidden="1">#REF!</definedName>
    <definedName name="Z_0E8DEF6D_5D61_11D2_8EEB_0008C7BCAF29_.wvu.PrintTitles" localSheetId="89" hidden="1">#REF!</definedName>
    <definedName name="Z_0E8DEF6D_5D61_11D2_8EEB_0008C7BCAF29_.wvu.PrintTitles" localSheetId="86" hidden="1">#REF!</definedName>
    <definedName name="Z_0E8DEF6D_5D61_11D2_8EEB_0008C7BCAF29_.wvu.PrintTitles" hidden="1">#REF!</definedName>
    <definedName name="Z_0E8DEF72_5D61_11D2_8EEB_0008C7BCAF29_.wvu.PrintArea" localSheetId="59" hidden="1">#REF!</definedName>
    <definedName name="Z_0E8DEF72_5D61_11D2_8EEB_0008C7BCAF29_.wvu.PrintArea" localSheetId="60" hidden="1">#REF!</definedName>
    <definedName name="Z_0E8DEF72_5D61_11D2_8EEB_0008C7BCAF29_.wvu.PrintArea" localSheetId="124" hidden="1">#REF!</definedName>
    <definedName name="Z_0E8DEF72_5D61_11D2_8EEB_0008C7BCAF29_.wvu.PrintArea" localSheetId="89" hidden="1">#REF!</definedName>
    <definedName name="Z_0E8DEF72_5D61_11D2_8EEB_0008C7BCAF29_.wvu.PrintArea" localSheetId="86" hidden="1">#REF!</definedName>
    <definedName name="Z_0E8DEF72_5D61_11D2_8EEB_0008C7BCAF29_.wvu.PrintArea" hidden="1">#REF!</definedName>
    <definedName name="Z_0E8DEF72_5D61_11D2_8EEB_0008C7BCAF29_.wvu.PrintTitles" localSheetId="59" hidden="1">#REF!,#REF!</definedName>
    <definedName name="Z_0E8DEF72_5D61_11D2_8EEB_0008C7BCAF29_.wvu.PrintTitles" localSheetId="60" hidden="1">#REF!,#REF!</definedName>
    <definedName name="Z_0E8DEF72_5D61_11D2_8EEB_0008C7BCAF29_.wvu.PrintTitles" localSheetId="124" hidden="1">#REF!,#REF!</definedName>
    <definedName name="Z_0E8DEF72_5D61_11D2_8EEB_0008C7BCAF29_.wvu.PrintTitles" localSheetId="89" hidden="1">#REF!,#REF!</definedName>
    <definedName name="Z_0E8DEF72_5D61_11D2_8EEB_0008C7BCAF29_.wvu.PrintTitles" localSheetId="86" hidden="1">#REF!,#REF!</definedName>
    <definedName name="Z_0E8DEF72_5D61_11D2_8EEB_0008C7BCAF29_.wvu.PrintTitles" hidden="1">#REF!,#REF!</definedName>
    <definedName name="Z_0E8DEF75_5D61_11D2_8EEB_0008C7BCAF29_.wvu.PrintArea" localSheetId="59" hidden="1">#REF!</definedName>
    <definedName name="Z_0E8DEF75_5D61_11D2_8EEB_0008C7BCAF29_.wvu.PrintArea" localSheetId="60" hidden="1">#REF!</definedName>
    <definedName name="Z_0E8DEF75_5D61_11D2_8EEB_0008C7BCAF29_.wvu.PrintArea" localSheetId="124" hidden="1">#REF!</definedName>
    <definedName name="Z_0E8DEF75_5D61_11D2_8EEB_0008C7BCAF29_.wvu.PrintArea" localSheetId="89" hidden="1">#REF!</definedName>
    <definedName name="Z_0E8DEF75_5D61_11D2_8EEB_0008C7BCAF29_.wvu.PrintArea" localSheetId="86" hidden="1">#REF!</definedName>
    <definedName name="Z_0E8DEF75_5D61_11D2_8EEB_0008C7BCAF29_.wvu.PrintArea" hidden="1">#REF!</definedName>
    <definedName name="Z_0E8DEF75_5D61_11D2_8EEB_0008C7BCAF29_.wvu.PrintTitles" localSheetId="59" hidden="1">#REF!,#REF!</definedName>
    <definedName name="Z_0E8DEF75_5D61_11D2_8EEB_0008C7BCAF29_.wvu.PrintTitles" localSheetId="60" hidden="1">#REF!,#REF!</definedName>
    <definedName name="Z_0E8DEF75_5D61_11D2_8EEB_0008C7BCAF29_.wvu.PrintTitles" localSheetId="124" hidden="1">#REF!,#REF!</definedName>
    <definedName name="Z_0E8DEF75_5D61_11D2_8EEB_0008C7BCAF29_.wvu.PrintTitles" localSheetId="89" hidden="1">#REF!,#REF!</definedName>
    <definedName name="Z_0E8DEF75_5D61_11D2_8EEB_0008C7BCAF29_.wvu.PrintTitles" localSheetId="86" hidden="1">#REF!,#REF!</definedName>
    <definedName name="Z_0E8DEF75_5D61_11D2_8EEB_0008C7BCAF29_.wvu.PrintTitles" hidden="1">#REF!,#REF!</definedName>
    <definedName name="Z_179EFDC8_A1B1_11D3_8FA9_0008C7809E09_.wvu.PrintArea" localSheetId="59" hidden="1">#REF!</definedName>
    <definedName name="Z_179EFDC8_A1B1_11D3_8FA9_0008C7809E09_.wvu.PrintArea" localSheetId="60" hidden="1">#REF!</definedName>
    <definedName name="Z_179EFDC8_A1B1_11D3_8FA9_0008C7809E09_.wvu.PrintArea" localSheetId="124" hidden="1">#REF!</definedName>
    <definedName name="Z_179EFDC8_A1B1_11D3_8FA9_0008C7809E09_.wvu.PrintArea" localSheetId="89" hidden="1">#REF!</definedName>
    <definedName name="Z_179EFDC8_A1B1_11D3_8FA9_0008C7809E09_.wvu.PrintArea" localSheetId="86" hidden="1">#REF!</definedName>
    <definedName name="Z_179EFDC8_A1B1_11D3_8FA9_0008C7809E09_.wvu.PrintArea" hidden="1">#REF!</definedName>
    <definedName name="Z_179EFDC8_A1B1_11D3_8FA9_0008C7809E09_.wvu.PrintTitles" localSheetId="59" hidden="1">#REF!,#REF!</definedName>
    <definedName name="Z_179EFDC8_A1B1_11D3_8FA9_0008C7809E09_.wvu.PrintTitles" localSheetId="60" hidden="1">#REF!,#REF!</definedName>
    <definedName name="Z_179EFDC8_A1B1_11D3_8FA9_0008C7809E09_.wvu.PrintTitles" localSheetId="124" hidden="1">#REF!,#REF!</definedName>
    <definedName name="Z_179EFDC8_A1B1_11D3_8FA9_0008C7809E09_.wvu.PrintTitles" localSheetId="89" hidden="1">#REF!,#REF!</definedName>
    <definedName name="Z_179EFDC8_A1B1_11D3_8FA9_0008C7809E09_.wvu.PrintTitles" localSheetId="86" hidden="1">#REF!,#REF!</definedName>
    <definedName name="Z_179EFDC8_A1B1_11D3_8FA9_0008C7809E09_.wvu.PrintTitles" hidden="1">#REF!,#REF!</definedName>
    <definedName name="Z_179EFDC9_A1B1_11D3_8FA9_0008C7809E09_.wvu.PrintArea" localSheetId="59" hidden="1">#REF!</definedName>
    <definedName name="Z_179EFDC9_A1B1_11D3_8FA9_0008C7809E09_.wvu.PrintArea" localSheetId="60" hidden="1">#REF!</definedName>
    <definedName name="Z_179EFDC9_A1B1_11D3_8FA9_0008C7809E09_.wvu.PrintArea" localSheetId="124" hidden="1">#REF!</definedName>
    <definedName name="Z_179EFDC9_A1B1_11D3_8FA9_0008C7809E09_.wvu.PrintArea" localSheetId="89" hidden="1">#REF!</definedName>
    <definedName name="Z_179EFDC9_A1B1_11D3_8FA9_0008C7809E09_.wvu.PrintArea" localSheetId="86" hidden="1">#REF!</definedName>
    <definedName name="Z_179EFDC9_A1B1_11D3_8FA9_0008C7809E09_.wvu.PrintArea" hidden="1">#REF!</definedName>
    <definedName name="Z_179EFDC9_A1B1_11D3_8FA9_0008C7809E09_.wvu.PrintTitles" localSheetId="59" hidden="1">#REF!,#REF!</definedName>
    <definedName name="Z_179EFDC9_A1B1_11D3_8FA9_0008C7809E09_.wvu.PrintTitles" localSheetId="60" hidden="1">#REF!,#REF!</definedName>
    <definedName name="Z_179EFDC9_A1B1_11D3_8FA9_0008C7809E09_.wvu.PrintTitles" localSheetId="124" hidden="1">#REF!,#REF!</definedName>
    <definedName name="Z_179EFDC9_A1B1_11D3_8FA9_0008C7809E09_.wvu.PrintTitles" localSheetId="89" hidden="1">#REF!,#REF!</definedName>
    <definedName name="Z_179EFDC9_A1B1_11D3_8FA9_0008C7809E09_.wvu.PrintTitles" localSheetId="86" hidden="1">#REF!,#REF!</definedName>
    <definedName name="Z_179EFDC9_A1B1_11D3_8FA9_0008C7809E09_.wvu.PrintTitles" hidden="1">#REF!,#REF!</definedName>
    <definedName name="Z_179EFDCA_A1B1_11D3_8FA9_0008C7809E09_.wvu.PrintArea" localSheetId="59" hidden="1">#REF!</definedName>
    <definedName name="Z_179EFDCA_A1B1_11D3_8FA9_0008C7809E09_.wvu.PrintArea" localSheetId="60" hidden="1">#REF!</definedName>
    <definedName name="Z_179EFDCA_A1B1_11D3_8FA9_0008C7809E09_.wvu.PrintArea" localSheetId="124" hidden="1">#REF!</definedName>
    <definedName name="Z_179EFDCA_A1B1_11D3_8FA9_0008C7809E09_.wvu.PrintArea" localSheetId="89" hidden="1">#REF!</definedName>
    <definedName name="Z_179EFDCA_A1B1_11D3_8FA9_0008C7809E09_.wvu.PrintArea" localSheetId="86" hidden="1">#REF!</definedName>
    <definedName name="Z_179EFDCA_A1B1_11D3_8FA9_0008C7809E09_.wvu.PrintArea" hidden="1">#REF!</definedName>
    <definedName name="Z_179EFDCA_A1B1_11D3_8FA9_0008C7809E09_.wvu.PrintTitles" localSheetId="59" hidden="1">#REF!,#REF!</definedName>
    <definedName name="Z_179EFDCA_A1B1_11D3_8FA9_0008C7809E09_.wvu.PrintTitles" localSheetId="60" hidden="1">#REF!,#REF!</definedName>
    <definedName name="Z_179EFDCA_A1B1_11D3_8FA9_0008C7809E09_.wvu.PrintTitles" localSheetId="124" hidden="1">#REF!,#REF!</definedName>
    <definedName name="Z_179EFDCA_A1B1_11D3_8FA9_0008C7809E09_.wvu.PrintTitles" localSheetId="89" hidden="1">#REF!,#REF!</definedName>
    <definedName name="Z_179EFDCA_A1B1_11D3_8FA9_0008C7809E09_.wvu.PrintTitles" localSheetId="86" hidden="1">#REF!,#REF!</definedName>
    <definedName name="Z_179EFDCA_A1B1_11D3_8FA9_0008C7809E09_.wvu.PrintTitles" hidden="1">#REF!,#REF!</definedName>
    <definedName name="Z_179EFDCB_A1B1_11D3_8FA9_0008C7809E09_.wvu.PrintArea" localSheetId="59" hidden="1">#REF!</definedName>
    <definedName name="Z_179EFDCB_A1B1_11D3_8FA9_0008C7809E09_.wvu.PrintArea" localSheetId="60" hidden="1">#REF!</definedName>
    <definedName name="Z_179EFDCB_A1B1_11D3_8FA9_0008C7809E09_.wvu.PrintArea" localSheetId="124" hidden="1">#REF!</definedName>
    <definedName name="Z_179EFDCB_A1B1_11D3_8FA9_0008C7809E09_.wvu.PrintArea" localSheetId="89" hidden="1">#REF!</definedName>
    <definedName name="Z_179EFDCB_A1B1_11D3_8FA9_0008C7809E09_.wvu.PrintArea" localSheetId="86" hidden="1">#REF!</definedName>
    <definedName name="Z_179EFDCB_A1B1_11D3_8FA9_0008C7809E09_.wvu.PrintArea" hidden="1">#REF!</definedName>
    <definedName name="Z_179EFDCB_A1B1_11D3_8FA9_0008C7809E09_.wvu.PrintTitles" localSheetId="59" hidden="1">#REF!,#REF!</definedName>
    <definedName name="Z_179EFDCB_A1B1_11D3_8FA9_0008C7809E09_.wvu.PrintTitles" localSheetId="60" hidden="1">#REF!,#REF!</definedName>
    <definedName name="Z_179EFDCB_A1B1_11D3_8FA9_0008C7809E09_.wvu.PrintTitles" localSheetId="124" hidden="1">#REF!,#REF!</definedName>
    <definedName name="Z_179EFDCB_A1B1_11D3_8FA9_0008C7809E09_.wvu.PrintTitles" localSheetId="89" hidden="1">#REF!,#REF!</definedName>
    <definedName name="Z_179EFDCB_A1B1_11D3_8FA9_0008C7809E09_.wvu.PrintTitles" localSheetId="86" hidden="1">#REF!,#REF!</definedName>
    <definedName name="Z_179EFDCB_A1B1_11D3_8FA9_0008C7809E09_.wvu.PrintTitles" hidden="1">#REF!,#REF!</definedName>
    <definedName name="Z_179EFDCC_A1B1_11D3_8FA9_0008C7809E09_.wvu.PrintArea" localSheetId="59" hidden="1">#REF!</definedName>
    <definedName name="Z_179EFDCC_A1B1_11D3_8FA9_0008C7809E09_.wvu.PrintArea" localSheetId="60" hidden="1">#REF!</definedName>
    <definedName name="Z_179EFDCC_A1B1_11D3_8FA9_0008C7809E09_.wvu.PrintArea" localSheetId="124" hidden="1">#REF!</definedName>
    <definedName name="Z_179EFDCC_A1B1_11D3_8FA9_0008C7809E09_.wvu.PrintArea" localSheetId="89" hidden="1">#REF!</definedName>
    <definedName name="Z_179EFDCC_A1B1_11D3_8FA9_0008C7809E09_.wvu.PrintArea" localSheetId="86" hidden="1">#REF!</definedName>
    <definedName name="Z_179EFDCC_A1B1_11D3_8FA9_0008C7809E09_.wvu.PrintArea" hidden="1">#REF!</definedName>
    <definedName name="Z_179EFDCC_A1B1_11D3_8FA9_0008C7809E09_.wvu.PrintTitles" localSheetId="59" hidden="1">#REF!,#REF!</definedName>
    <definedName name="Z_179EFDCC_A1B1_11D3_8FA9_0008C7809E09_.wvu.PrintTitles" localSheetId="60" hidden="1">#REF!,#REF!</definedName>
    <definedName name="Z_179EFDCC_A1B1_11D3_8FA9_0008C7809E09_.wvu.PrintTitles" localSheetId="124" hidden="1">#REF!,#REF!</definedName>
    <definedName name="Z_179EFDCC_A1B1_11D3_8FA9_0008C7809E09_.wvu.PrintTitles" localSheetId="89" hidden="1">#REF!,#REF!</definedName>
    <definedName name="Z_179EFDCC_A1B1_11D3_8FA9_0008C7809E09_.wvu.PrintTitles" localSheetId="86" hidden="1">#REF!,#REF!</definedName>
    <definedName name="Z_179EFDCC_A1B1_11D3_8FA9_0008C7809E09_.wvu.PrintTitles" hidden="1">#REF!,#REF!</definedName>
    <definedName name="Z_179EFDCD_A1B1_11D3_8FA9_0008C7809E09_.wvu.PrintArea" localSheetId="59" hidden="1">#REF!</definedName>
    <definedName name="Z_179EFDCD_A1B1_11D3_8FA9_0008C7809E09_.wvu.PrintArea" localSheetId="60" hidden="1">#REF!</definedName>
    <definedName name="Z_179EFDCD_A1B1_11D3_8FA9_0008C7809E09_.wvu.PrintArea" localSheetId="124" hidden="1">#REF!</definedName>
    <definedName name="Z_179EFDCD_A1B1_11D3_8FA9_0008C7809E09_.wvu.PrintArea" localSheetId="89" hidden="1">#REF!</definedName>
    <definedName name="Z_179EFDCD_A1B1_11D3_8FA9_0008C7809E09_.wvu.PrintArea" localSheetId="86" hidden="1">#REF!</definedName>
    <definedName name="Z_179EFDCD_A1B1_11D3_8FA9_0008C7809E09_.wvu.PrintArea" hidden="1">#REF!</definedName>
    <definedName name="Z_179EFDCD_A1B1_11D3_8FA9_0008C7809E09_.wvu.PrintTitles" localSheetId="59" hidden="1">#REF!,#REF!</definedName>
    <definedName name="Z_179EFDCD_A1B1_11D3_8FA9_0008C7809E09_.wvu.PrintTitles" localSheetId="60" hidden="1">#REF!,#REF!</definedName>
    <definedName name="Z_179EFDCD_A1B1_11D3_8FA9_0008C7809E09_.wvu.PrintTitles" localSheetId="124" hidden="1">#REF!,#REF!</definedName>
    <definedName name="Z_179EFDCD_A1B1_11D3_8FA9_0008C7809E09_.wvu.PrintTitles" localSheetId="89" hidden="1">#REF!,#REF!</definedName>
    <definedName name="Z_179EFDCD_A1B1_11D3_8FA9_0008C7809E09_.wvu.PrintTitles" localSheetId="86" hidden="1">#REF!,#REF!</definedName>
    <definedName name="Z_179EFDCD_A1B1_11D3_8FA9_0008C7809E09_.wvu.PrintTitles" hidden="1">#REF!,#REF!</definedName>
    <definedName name="Z_179EFDCE_A1B1_11D3_8FA9_0008C7809E09_.wvu.PrintArea" localSheetId="59" hidden="1">#REF!</definedName>
    <definedName name="Z_179EFDCE_A1B1_11D3_8FA9_0008C7809E09_.wvu.PrintArea" localSheetId="60" hidden="1">#REF!</definedName>
    <definedName name="Z_179EFDCE_A1B1_11D3_8FA9_0008C7809E09_.wvu.PrintArea" localSheetId="124" hidden="1">#REF!</definedName>
    <definedName name="Z_179EFDCE_A1B1_11D3_8FA9_0008C7809E09_.wvu.PrintArea" localSheetId="89" hidden="1">#REF!</definedName>
    <definedName name="Z_179EFDCE_A1B1_11D3_8FA9_0008C7809E09_.wvu.PrintArea" localSheetId="86" hidden="1">#REF!</definedName>
    <definedName name="Z_179EFDCE_A1B1_11D3_8FA9_0008C7809E09_.wvu.PrintArea" hidden="1">#REF!</definedName>
    <definedName name="Z_179EFDCE_A1B1_11D3_8FA9_0008C7809E09_.wvu.PrintTitles" localSheetId="59" hidden="1">#REF!,#REF!</definedName>
    <definedName name="Z_179EFDCE_A1B1_11D3_8FA9_0008C7809E09_.wvu.PrintTitles" localSheetId="60" hidden="1">#REF!,#REF!</definedName>
    <definedName name="Z_179EFDCE_A1B1_11D3_8FA9_0008C7809E09_.wvu.PrintTitles" localSheetId="124" hidden="1">#REF!,#REF!</definedName>
    <definedName name="Z_179EFDCE_A1B1_11D3_8FA9_0008C7809E09_.wvu.PrintTitles" localSheetId="89" hidden="1">#REF!,#REF!</definedName>
    <definedName name="Z_179EFDCE_A1B1_11D3_8FA9_0008C7809E09_.wvu.PrintTitles" localSheetId="86" hidden="1">#REF!,#REF!</definedName>
    <definedName name="Z_179EFDCE_A1B1_11D3_8FA9_0008C7809E09_.wvu.PrintTitles" hidden="1">#REF!,#REF!</definedName>
    <definedName name="Z_179EFDCF_A1B1_11D3_8FA9_0008C7809E09_.wvu.PrintArea" localSheetId="59" hidden="1">#REF!</definedName>
    <definedName name="Z_179EFDCF_A1B1_11D3_8FA9_0008C7809E09_.wvu.PrintArea" localSheetId="60" hidden="1">#REF!</definedName>
    <definedName name="Z_179EFDCF_A1B1_11D3_8FA9_0008C7809E09_.wvu.PrintArea" localSheetId="124" hidden="1">#REF!</definedName>
    <definedName name="Z_179EFDCF_A1B1_11D3_8FA9_0008C7809E09_.wvu.PrintArea" localSheetId="89" hidden="1">#REF!</definedName>
    <definedName name="Z_179EFDCF_A1B1_11D3_8FA9_0008C7809E09_.wvu.PrintArea" localSheetId="86" hidden="1">#REF!</definedName>
    <definedName name="Z_179EFDCF_A1B1_11D3_8FA9_0008C7809E09_.wvu.PrintArea" hidden="1">#REF!</definedName>
    <definedName name="Z_179EFDCF_A1B1_11D3_8FA9_0008C7809E09_.wvu.PrintTitles" localSheetId="59" hidden="1">#REF!,#REF!</definedName>
    <definedName name="Z_179EFDCF_A1B1_11D3_8FA9_0008C7809E09_.wvu.PrintTitles" localSheetId="60" hidden="1">#REF!,#REF!</definedName>
    <definedName name="Z_179EFDCF_A1B1_11D3_8FA9_0008C7809E09_.wvu.PrintTitles" localSheetId="124" hidden="1">#REF!,#REF!</definedName>
    <definedName name="Z_179EFDCF_A1B1_11D3_8FA9_0008C7809E09_.wvu.PrintTitles" localSheetId="89" hidden="1">#REF!,#REF!</definedName>
    <definedName name="Z_179EFDCF_A1B1_11D3_8FA9_0008C7809E09_.wvu.PrintTitles" localSheetId="86" hidden="1">#REF!,#REF!</definedName>
    <definedName name="Z_179EFDCF_A1B1_11D3_8FA9_0008C7809E09_.wvu.PrintTitles" hidden="1">#REF!,#REF!</definedName>
    <definedName name="Z_179EFDD0_A1B1_11D3_8FA9_0008C7809E09_.wvu.PrintArea" localSheetId="59" hidden="1">#REF!</definedName>
    <definedName name="Z_179EFDD0_A1B1_11D3_8FA9_0008C7809E09_.wvu.PrintArea" localSheetId="60" hidden="1">#REF!</definedName>
    <definedName name="Z_179EFDD0_A1B1_11D3_8FA9_0008C7809E09_.wvu.PrintArea" localSheetId="124" hidden="1">#REF!</definedName>
    <definedName name="Z_179EFDD0_A1B1_11D3_8FA9_0008C7809E09_.wvu.PrintArea" localSheetId="89" hidden="1">#REF!</definedName>
    <definedName name="Z_179EFDD0_A1B1_11D3_8FA9_0008C7809E09_.wvu.PrintArea" localSheetId="86" hidden="1">#REF!</definedName>
    <definedName name="Z_179EFDD0_A1B1_11D3_8FA9_0008C7809E09_.wvu.PrintArea" hidden="1">#REF!</definedName>
    <definedName name="Z_179EFDD0_A1B1_11D3_8FA9_0008C7809E09_.wvu.PrintTitles" localSheetId="59" hidden="1">#REF!,#REF!</definedName>
    <definedName name="Z_179EFDD0_A1B1_11D3_8FA9_0008C7809E09_.wvu.PrintTitles" localSheetId="60" hidden="1">#REF!,#REF!</definedName>
    <definedName name="Z_179EFDD0_A1B1_11D3_8FA9_0008C7809E09_.wvu.PrintTitles" localSheetId="124" hidden="1">#REF!,#REF!</definedName>
    <definedName name="Z_179EFDD0_A1B1_11D3_8FA9_0008C7809E09_.wvu.PrintTitles" localSheetId="89" hidden="1">#REF!,#REF!</definedName>
    <definedName name="Z_179EFDD0_A1B1_11D3_8FA9_0008C7809E09_.wvu.PrintTitles" localSheetId="86" hidden="1">#REF!,#REF!</definedName>
    <definedName name="Z_179EFDD0_A1B1_11D3_8FA9_0008C7809E09_.wvu.PrintTitles" hidden="1">#REF!,#REF!</definedName>
    <definedName name="Z_179EFDD1_A1B1_11D3_8FA9_0008C7809E09_.wvu.PrintArea" localSheetId="59" hidden="1">#REF!</definedName>
    <definedName name="Z_179EFDD1_A1B1_11D3_8FA9_0008C7809E09_.wvu.PrintArea" localSheetId="60" hidden="1">#REF!</definedName>
    <definedName name="Z_179EFDD1_A1B1_11D3_8FA9_0008C7809E09_.wvu.PrintArea" localSheetId="124" hidden="1">#REF!</definedName>
    <definedName name="Z_179EFDD1_A1B1_11D3_8FA9_0008C7809E09_.wvu.PrintArea" localSheetId="89" hidden="1">#REF!</definedName>
    <definedName name="Z_179EFDD1_A1B1_11D3_8FA9_0008C7809E09_.wvu.PrintArea" localSheetId="86" hidden="1">#REF!</definedName>
    <definedName name="Z_179EFDD1_A1B1_11D3_8FA9_0008C7809E09_.wvu.PrintArea" hidden="1">#REF!</definedName>
    <definedName name="Z_179EFDD1_A1B1_11D3_8FA9_0008C7809E09_.wvu.PrintTitles" localSheetId="59" hidden="1">#REF!,#REF!</definedName>
    <definedName name="Z_179EFDD1_A1B1_11D3_8FA9_0008C7809E09_.wvu.PrintTitles" localSheetId="60" hidden="1">#REF!,#REF!</definedName>
    <definedName name="Z_179EFDD1_A1B1_11D3_8FA9_0008C7809E09_.wvu.PrintTitles" localSheetId="124" hidden="1">#REF!,#REF!</definedName>
    <definedName name="Z_179EFDD1_A1B1_11D3_8FA9_0008C7809E09_.wvu.PrintTitles" localSheetId="89" hidden="1">#REF!,#REF!</definedName>
    <definedName name="Z_179EFDD1_A1B1_11D3_8FA9_0008C7809E09_.wvu.PrintTitles" localSheetId="86" hidden="1">#REF!,#REF!</definedName>
    <definedName name="Z_179EFDD1_A1B1_11D3_8FA9_0008C7809E09_.wvu.PrintTitles" hidden="1">#REF!,#REF!</definedName>
    <definedName name="Z_179EFDD2_A1B1_11D3_8FA9_0008C7809E09_.wvu.PrintArea" localSheetId="59" hidden="1">#REF!</definedName>
    <definedName name="Z_179EFDD2_A1B1_11D3_8FA9_0008C7809E09_.wvu.PrintArea" localSheetId="60" hidden="1">#REF!</definedName>
    <definedName name="Z_179EFDD2_A1B1_11D3_8FA9_0008C7809E09_.wvu.PrintArea" localSheetId="124" hidden="1">#REF!</definedName>
    <definedName name="Z_179EFDD2_A1B1_11D3_8FA9_0008C7809E09_.wvu.PrintArea" localSheetId="89" hidden="1">#REF!</definedName>
    <definedName name="Z_179EFDD2_A1B1_11D3_8FA9_0008C7809E09_.wvu.PrintArea" localSheetId="86" hidden="1">#REF!</definedName>
    <definedName name="Z_179EFDD2_A1B1_11D3_8FA9_0008C7809E09_.wvu.PrintArea" hidden="1">#REF!</definedName>
    <definedName name="Z_179EFDD2_A1B1_11D3_8FA9_0008C7809E09_.wvu.PrintTitles" localSheetId="59" hidden="1">#REF!,#REF!</definedName>
    <definedName name="Z_179EFDD2_A1B1_11D3_8FA9_0008C7809E09_.wvu.PrintTitles" localSheetId="60" hidden="1">#REF!,#REF!</definedName>
    <definedName name="Z_179EFDD2_A1B1_11D3_8FA9_0008C7809E09_.wvu.PrintTitles" localSheetId="124" hidden="1">#REF!,#REF!</definedName>
    <definedName name="Z_179EFDD2_A1B1_11D3_8FA9_0008C7809E09_.wvu.PrintTitles" localSheetId="89" hidden="1">#REF!,#REF!</definedName>
    <definedName name="Z_179EFDD2_A1B1_11D3_8FA9_0008C7809E09_.wvu.PrintTitles" localSheetId="86" hidden="1">#REF!,#REF!</definedName>
    <definedName name="Z_179EFDD2_A1B1_11D3_8FA9_0008C7809E09_.wvu.PrintTitles" hidden="1">#REF!,#REF!</definedName>
    <definedName name="Z_179EFDD3_A1B1_11D3_8FA9_0008C7809E09_.wvu.PrintArea" localSheetId="59" hidden="1">#REF!</definedName>
    <definedName name="Z_179EFDD3_A1B1_11D3_8FA9_0008C7809E09_.wvu.PrintArea" localSheetId="60" hidden="1">#REF!</definedName>
    <definedName name="Z_179EFDD3_A1B1_11D3_8FA9_0008C7809E09_.wvu.PrintArea" localSheetId="124" hidden="1">#REF!</definedName>
    <definedName name="Z_179EFDD3_A1B1_11D3_8FA9_0008C7809E09_.wvu.PrintArea" localSheetId="89" hidden="1">#REF!</definedName>
    <definedName name="Z_179EFDD3_A1B1_11D3_8FA9_0008C7809E09_.wvu.PrintArea" localSheetId="86" hidden="1">#REF!</definedName>
    <definedName name="Z_179EFDD3_A1B1_11D3_8FA9_0008C7809E09_.wvu.PrintArea" hidden="1">#REF!</definedName>
    <definedName name="Z_179EFDD3_A1B1_11D3_8FA9_0008C7809E09_.wvu.PrintTitles" localSheetId="59" hidden="1">#REF!,#REF!</definedName>
    <definedName name="Z_179EFDD3_A1B1_11D3_8FA9_0008C7809E09_.wvu.PrintTitles" localSheetId="60" hidden="1">#REF!,#REF!</definedName>
    <definedName name="Z_179EFDD3_A1B1_11D3_8FA9_0008C7809E09_.wvu.PrintTitles" localSheetId="124" hidden="1">#REF!,#REF!</definedName>
    <definedName name="Z_179EFDD3_A1B1_11D3_8FA9_0008C7809E09_.wvu.PrintTitles" localSheetId="89" hidden="1">#REF!,#REF!</definedName>
    <definedName name="Z_179EFDD3_A1B1_11D3_8FA9_0008C7809E09_.wvu.PrintTitles" localSheetId="86" hidden="1">#REF!,#REF!</definedName>
    <definedName name="Z_179EFDD3_A1B1_11D3_8FA9_0008C7809E09_.wvu.PrintTitles" hidden="1">#REF!,#REF!</definedName>
    <definedName name="Z_179EFDD4_A1B1_11D3_8FA9_0008C7809E09_.wvu.PrintArea" localSheetId="59" hidden="1">#REF!</definedName>
    <definedName name="Z_179EFDD4_A1B1_11D3_8FA9_0008C7809E09_.wvu.PrintArea" localSheetId="60" hidden="1">#REF!</definedName>
    <definedName name="Z_179EFDD4_A1B1_11D3_8FA9_0008C7809E09_.wvu.PrintArea" localSheetId="124" hidden="1">#REF!</definedName>
    <definedName name="Z_179EFDD4_A1B1_11D3_8FA9_0008C7809E09_.wvu.PrintArea" localSheetId="89" hidden="1">#REF!</definedName>
    <definedName name="Z_179EFDD4_A1B1_11D3_8FA9_0008C7809E09_.wvu.PrintArea" localSheetId="86" hidden="1">#REF!</definedName>
    <definedName name="Z_179EFDD4_A1B1_11D3_8FA9_0008C7809E09_.wvu.PrintArea" hidden="1">#REF!</definedName>
    <definedName name="Z_179EFDD4_A1B1_11D3_8FA9_0008C7809E09_.wvu.PrintTitles" localSheetId="59" hidden="1">#REF!,#REF!</definedName>
    <definedName name="Z_179EFDD4_A1B1_11D3_8FA9_0008C7809E09_.wvu.PrintTitles" localSheetId="60" hidden="1">#REF!,#REF!</definedName>
    <definedName name="Z_179EFDD4_A1B1_11D3_8FA9_0008C7809E09_.wvu.PrintTitles" localSheetId="124" hidden="1">#REF!,#REF!</definedName>
    <definedName name="Z_179EFDD4_A1B1_11D3_8FA9_0008C7809E09_.wvu.PrintTitles" localSheetId="89" hidden="1">#REF!,#REF!</definedName>
    <definedName name="Z_179EFDD4_A1B1_11D3_8FA9_0008C7809E09_.wvu.PrintTitles" localSheetId="86" hidden="1">#REF!,#REF!</definedName>
    <definedName name="Z_179EFDD4_A1B1_11D3_8FA9_0008C7809E09_.wvu.PrintTitles" hidden="1">#REF!,#REF!</definedName>
    <definedName name="Z_179EFDD5_A1B1_11D3_8FA9_0008C7809E09_.wvu.PrintArea" localSheetId="59" hidden="1">#REF!</definedName>
    <definedName name="Z_179EFDD5_A1B1_11D3_8FA9_0008C7809E09_.wvu.PrintArea" localSheetId="60" hidden="1">#REF!</definedName>
    <definedName name="Z_179EFDD5_A1B1_11D3_8FA9_0008C7809E09_.wvu.PrintArea" localSheetId="124" hidden="1">#REF!</definedName>
    <definedName name="Z_179EFDD5_A1B1_11D3_8FA9_0008C7809E09_.wvu.PrintArea" localSheetId="89" hidden="1">#REF!</definedName>
    <definedName name="Z_179EFDD5_A1B1_11D3_8FA9_0008C7809E09_.wvu.PrintArea" localSheetId="86" hidden="1">#REF!</definedName>
    <definedName name="Z_179EFDD5_A1B1_11D3_8FA9_0008C7809E09_.wvu.PrintArea" hidden="1">#REF!</definedName>
    <definedName name="Z_179EFDD5_A1B1_11D3_8FA9_0008C7809E09_.wvu.PrintTitles" localSheetId="59" hidden="1">#REF!,#REF!</definedName>
    <definedName name="Z_179EFDD5_A1B1_11D3_8FA9_0008C7809E09_.wvu.PrintTitles" localSheetId="60" hidden="1">#REF!,#REF!</definedName>
    <definedName name="Z_179EFDD5_A1B1_11D3_8FA9_0008C7809E09_.wvu.PrintTitles" localSheetId="124" hidden="1">#REF!,#REF!</definedName>
    <definedName name="Z_179EFDD5_A1B1_11D3_8FA9_0008C7809E09_.wvu.PrintTitles" localSheetId="89" hidden="1">#REF!,#REF!</definedName>
    <definedName name="Z_179EFDD5_A1B1_11D3_8FA9_0008C7809E09_.wvu.PrintTitles" localSheetId="86" hidden="1">#REF!,#REF!</definedName>
    <definedName name="Z_179EFDD5_A1B1_11D3_8FA9_0008C7809E09_.wvu.PrintTitles" hidden="1">#REF!,#REF!</definedName>
    <definedName name="Z_179EFDD6_A1B1_11D3_8FA9_0008C7809E09_.wvu.PrintArea" localSheetId="59" hidden="1">#REF!</definedName>
    <definedName name="Z_179EFDD6_A1B1_11D3_8FA9_0008C7809E09_.wvu.PrintArea" localSheetId="60" hidden="1">#REF!</definedName>
    <definedName name="Z_179EFDD6_A1B1_11D3_8FA9_0008C7809E09_.wvu.PrintArea" localSheetId="124" hidden="1">#REF!</definedName>
    <definedName name="Z_179EFDD6_A1B1_11D3_8FA9_0008C7809E09_.wvu.PrintArea" localSheetId="89" hidden="1">#REF!</definedName>
    <definedName name="Z_179EFDD6_A1B1_11D3_8FA9_0008C7809E09_.wvu.PrintArea" localSheetId="86" hidden="1">#REF!</definedName>
    <definedName name="Z_179EFDD6_A1B1_11D3_8FA9_0008C7809E09_.wvu.PrintArea" hidden="1">#REF!</definedName>
    <definedName name="Z_179EFDD6_A1B1_11D3_8FA9_0008C7809E09_.wvu.PrintTitles" localSheetId="59" hidden="1">#REF!,#REF!</definedName>
    <definedName name="Z_179EFDD6_A1B1_11D3_8FA9_0008C7809E09_.wvu.PrintTitles" localSheetId="60" hidden="1">#REF!,#REF!</definedName>
    <definedName name="Z_179EFDD6_A1B1_11D3_8FA9_0008C7809E09_.wvu.PrintTitles" localSheetId="124" hidden="1">#REF!,#REF!</definedName>
    <definedName name="Z_179EFDD6_A1B1_11D3_8FA9_0008C7809E09_.wvu.PrintTitles" localSheetId="89" hidden="1">#REF!,#REF!</definedName>
    <definedName name="Z_179EFDD6_A1B1_11D3_8FA9_0008C7809E09_.wvu.PrintTitles" localSheetId="86" hidden="1">#REF!,#REF!</definedName>
    <definedName name="Z_179EFDD6_A1B1_11D3_8FA9_0008C7809E09_.wvu.PrintTitles" hidden="1">#REF!,#REF!</definedName>
    <definedName name="Z_179EFDD7_A1B1_11D3_8FA9_0008C7809E09_.wvu.PrintArea" localSheetId="59" hidden="1">#REF!</definedName>
    <definedName name="Z_179EFDD7_A1B1_11D3_8FA9_0008C7809E09_.wvu.PrintArea" localSheetId="60" hidden="1">#REF!</definedName>
    <definedName name="Z_179EFDD7_A1B1_11D3_8FA9_0008C7809E09_.wvu.PrintArea" localSheetId="124" hidden="1">#REF!</definedName>
    <definedName name="Z_179EFDD7_A1B1_11D3_8FA9_0008C7809E09_.wvu.PrintArea" localSheetId="89" hidden="1">#REF!</definedName>
    <definedName name="Z_179EFDD7_A1B1_11D3_8FA9_0008C7809E09_.wvu.PrintArea" localSheetId="86" hidden="1">#REF!</definedName>
    <definedName name="Z_179EFDD7_A1B1_11D3_8FA9_0008C7809E09_.wvu.PrintArea" hidden="1">#REF!</definedName>
    <definedName name="Z_179EFDD7_A1B1_11D3_8FA9_0008C7809E09_.wvu.PrintTitles" localSheetId="59" hidden="1">#REF!,#REF!</definedName>
    <definedName name="Z_179EFDD7_A1B1_11D3_8FA9_0008C7809E09_.wvu.PrintTitles" localSheetId="60" hidden="1">#REF!,#REF!</definedName>
    <definedName name="Z_179EFDD7_A1B1_11D3_8FA9_0008C7809E09_.wvu.PrintTitles" localSheetId="124" hidden="1">#REF!,#REF!</definedName>
    <definedName name="Z_179EFDD7_A1B1_11D3_8FA9_0008C7809E09_.wvu.PrintTitles" localSheetId="89" hidden="1">#REF!,#REF!</definedName>
    <definedName name="Z_179EFDD7_A1B1_11D3_8FA9_0008C7809E09_.wvu.PrintTitles" localSheetId="86" hidden="1">#REF!,#REF!</definedName>
    <definedName name="Z_179EFDD7_A1B1_11D3_8FA9_0008C7809E09_.wvu.PrintTitles" hidden="1">#REF!,#REF!</definedName>
    <definedName name="Z_179EFDD8_A1B1_11D3_8FA9_0008C7809E09_.wvu.PrintArea" localSheetId="59" hidden="1">#REF!</definedName>
    <definedName name="Z_179EFDD8_A1B1_11D3_8FA9_0008C7809E09_.wvu.PrintArea" localSheetId="60" hidden="1">#REF!</definedName>
    <definedName name="Z_179EFDD8_A1B1_11D3_8FA9_0008C7809E09_.wvu.PrintArea" localSheetId="124" hidden="1">#REF!</definedName>
    <definedName name="Z_179EFDD8_A1B1_11D3_8FA9_0008C7809E09_.wvu.PrintArea" localSheetId="89" hidden="1">#REF!</definedName>
    <definedName name="Z_179EFDD8_A1B1_11D3_8FA9_0008C7809E09_.wvu.PrintArea" localSheetId="86" hidden="1">#REF!</definedName>
    <definedName name="Z_179EFDD8_A1B1_11D3_8FA9_0008C7809E09_.wvu.PrintArea" hidden="1">#REF!</definedName>
    <definedName name="Z_179EFDD8_A1B1_11D3_8FA9_0008C7809E09_.wvu.PrintTitles" localSheetId="59" hidden="1">#REF!,#REF!</definedName>
    <definedName name="Z_179EFDD8_A1B1_11D3_8FA9_0008C7809E09_.wvu.PrintTitles" localSheetId="60" hidden="1">#REF!,#REF!</definedName>
    <definedName name="Z_179EFDD8_A1B1_11D3_8FA9_0008C7809E09_.wvu.PrintTitles" localSheetId="124" hidden="1">#REF!,#REF!</definedName>
    <definedName name="Z_179EFDD8_A1B1_11D3_8FA9_0008C7809E09_.wvu.PrintTitles" localSheetId="89" hidden="1">#REF!,#REF!</definedName>
    <definedName name="Z_179EFDD8_A1B1_11D3_8FA9_0008C7809E09_.wvu.PrintTitles" localSheetId="86" hidden="1">#REF!,#REF!</definedName>
    <definedName name="Z_179EFDD8_A1B1_11D3_8FA9_0008C7809E09_.wvu.PrintTitles" hidden="1">#REF!,#REF!</definedName>
    <definedName name="Z_179EFDD9_A1B1_11D3_8FA9_0008C7809E09_.wvu.PrintArea" localSheetId="59" hidden="1">#REF!</definedName>
    <definedName name="Z_179EFDD9_A1B1_11D3_8FA9_0008C7809E09_.wvu.PrintArea" localSheetId="60" hidden="1">#REF!</definedName>
    <definedName name="Z_179EFDD9_A1B1_11D3_8FA9_0008C7809E09_.wvu.PrintArea" localSheetId="124" hidden="1">#REF!</definedName>
    <definedName name="Z_179EFDD9_A1B1_11D3_8FA9_0008C7809E09_.wvu.PrintArea" localSheetId="89" hidden="1">#REF!</definedName>
    <definedName name="Z_179EFDD9_A1B1_11D3_8FA9_0008C7809E09_.wvu.PrintArea" localSheetId="86" hidden="1">#REF!</definedName>
    <definedName name="Z_179EFDD9_A1B1_11D3_8FA9_0008C7809E09_.wvu.PrintArea" hidden="1">#REF!</definedName>
    <definedName name="Z_179EFDD9_A1B1_11D3_8FA9_0008C7809E09_.wvu.PrintTitles" localSheetId="59" hidden="1">#REF!,#REF!</definedName>
    <definedName name="Z_179EFDD9_A1B1_11D3_8FA9_0008C7809E09_.wvu.PrintTitles" localSheetId="60" hidden="1">#REF!,#REF!</definedName>
    <definedName name="Z_179EFDD9_A1B1_11D3_8FA9_0008C7809E09_.wvu.PrintTitles" localSheetId="124" hidden="1">#REF!,#REF!</definedName>
    <definedName name="Z_179EFDD9_A1B1_11D3_8FA9_0008C7809E09_.wvu.PrintTitles" localSheetId="89" hidden="1">#REF!,#REF!</definedName>
    <definedName name="Z_179EFDD9_A1B1_11D3_8FA9_0008C7809E09_.wvu.PrintTitles" localSheetId="86" hidden="1">#REF!,#REF!</definedName>
    <definedName name="Z_179EFDD9_A1B1_11D3_8FA9_0008C7809E09_.wvu.PrintTitles" hidden="1">#REF!,#REF!</definedName>
    <definedName name="Z_179EFDDA_A1B1_11D3_8FA9_0008C7809E09_.wvu.PrintArea" localSheetId="59" hidden="1">#REF!</definedName>
    <definedName name="Z_179EFDDA_A1B1_11D3_8FA9_0008C7809E09_.wvu.PrintArea" localSheetId="60" hidden="1">#REF!</definedName>
    <definedName name="Z_179EFDDA_A1B1_11D3_8FA9_0008C7809E09_.wvu.PrintArea" localSheetId="124" hidden="1">#REF!</definedName>
    <definedName name="Z_179EFDDA_A1B1_11D3_8FA9_0008C7809E09_.wvu.PrintArea" localSheetId="89" hidden="1">#REF!</definedName>
    <definedName name="Z_179EFDDA_A1B1_11D3_8FA9_0008C7809E09_.wvu.PrintArea" localSheetId="86" hidden="1">#REF!</definedName>
    <definedName name="Z_179EFDDA_A1B1_11D3_8FA9_0008C7809E09_.wvu.PrintArea" hidden="1">#REF!</definedName>
    <definedName name="Z_179EFDDA_A1B1_11D3_8FA9_0008C7809E09_.wvu.PrintTitles" localSheetId="59" hidden="1">#REF!,#REF!</definedName>
    <definedName name="Z_179EFDDA_A1B1_11D3_8FA9_0008C7809E09_.wvu.PrintTitles" localSheetId="60" hidden="1">#REF!,#REF!</definedName>
    <definedName name="Z_179EFDDA_A1B1_11D3_8FA9_0008C7809E09_.wvu.PrintTitles" localSheetId="124" hidden="1">#REF!,#REF!</definedName>
    <definedName name="Z_179EFDDA_A1B1_11D3_8FA9_0008C7809E09_.wvu.PrintTitles" localSheetId="89" hidden="1">#REF!,#REF!</definedName>
    <definedName name="Z_179EFDDA_A1B1_11D3_8FA9_0008C7809E09_.wvu.PrintTitles" localSheetId="86" hidden="1">#REF!,#REF!</definedName>
    <definedName name="Z_179EFDDA_A1B1_11D3_8FA9_0008C7809E09_.wvu.PrintTitles" hidden="1">#REF!,#REF!</definedName>
    <definedName name="Z_179EFDDB_A1B1_11D3_8FA9_0008C7809E09_.wvu.PrintArea" localSheetId="59" hidden="1">#REF!</definedName>
    <definedName name="Z_179EFDDB_A1B1_11D3_8FA9_0008C7809E09_.wvu.PrintArea" localSheetId="60" hidden="1">#REF!</definedName>
    <definedName name="Z_179EFDDB_A1B1_11D3_8FA9_0008C7809E09_.wvu.PrintArea" localSheetId="124" hidden="1">#REF!</definedName>
    <definedName name="Z_179EFDDB_A1B1_11D3_8FA9_0008C7809E09_.wvu.PrintArea" localSheetId="89" hidden="1">#REF!</definedName>
    <definedName name="Z_179EFDDB_A1B1_11D3_8FA9_0008C7809E09_.wvu.PrintArea" localSheetId="86" hidden="1">#REF!</definedName>
    <definedName name="Z_179EFDDB_A1B1_11D3_8FA9_0008C7809E09_.wvu.PrintArea" hidden="1">#REF!</definedName>
    <definedName name="Z_179EFDDB_A1B1_11D3_8FA9_0008C7809E09_.wvu.PrintTitles" localSheetId="59" hidden="1">#REF!,#REF!</definedName>
    <definedName name="Z_179EFDDB_A1B1_11D3_8FA9_0008C7809E09_.wvu.PrintTitles" localSheetId="60" hidden="1">#REF!,#REF!</definedName>
    <definedName name="Z_179EFDDB_A1B1_11D3_8FA9_0008C7809E09_.wvu.PrintTitles" localSheetId="124" hidden="1">#REF!,#REF!</definedName>
    <definedName name="Z_179EFDDB_A1B1_11D3_8FA9_0008C7809E09_.wvu.PrintTitles" localSheetId="89" hidden="1">#REF!,#REF!</definedName>
    <definedName name="Z_179EFDDB_A1B1_11D3_8FA9_0008C7809E09_.wvu.PrintTitles" localSheetId="86" hidden="1">#REF!,#REF!</definedName>
    <definedName name="Z_179EFDDB_A1B1_11D3_8FA9_0008C7809E09_.wvu.PrintTitles" hidden="1">#REF!,#REF!</definedName>
    <definedName name="Z_179EFDDC_A1B1_11D3_8FA9_0008C7809E09_.wvu.PrintArea" localSheetId="59" hidden="1">#REF!</definedName>
    <definedName name="Z_179EFDDC_A1B1_11D3_8FA9_0008C7809E09_.wvu.PrintArea" localSheetId="60" hidden="1">#REF!</definedName>
    <definedName name="Z_179EFDDC_A1B1_11D3_8FA9_0008C7809E09_.wvu.PrintArea" localSheetId="124" hidden="1">#REF!</definedName>
    <definedName name="Z_179EFDDC_A1B1_11D3_8FA9_0008C7809E09_.wvu.PrintArea" localSheetId="89" hidden="1">#REF!</definedName>
    <definedName name="Z_179EFDDC_A1B1_11D3_8FA9_0008C7809E09_.wvu.PrintArea" localSheetId="86" hidden="1">#REF!</definedName>
    <definedName name="Z_179EFDDC_A1B1_11D3_8FA9_0008C7809E09_.wvu.PrintArea" hidden="1">#REF!</definedName>
    <definedName name="Z_179EFDDC_A1B1_11D3_8FA9_0008C7809E09_.wvu.PrintTitles" localSheetId="59" hidden="1">#REF!,#REF!</definedName>
    <definedName name="Z_179EFDDC_A1B1_11D3_8FA9_0008C7809E09_.wvu.PrintTitles" localSheetId="60" hidden="1">#REF!,#REF!</definedName>
    <definedName name="Z_179EFDDC_A1B1_11D3_8FA9_0008C7809E09_.wvu.PrintTitles" localSheetId="124" hidden="1">#REF!,#REF!</definedName>
    <definedName name="Z_179EFDDC_A1B1_11D3_8FA9_0008C7809E09_.wvu.PrintTitles" localSheetId="89" hidden="1">#REF!,#REF!</definedName>
    <definedName name="Z_179EFDDC_A1B1_11D3_8FA9_0008C7809E09_.wvu.PrintTitles" localSheetId="86" hidden="1">#REF!,#REF!</definedName>
    <definedName name="Z_179EFDDC_A1B1_11D3_8FA9_0008C7809E09_.wvu.PrintTitles" hidden="1">#REF!,#REF!</definedName>
    <definedName name="Z_179EFDDD_A1B1_11D3_8FA9_0008C7809E09_.wvu.PrintArea" localSheetId="59" hidden="1">#REF!</definedName>
    <definedName name="Z_179EFDDD_A1B1_11D3_8FA9_0008C7809E09_.wvu.PrintArea" localSheetId="60" hidden="1">#REF!</definedName>
    <definedName name="Z_179EFDDD_A1B1_11D3_8FA9_0008C7809E09_.wvu.PrintArea" localSheetId="124" hidden="1">#REF!</definedName>
    <definedName name="Z_179EFDDD_A1B1_11D3_8FA9_0008C7809E09_.wvu.PrintArea" localSheetId="89" hidden="1">#REF!</definedName>
    <definedName name="Z_179EFDDD_A1B1_11D3_8FA9_0008C7809E09_.wvu.PrintArea" localSheetId="86" hidden="1">#REF!</definedName>
    <definedName name="Z_179EFDDD_A1B1_11D3_8FA9_0008C7809E09_.wvu.PrintArea" hidden="1">#REF!</definedName>
    <definedName name="Z_179EFDDD_A1B1_11D3_8FA9_0008C7809E09_.wvu.PrintTitles" localSheetId="59" hidden="1">#REF!,#REF!</definedName>
    <definedName name="Z_179EFDDD_A1B1_11D3_8FA9_0008C7809E09_.wvu.PrintTitles" localSheetId="60" hidden="1">#REF!,#REF!</definedName>
    <definedName name="Z_179EFDDD_A1B1_11D3_8FA9_0008C7809E09_.wvu.PrintTitles" localSheetId="124" hidden="1">#REF!,#REF!</definedName>
    <definedName name="Z_179EFDDD_A1B1_11D3_8FA9_0008C7809E09_.wvu.PrintTitles" localSheetId="89" hidden="1">#REF!,#REF!</definedName>
    <definedName name="Z_179EFDDD_A1B1_11D3_8FA9_0008C7809E09_.wvu.PrintTitles" localSheetId="86" hidden="1">#REF!,#REF!</definedName>
    <definedName name="Z_179EFDDD_A1B1_11D3_8FA9_0008C7809E09_.wvu.PrintTitles" hidden="1">#REF!,#REF!</definedName>
    <definedName name="Z_179EFDDE_A1B1_11D3_8FA9_0008C7809E09_.wvu.PrintArea" localSheetId="59" hidden="1">#REF!</definedName>
    <definedName name="Z_179EFDDE_A1B1_11D3_8FA9_0008C7809E09_.wvu.PrintArea" localSheetId="60" hidden="1">#REF!</definedName>
    <definedName name="Z_179EFDDE_A1B1_11D3_8FA9_0008C7809E09_.wvu.PrintArea" localSheetId="124" hidden="1">#REF!</definedName>
    <definedName name="Z_179EFDDE_A1B1_11D3_8FA9_0008C7809E09_.wvu.PrintArea" localSheetId="89" hidden="1">#REF!</definedName>
    <definedName name="Z_179EFDDE_A1B1_11D3_8FA9_0008C7809E09_.wvu.PrintArea" localSheetId="86" hidden="1">#REF!</definedName>
    <definedName name="Z_179EFDDE_A1B1_11D3_8FA9_0008C7809E09_.wvu.PrintArea" hidden="1">#REF!</definedName>
    <definedName name="Z_179EFDDE_A1B1_11D3_8FA9_0008C7809E09_.wvu.PrintTitles" localSheetId="59" hidden="1">#REF!,#REF!</definedName>
    <definedName name="Z_179EFDDE_A1B1_11D3_8FA9_0008C7809E09_.wvu.PrintTitles" localSheetId="60" hidden="1">#REF!,#REF!</definedName>
    <definedName name="Z_179EFDDE_A1B1_11D3_8FA9_0008C7809E09_.wvu.PrintTitles" localSheetId="124" hidden="1">#REF!,#REF!</definedName>
    <definedName name="Z_179EFDDE_A1B1_11D3_8FA9_0008C7809E09_.wvu.PrintTitles" localSheetId="89" hidden="1">#REF!,#REF!</definedName>
    <definedName name="Z_179EFDDE_A1B1_11D3_8FA9_0008C7809E09_.wvu.PrintTitles" localSheetId="86" hidden="1">#REF!,#REF!</definedName>
    <definedName name="Z_179EFDDE_A1B1_11D3_8FA9_0008C7809E09_.wvu.PrintTitles" hidden="1">#REF!,#REF!</definedName>
    <definedName name="Z_179EFDDF_A1B1_11D3_8FA9_0008C7809E09_.wvu.PrintArea" localSheetId="59" hidden="1">#REF!</definedName>
    <definedName name="Z_179EFDDF_A1B1_11D3_8FA9_0008C7809E09_.wvu.PrintArea" localSheetId="60" hidden="1">#REF!</definedName>
    <definedName name="Z_179EFDDF_A1B1_11D3_8FA9_0008C7809E09_.wvu.PrintArea" localSheetId="124" hidden="1">#REF!</definedName>
    <definedName name="Z_179EFDDF_A1B1_11D3_8FA9_0008C7809E09_.wvu.PrintArea" localSheetId="89" hidden="1">#REF!</definedName>
    <definedName name="Z_179EFDDF_A1B1_11D3_8FA9_0008C7809E09_.wvu.PrintArea" localSheetId="86" hidden="1">#REF!</definedName>
    <definedName name="Z_179EFDDF_A1B1_11D3_8FA9_0008C7809E09_.wvu.PrintArea" hidden="1">#REF!</definedName>
    <definedName name="Z_179EFDDF_A1B1_11D3_8FA9_0008C7809E09_.wvu.PrintTitles" localSheetId="59" hidden="1">#REF!,#REF!</definedName>
    <definedName name="Z_179EFDDF_A1B1_11D3_8FA9_0008C7809E09_.wvu.PrintTitles" localSheetId="60" hidden="1">#REF!,#REF!</definedName>
    <definedName name="Z_179EFDDF_A1B1_11D3_8FA9_0008C7809E09_.wvu.PrintTitles" localSheetId="124" hidden="1">#REF!,#REF!</definedName>
    <definedName name="Z_179EFDDF_A1B1_11D3_8FA9_0008C7809E09_.wvu.PrintTitles" localSheetId="89" hidden="1">#REF!,#REF!</definedName>
    <definedName name="Z_179EFDDF_A1B1_11D3_8FA9_0008C7809E09_.wvu.PrintTitles" localSheetId="86" hidden="1">#REF!,#REF!</definedName>
    <definedName name="Z_179EFDDF_A1B1_11D3_8FA9_0008C7809E09_.wvu.PrintTitles" hidden="1">#REF!,#REF!</definedName>
    <definedName name="Z_179EFDE0_A1B1_11D3_8FA9_0008C7809E09_.wvu.PrintArea" localSheetId="59" hidden="1">#REF!</definedName>
    <definedName name="Z_179EFDE0_A1B1_11D3_8FA9_0008C7809E09_.wvu.PrintArea" localSheetId="60" hidden="1">#REF!</definedName>
    <definedName name="Z_179EFDE0_A1B1_11D3_8FA9_0008C7809E09_.wvu.PrintArea" localSheetId="124" hidden="1">#REF!</definedName>
    <definedName name="Z_179EFDE0_A1B1_11D3_8FA9_0008C7809E09_.wvu.PrintArea" localSheetId="89" hidden="1">#REF!</definedName>
    <definedName name="Z_179EFDE0_A1B1_11D3_8FA9_0008C7809E09_.wvu.PrintArea" localSheetId="86" hidden="1">#REF!</definedName>
    <definedName name="Z_179EFDE0_A1B1_11D3_8FA9_0008C7809E09_.wvu.PrintArea" hidden="1">#REF!</definedName>
    <definedName name="Z_179EFDE0_A1B1_11D3_8FA9_0008C7809E09_.wvu.PrintTitles" localSheetId="59" hidden="1">#REF!,#REF!</definedName>
    <definedName name="Z_179EFDE0_A1B1_11D3_8FA9_0008C7809E09_.wvu.PrintTitles" localSheetId="60" hidden="1">#REF!,#REF!</definedName>
    <definedName name="Z_179EFDE0_A1B1_11D3_8FA9_0008C7809E09_.wvu.PrintTitles" localSheetId="124" hidden="1">#REF!,#REF!</definedName>
    <definedName name="Z_179EFDE0_A1B1_11D3_8FA9_0008C7809E09_.wvu.PrintTitles" localSheetId="89" hidden="1">#REF!,#REF!</definedName>
    <definedName name="Z_179EFDE0_A1B1_11D3_8FA9_0008C7809E09_.wvu.PrintTitles" localSheetId="86" hidden="1">#REF!,#REF!</definedName>
    <definedName name="Z_179EFDE0_A1B1_11D3_8FA9_0008C7809E09_.wvu.PrintTitles" hidden="1">#REF!,#REF!</definedName>
    <definedName name="Z_179EFDE1_A1B1_11D3_8FA9_0008C7809E09_.wvu.PrintArea" localSheetId="59" hidden="1">#REF!</definedName>
    <definedName name="Z_179EFDE1_A1B1_11D3_8FA9_0008C7809E09_.wvu.PrintArea" localSheetId="60" hidden="1">#REF!</definedName>
    <definedName name="Z_179EFDE1_A1B1_11D3_8FA9_0008C7809E09_.wvu.PrintArea" localSheetId="124" hidden="1">#REF!</definedName>
    <definedName name="Z_179EFDE1_A1B1_11D3_8FA9_0008C7809E09_.wvu.PrintArea" localSheetId="89" hidden="1">#REF!</definedName>
    <definedName name="Z_179EFDE1_A1B1_11D3_8FA9_0008C7809E09_.wvu.PrintArea" localSheetId="86" hidden="1">#REF!</definedName>
    <definedName name="Z_179EFDE1_A1B1_11D3_8FA9_0008C7809E09_.wvu.PrintArea" hidden="1">#REF!</definedName>
    <definedName name="Z_179EFDE1_A1B1_11D3_8FA9_0008C7809E09_.wvu.PrintTitles" localSheetId="59" hidden="1">#REF!,#REF!</definedName>
    <definedName name="Z_179EFDE1_A1B1_11D3_8FA9_0008C7809E09_.wvu.PrintTitles" localSheetId="60" hidden="1">#REF!,#REF!</definedName>
    <definedName name="Z_179EFDE1_A1B1_11D3_8FA9_0008C7809E09_.wvu.PrintTitles" localSheetId="124" hidden="1">#REF!,#REF!</definedName>
    <definedName name="Z_179EFDE1_A1B1_11D3_8FA9_0008C7809E09_.wvu.PrintTitles" localSheetId="89" hidden="1">#REF!,#REF!</definedName>
    <definedName name="Z_179EFDE1_A1B1_11D3_8FA9_0008C7809E09_.wvu.PrintTitles" localSheetId="86" hidden="1">#REF!,#REF!</definedName>
    <definedName name="Z_179EFDE1_A1B1_11D3_8FA9_0008C7809E09_.wvu.PrintTitles" hidden="1">#REF!,#REF!</definedName>
    <definedName name="Z_179EFDE2_A1B1_11D3_8FA9_0008C7809E09_.wvu.PrintArea" localSheetId="59" hidden="1">#REF!</definedName>
    <definedName name="Z_179EFDE2_A1B1_11D3_8FA9_0008C7809E09_.wvu.PrintArea" localSheetId="60" hidden="1">#REF!</definedName>
    <definedName name="Z_179EFDE2_A1B1_11D3_8FA9_0008C7809E09_.wvu.PrintArea" localSheetId="124" hidden="1">#REF!</definedName>
    <definedName name="Z_179EFDE2_A1B1_11D3_8FA9_0008C7809E09_.wvu.PrintArea" localSheetId="89" hidden="1">#REF!</definedName>
    <definedName name="Z_179EFDE2_A1B1_11D3_8FA9_0008C7809E09_.wvu.PrintArea" localSheetId="86" hidden="1">#REF!</definedName>
    <definedName name="Z_179EFDE2_A1B1_11D3_8FA9_0008C7809E09_.wvu.PrintArea" hidden="1">#REF!</definedName>
    <definedName name="Z_179EFDE2_A1B1_11D3_8FA9_0008C7809E09_.wvu.PrintTitles" localSheetId="59" hidden="1">#REF!,#REF!</definedName>
    <definedName name="Z_179EFDE2_A1B1_11D3_8FA9_0008C7809E09_.wvu.PrintTitles" localSheetId="60" hidden="1">#REF!,#REF!</definedName>
    <definedName name="Z_179EFDE2_A1B1_11D3_8FA9_0008C7809E09_.wvu.PrintTitles" localSheetId="124" hidden="1">#REF!,#REF!</definedName>
    <definedName name="Z_179EFDE2_A1B1_11D3_8FA9_0008C7809E09_.wvu.PrintTitles" localSheetId="89" hidden="1">#REF!,#REF!</definedName>
    <definedName name="Z_179EFDE2_A1B1_11D3_8FA9_0008C7809E09_.wvu.PrintTitles" localSheetId="86" hidden="1">#REF!,#REF!</definedName>
    <definedName name="Z_179EFDE2_A1B1_11D3_8FA9_0008C7809E09_.wvu.PrintTitles" hidden="1">#REF!,#REF!</definedName>
    <definedName name="Z_179EFDE3_A1B1_11D3_8FA9_0008C7809E09_.wvu.PrintArea" localSheetId="59" hidden="1">#REF!</definedName>
    <definedName name="Z_179EFDE3_A1B1_11D3_8FA9_0008C7809E09_.wvu.PrintArea" localSheetId="60" hidden="1">#REF!</definedName>
    <definedName name="Z_179EFDE3_A1B1_11D3_8FA9_0008C7809E09_.wvu.PrintArea" localSheetId="124" hidden="1">#REF!</definedName>
    <definedName name="Z_179EFDE3_A1B1_11D3_8FA9_0008C7809E09_.wvu.PrintArea" localSheetId="89" hidden="1">#REF!</definedName>
    <definedName name="Z_179EFDE3_A1B1_11D3_8FA9_0008C7809E09_.wvu.PrintArea" localSheetId="86" hidden="1">#REF!</definedName>
    <definedName name="Z_179EFDE3_A1B1_11D3_8FA9_0008C7809E09_.wvu.PrintArea" hidden="1">#REF!</definedName>
    <definedName name="Z_179EFDE3_A1B1_11D3_8FA9_0008C7809E09_.wvu.PrintTitles" localSheetId="59" hidden="1">#REF!,#REF!</definedName>
    <definedName name="Z_179EFDE3_A1B1_11D3_8FA9_0008C7809E09_.wvu.PrintTitles" localSheetId="60" hidden="1">#REF!,#REF!</definedName>
    <definedName name="Z_179EFDE3_A1B1_11D3_8FA9_0008C7809E09_.wvu.PrintTitles" localSheetId="124" hidden="1">#REF!,#REF!</definedName>
    <definedName name="Z_179EFDE3_A1B1_11D3_8FA9_0008C7809E09_.wvu.PrintTitles" localSheetId="89" hidden="1">#REF!,#REF!</definedName>
    <definedName name="Z_179EFDE3_A1B1_11D3_8FA9_0008C7809E09_.wvu.PrintTitles" localSheetId="86" hidden="1">#REF!,#REF!</definedName>
    <definedName name="Z_179EFDE3_A1B1_11D3_8FA9_0008C7809E09_.wvu.PrintTitles" hidden="1">#REF!,#REF!</definedName>
    <definedName name="Z_179EFDE4_A1B1_11D3_8FA9_0008C7809E09_.wvu.PrintArea" localSheetId="59" hidden="1">#REF!</definedName>
    <definedName name="Z_179EFDE4_A1B1_11D3_8FA9_0008C7809E09_.wvu.PrintArea" localSheetId="60" hidden="1">#REF!</definedName>
    <definedName name="Z_179EFDE4_A1B1_11D3_8FA9_0008C7809E09_.wvu.PrintArea" localSheetId="124" hidden="1">#REF!</definedName>
    <definedName name="Z_179EFDE4_A1B1_11D3_8FA9_0008C7809E09_.wvu.PrintArea" localSheetId="89" hidden="1">#REF!</definedName>
    <definedName name="Z_179EFDE4_A1B1_11D3_8FA9_0008C7809E09_.wvu.PrintArea" localSheetId="86" hidden="1">#REF!</definedName>
    <definedName name="Z_179EFDE4_A1B1_11D3_8FA9_0008C7809E09_.wvu.PrintArea" hidden="1">#REF!</definedName>
    <definedName name="Z_179EFDE4_A1B1_11D3_8FA9_0008C7809E09_.wvu.PrintTitles" localSheetId="59" hidden="1">#REF!,#REF!</definedName>
    <definedName name="Z_179EFDE4_A1B1_11D3_8FA9_0008C7809E09_.wvu.PrintTitles" localSheetId="60" hidden="1">#REF!,#REF!</definedName>
    <definedName name="Z_179EFDE4_A1B1_11D3_8FA9_0008C7809E09_.wvu.PrintTitles" localSheetId="124" hidden="1">#REF!,#REF!</definedName>
    <definedName name="Z_179EFDE4_A1B1_11D3_8FA9_0008C7809E09_.wvu.PrintTitles" localSheetId="89" hidden="1">#REF!,#REF!</definedName>
    <definedName name="Z_179EFDE4_A1B1_11D3_8FA9_0008C7809E09_.wvu.PrintTitles" localSheetId="86" hidden="1">#REF!,#REF!</definedName>
    <definedName name="Z_179EFDE4_A1B1_11D3_8FA9_0008C7809E09_.wvu.PrintTitles" hidden="1">#REF!,#REF!</definedName>
    <definedName name="Z_179EFDE5_A1B1_11D3_8FA9_0008C7809E09_.wvu.PrintArea" localSheetId="59" hidden="1">#REF!</definedName>
    <definedName name="Z_179EFDE5_A1B1_11D3_8FA9_0008C7809E09_.wvu.PrintArea" localSheetId="60" hidden="1">#REF!</definedName>
    <definedName name="Z_179EFDE5_A1B1_11D3_8FA9_0008C7809E09_.wvu.PrintArea" localSheetId="124" hidden="1">#REF!</definedName>
    <definedName name="Z_179EFDE5_A1B1_11D3_8FA9_0008C7809E09_.wvu.PrintArea" localSheetId="89" hidden="1">#REF!</definedName>
    <definedName name="Z_179EFDE5_A1B1_11D3_8FA9_0008C7809E09_.wvu.PrintArea" localSheetId="86" hidden="1">#REF!</definedName>
    <definedName name="Z_179EFDE5_A1B1_11D3_8FA9_0008C7809E09_.wvu.PrintArea" hidden="1">#REF!</definedName>
    <definedName name="Z_179EFDE5_A1B1_11D3_8FA9_0008C7809E09_.wvu.PrintTitles" localSheetId="59" hidden="1">#REF!,#REF!</definedName>
    <definedName name="Z_179EFDE5_A1B1_11D3_8FA9_0008C7809E09_.wvu.PrintTitles" localSheetId="60" hidden="1">#REF!,#REF!</definedName>
    <definedName name="Z_179EFDE5_A1B1_11D3_8FA9_0008C7809E09_.wvu.PrintTitles" localSheetId="124" hidden="1">#REF!,#REF!</definedName>
    <definedName name="Z_179EFDE5_A1B1_11D3_8FA9_0008C7809E09_.wvu.PrintTitles" localSheetId="89" hidden="1">#REF!,#REF!</definedName>
    <definedName name="Z_179EFDE5_A1B1_11D3_8FA9_0008C7809E09_.wvu.PrintTitles" localSheetId="86" hidden="1">#REF!,#REF!</definedName>
    <definedName name="Z_179EFDE5_A1B1_11D3_8FA9_0008C7809E09_.wvu.PrintTitles" hidden="1">#REF!,#REF!</definedName>
    <definedName name="Z_179EFDE6_A1B1_11D3_8FA9_0008C7809E09_.wvu.PrintArea" localSheetId="59" hidden="1">#REF!</definedName>
    <definedName name="Z_179EFDE6_A1B1_11D3_8FA9_0008C7809E09_.wvu.PrintArea" localSheetId="60" hidden="1">#REF!</definedName>
    <definedName name="Z_179EFDE6_A1B1_11D3_8FA9_0008C7809E09_.wvu.PrintArea" localSheetId="124" hidden="1">#REF!</definedName>
    <definedName name="Z_179EFDE6_A1B1_11D3_8FA9_0008C7809E09_.wvu.PrintArea" localSheetId="89" hidden="1">#REF!</definedName>
    <definedName name="Z_179EFDE6_A1B1_11D3_8FA9_0008C7809E09_.wvu.PrintArea" localSheetId="86" hidden="1">#REF!</definedName>
    <definedName name="Z_179EFDE6_A1B1_11D3_8FA9_0008C7809E09_.wvu.PrintArea" hidden="1">#REF!</definedName>
    <definedName name="Z_179EFDE6_A1B1_11D3_8FA9_0008C7809E09_.wvu.PrintTitles" localSheetId="59" hidden="1">#REF!</definedName>
    <definedName name="Z_179EFDE6_A1B1_11D3_8FA9_0008C7809E09_.wvu.PrintTitles" localSheetId="60" hidden="1">#REF!</definedName>
    <definedName name="Z_179EFDE6_A1B1_11D3_8FA9_0008C7809E09_.wvu.PrintTitles" localSheetId="124" hidden="1">#REF!</definedName>
    <definedName name="Z_179EFDE6_A1B1_11D3_8FA9_0008C7809E09_.wvu.PrintTitles" localSheetId="89" hidden="1">#REF!</definedName>
    <definedName name="Z_179EFDE6_A1B1_11D3_8FA9_0008C7809E09_.wvu.PrintTitles" localSheetId="86" hidden="1">#REF!</definedName>
    <definedName name="Z_179EFDE6_A1B1_11D3_8FA9_0008C7809E09_.wvu.PrintTitles" hidden="1">#REF!</definedName>
    <definedName name="Z_179EFDE7_A1B1_11D3_8FA9_0008C7809E09_.wvu.PrintArea" localSheetId="59" hidden="1">#REF!</definedName>
    <definedName name="Z_179EFDE7_A1B1_11D3_8FA9_0008C7809E09_.wvu.PrintArea" localSheetId="60" hidden="1">#REF!</definedName>
    <definedName name="Z_179EFDE7_A1B1_11D3_8FA9_0008C7809E09_.wvu.PrintArea" localSheetId="124" hidden="1">#REF!</definedName>
    <definedName name="Z_179EFDE7_A1B1_11D3_8FA9_0008C7809E09_.wvu.PrintArea" localSheetId="89" hidden="1">#REF!</definedName>
    <definedName name="Z_179EFDE7_A1B1_11D3_8FA9_0008C7809E09_.wvu.PrintArea" localSheetId="86" hidden="1">#REF!</definedName>
    <definedName name="Z_179EFDE7_A1B1_11D3_8FA9_0008C7809E09_.wvu.PrintArea" hidden="1">#REF!</definedName>
    <definedName name="Z_179EFDE7_A1B1_11D3_8FA9_0008C7809E09_.wvu.PrintTitles" localSheetId="59" hidden="1">#REF!</definedName>
    <definedName name="Z_179EFDE7_A1B1_11D3_8FA9_0008C7809E09_.wvu.PrintTitles" localSheetId="60" hidden="1">#REF!</definedName>
    <definedName name="Z_179EFDE7_A1B1_11D3_8FA9_0008C7809E09_.wvu.PrintTitles" localSheetId="124" hidden="1">#REF!</definedName>
    <definedName name="Z_179EFDE7_A1B1_11D3_8FA9_0008C7809E09_.wvu.PrintTitles" localSheetId="89" hidden="1">#REF!</definedName>
    <definedName name="Z_179EFDE7_A1B1_11D3_8FA9_0008C7809E09_.wvu.PrintTitles" localSheetId="86" hidden="1">#REF!</definedName>
    <definedName name="Z_179EFDE7_A1B1_11D3_8FA9_0008C7809E09_.wvu.PrintTitles" hidden="1">#REF!</definedName>
    <definedName name="Z_179EFDE8_A1B1_11D3_8FA9_0008C7809E09_.wvu.PrintArea" localSheetId="59" hidden="1">#REF!</definedName>
    <definedName name="Z_179EFDE8_A1B1_11D3_8FA9_0008C7809E09_.wvu.PrintArea" localSheetId="60" hidden="1">#REF!</definedName>
    <definedName name="Z_179EFDE8_A1B1_11D3_8FA9_0008C7809E09_.wvu.PrintArea" localSheetId="124" hidden="1">#REF!</definedName>
    <definedName name="Z_179EFDE8_A1B1_11D3_8FA9_0008C7809E09_.wvu.PrintArea" localSheetId="89" hidden="1">#REF!</definedName>
    <definedName name="Z_179EFDE8_A1B1_11D3_8FA9_0008C7809E09_.wvu.PrintArea" localSheetId="86" hidden="1">#REF!</definedName>
    <definedName name="Z_179EFDE8_A1B1_11D3_8FA9_0008C7809E09_.wvu.PrintArea" hidden="1">#REF!</definedName>
    <definedName name="Z_179EFDE8_A1B1_11D3_8FA9_0008C7809E09_.wvu.PrintTitles" localSheetId="59" hidden="1">#REF!</definedName>
    <definedName name="Z_179EFDE8_A1B1_11D3_8FA9_0008C7809E09_.wvu.PrintTitles" localSheetId="60" hidden="1">#REF!</definedName>
    <definedName name="Z_179EFDE8_A1B1_11D3_8FA9_0008C7809E09_.wvu.PrintTitles" localSheetId="124" hidden="1">#REF!</definedName>
    <definedName name="Z_179EFDE8_A1B1_11D3_8FA9_0008C7809E09_.wvu.PrintTitles" localSheetId="89" hidden="1">#REF!</definedName>
    <definedName name="Z_179EFDE8_A1B1_11D3_8FA9_0008C7809E09_.wvu.PrintTitles" localSheetId="86" hidden="1">#REF!</definedName>
    <definedName name="Z_179EFDE8_A1B1_11D3_8FA9_0008C7809E09_.wvu.PrintTitles" hidden="1">#REF!</definedName>
    <definedName name="Z_179EFDE9_A1B1_11D3_8FA9_0008C7809E09_.wvu.PrintArea" localSheetId="59" hidden="1">#REF!</definedName>
    <definedName name="Z_179EFDE9_A1B1_11D3_8FA9_0008C7809E09_.wvu.PrintArea" localSheetId="60" hidden="1">#REF!</definedName>
    <definedName name="Z_179EFDE9_A1B1_11D3_8FA9_0008C7809E09_.wvu.PrintArea" localSheetId="124" hidden="1">#REF!</definedName>
    <definedName name="Z_179EFDE9_A1B1_11D3_8FA9_0008C7809E09_.wvu.PrintArea" localSheetId="89" hidden="1">#REF!</definedName>
    <definedName name="Z_179EFDE9_A1B1_11D3_8FA9_0008C7809E09_.wvu.PrintArea" localSheetId="86" hidden="1">#REF!</definedName>
    <definedName name="Z_179EFDE9_A1B1_11D3_8FA9_0008C7809E09_.wvu.PrintArea" hidden="1">#REF!</definedName>
    <definedName name="Z_179EFDE9_A1B1_11D3_8FA9_0008C7809E09_.wvu.PrintTitles" localSheetId="59" hidden="1">#REF!</definedName>
    <definedName name="Z_179EFDE9_A1B1_11D3_8FA9_0008C7809E09_.wvu.PrintTitles" localSheetId="60" hidden="1">#REF!</definedName>
    <definedName name="Z_179EFDE9_A1B1_11D3_8FA9_0008C7809E09_.wvu.PrintTitles" localSheetId="124" hidden="1">#REF!</definedName>
    <definedName name="Z_179EFDE9_A1B1_11D3_8FA9_0008C7809E09_.wvu.PrintTitles" localSheetId="89" hidden="1">#REF!</definedName>
    <definedName name="Z_179EFDE9_A1B1_11D3_8FA9_0008C7809E09_.wvu.PrintTitles" localSheetId="86" hidden="1">#REF!</definedName>
    <definedName name="Z_179EFDE9_A1B1_11D3_8FA9_0008C7809E09_.wvu.PrintTitles" hidden="1">#REF!</definedName>
    <definedName name="Z_179EFDEA_A1B1_11D3_8FA9_0008C7809E09_.wvu.PrintArea" localSheetId="59" hidden="1">#REF!</definedName>
    <definedName name="Z_179EFDEA_A1B1_11D3_8FA9_0008C7809E09_.wvu.PrintArea" localSheetId="60" hidden="1">#REF!</definedName>
    <definedName name="Z_179EFDEA_A1B1_11D3_8FA9_0008C7809E09_.wvu.PrintArea" localSheetId="124" hidden="1">#REF!</definedName>
    <definedName name="Z_179EFDEA_A1B1_11D3_8FA9_0008C7809E09_.wvu.PrintArea" localSheetId="89" hidden="1">#REF!</definedName>
    <definedName name="Z_179EFDEA_A1B1_11D3_8FA9_0008C7809E09_.wvu.PrintArea" localSheetId="86" hidden="1">#REF!</definedName>
    <definedName name="Z_179EFDEA_A1B1_11D3_8FA9_0008C7809E09_.wvu.PrintArea" hidden="1">#REF!</definedName>
    <definedName name="Z_179EFDEA_A1B1_11D3_8FA9_0008C7809E09_.wvu.PrintTitles" localSheetId="59" hidden="1">#REF!</definedName>
    <definedName name="Z_179EFDEA_A1B1_11D3_8FA9_0008C7809E09_.wvu.PrintTitles" localSheetId="60" hidden="1">#REF!</definedName>
    <definedName name="Z_179EFDEA_A1B1_11D3_8FA9_0008C7809E09_.wvu.PrintTitles" localSheetId="124" hidden="1">#REF!</definedName>
    <definedName name="Z_179EFDEA_A1B1_11D3_8FA9_0008C7809E09_.wvu.PrintTitles" localSheetId="89" hidden="1">#REF!</definedName>
    <definedName name="Z_179EFDEA_A1B1_11D3_8FA9_0008C7809E09_.wvu.PrintTitles" localSheetId="86" hidden="1">#REF!</definedName>
    <definedName name="Z_179EFDEA_A1B1_11D3_8FA9_0008C7809E09_.wvu.PrintTitles" hidden="1">#REF!</definedName>
    <definedName name="Z_179EFDEB_A1B1_11D3_8FA9_0008C7809E09_.wvu.PrintArea" localSheetId="59" hidden="1">#REF!</definedName>
    <definedName name="Z_179EFDEB_A1B1_11D3_8FA9_0008C7809E09_.wvu.PrintArea" localSheetId="60" hidden="1">#REF!</definedName>
    <definedName name="Z_179EFDEB_A1B1_11D3_8FA9_0008C7809E09_.wvu.PrintArea" localSheetId="124" hidden="1">#REF!</definedName>
    <definedName name="Z_179EFDEB_A1B1_11D3_8FA9_0008C7809E09_.wvu.PrintArea" localSheetId="89" hidden="1">#REF!</definedName>
    <definedName name="Z_179EFDEB_A1B1_11D3_8FA9_0008C7809E09_.wvu.PrintArea" localSheetId="86" hidden="1">#REF!</definedName>
    <definedName name="Z_179EFDEB_A1B1_11D3_8FA9_0008C7809E09_.wvu.PrintArea" hidden="1">#REF!</definedName>
    <definedName name="Z_179EFDEB_A1B1_11D3_8FA9_0008C7809E09_.wvu.PrintTitles" localSheetId="59" hidden="1">#REF!</definedName>
    <definedName name="Z_179EFDEB_A1B1_11D3_8FA9_0008C7809E09_.wvu.PrintTitles" localSheetId="60" hidden="1">#REF!</definedName>
    <definedName name="Z_179EFDEB_A1B1_11D3_8FA9_0008C7809E09_.wvu.PrintTitles" localSheetId="124" hidden="1">#REF!</definedName>
    <definedName name="Z_179EFDEB_A1B1_11D3_8FA9_0008C7809E09_.wvu.PrintTitles" localSheetId="89" hidden="1">#REF!</definedName>
    <definedName name="Z_179EFDEB_A1B1_11D3_8FA9_0008C7809E09_.wvu.PrintTitles" localSheetId="86" hidden="1">#REF!</definedName>
    <definedName name="Z_179EFDEB_A1B1_11D3_8FA9_0008C7809E09_.wvu.PrintTitles" hidden="1">#REF!</definedName>
    <definedName name="Z_179EFDEC_A1B1_11D3_8FA9_0008C7809E09_.wvu.PrintArea" localSheetId="59" hidden="1">#REF!</definedName>
    <definedName name="Z_179EFDEC_A1B1_11D3_8FA9_0008C7809E09_.wvu.PrintArea" localSheetId="60" hidden="1">#REF!</definedName>
    <definedName name="Z_179EFDEC_A1B1_11D3_8FA9_0008C7809E09_.wvu.PrintArea" localSheetId="124" hidden="1">#REF!</definedName>
    <definedName name="Z_179EFDEC_A1B1_11D3_8FA9_0008C7809E09_.wvu.PrintArea" localSheetId="89" hidden="1">#REF!</definedName>
    <definedName name="Z_179EFDEC_A1B1_11D3_8FA9_0008C7809E09_.wvu.PrintArea" localSheetId="86" hidden="1">#REF!</definedName>
    <definedName name="Z_179EFDEC_A1B1_11D3_8FA9_0008C7809E09_.wvu.PrintArea" hidden="1">#REF!</definedName>
    <definedName name="Z_179EFDEC_A1B1_11D3_8FA9_0008C7809E09_.wvu.PrintTitles" localSheetId="59" hidden="1">#REF!</definedName>
    <definedName name="Z_179EFDEC_A1B1_11D3_8FA9_0008C7809E09_.wvu.PrintTitles" localSheetId="60" hidden="1">#REF!</definedName>
    <definedName name="Z_179EFDEC_A1B1_11D3_8FA9_0008C7809E09_.wvu.PrintTitles" localSheetId="124" hidden="1">#REF!</definedName>
    <definedName name="Z_179EFDEC_A1B1_11D3_8FA9_0008C7809E09_.wvu.PrintTitles" localSheetId="89" hidden="1">#REF!</definedName>
    <definedName name="Z_179EFDEC_A1B1_11D3_8FA9_0008C7809E09_.wvu.PrintTitles" localSheetId="86" hidden="1">#REF!</definedName>
    <definedName name="Z_179EFDEC_A1B1_11D3_8FA9_0008C7809E09_.wvu.PrintTitles" hidden="1">#REF!</definedName>
    <definedName name="Z_179EFDED_A1B1_11D3_8FA9_0008C7809E09_.wvu.PrintArea" localSheetId="59" hidden="1">#REF!</definedName>
    <definedName name="Z_179EFDED_A1B1_11D3_8FA9_0008C7809E09_.wvu.PrintArea" localSheetId="60" hidden="1">#REF!</definedName>
    <definedName name="Z_179EFDED_A1B1_11D3_8FA9_0008C7809E09_.wvu.PrintArea" localSheetId="124" hidden="1">#REF!</definedName>
    <definedName name="Z_179EFDED_A1B1_11D3_8FA9_0008C7809E09_.wvu.PrintArea" localSheetId="89" hidden="1">#REF!</definedName>
    <definedName name="Z_179EFDED_A1B1_11D3_8FA9_0008C7809E09_.wvu.PrintArea" localSheetId="86" hidden="1">#REF!</definedName>
    <definedName name="Z_179EFDED_A1B1_11D3_8FA9_0008C7809E09_.wvu.PrintArea" hidden="1">#REF!</definedName>
    <definedName name="Z_179EFDED_A1B1_11D3_8FA9_0008C7809E09_.wvu.PrintTitles" localSheetId="59" hidden="1">#REF!</definedName>
    <definedName name="Z_179EFDED_A1B1_11D3_8FA9_0008C7809E09_.wvu.PrintTitles" localSheetId="60" hidden="1">#REF!</definedName>
    <definedName name="Z_179EFDED_A1B1_11D3_8FA9_0008C7809E09_.wvu.PrintTitles" localSheetId="124" hidden="1">#REF!</definedName>
    <definedName name="Z_179EFDED_A1B1_11D3_8FA9_0008C7809E09_.wvu.PrintTitles" localSheetId="89" hidden="1">#REF!</definedName>
    <definedName name="Z_179EFDED_A1B1_11D3_8FA9_0008C7809E09_.wvu.PrintTitles" localSheetId="86" hidden="1">#REF!</definedName>
    <definedName name="Z_179EFDED_A1B1_11D3_8FA9_0008C7809E09_.wvu.PrintTitles" hidden="1">#REF!</definedName>
    <definedName name="Z_179EFDEE_A1B1_11D3_8FA9_0008C7809E09_.wvu.PrintArea" localSheetId="59" hidden="1">#REF!</definedName>
    <definedName name="Z_179EFDEE_A1B1_11D3_8FA9_0008C7809E09_.wvu.PrintArea" localSheetId="60" hidden="1">#REF!</definedName>
    <definedName name="Z_179EFDEE_A1B1_11D3_8FA9_0008C7809E09_.wvu.PrintArea" localSheetId="124" hidden="1">#REF!</definedName>
    <definedName name="Z_179EFDEE_A1B1_11D3_8FA9_0008C7809E09_.wvu.PrintArea" localSheetId="89" hidden="1">#REF!</definedName>
    <definedName name="Z_179EFDEE_A1B1_11D3_8FA9_0008C7809E09_.wvu.PrintArea" localSheetId="86" hidden="1">#REF!</definedName>
    <definedName name="Z_179EFDEE_A1B1_11D3_8FA9_0008C7809E09_.wvu.PrintArea" hidden="1">#REF!</definedName>
    <definedName name="Z_179EFDEE_A1B1_11D3_8FA9_0008C7809E09_.wvu.PrintTitles" localSheetId="59" hidden="1">#REF!</definedName>
    <definedName name="Z_179EFDEE_A1B1_11D3_8FA9_0008C7809E09_.wvu.PrintTitles" localSheetId="60" hidden="1">#REF!</definedName>
    <definedName name="Z_179EFDEE_A1B1_11D3_8FA9_0008C7809E09_.wvu.PrintTitles" localSheetId="124" hidden="1">#REF!</definedName>
    <definedName name="Z_179EFDEE_A1B1_11D3_8FA9_0008C7809E09_.wvu.PrintTitles" localSheetId="89" hidden="1">#REF!</definedName>
    <definedName name="Z_179EFDEE_A1B1_11D3_8FA9_0008C7809E09_.wvu.PrintTitles" localSheetId="86" hidden="1">#REF!</definedName>
    <definedName name="Z_179EFDEE_A1B1_11D3_8FA9_0008C7809E09_.wvu.PrintTitles" hidden="1">#REF!</definedName>
    <definedName name="Z_179EFDEF_A1B1_11D3_8FA9_0008C7809E09_.wvu.PrintArea" localSheetId="59" hidden="1">#REF!</definedName>
    <definedName name="Z_179EFDEF_A1B1_11D3_8FA9_0008C7809E09_.wvu.PrintArea" localSheetId="60" hidden="1">#REF!</definedName>
    <definedName name="Z_179EFDEF_A1B1_11D3_8FA9_0008C7809E09_.wvu.PrintArea" localSheetId="124" hidden="1">#REF!</definedName>
    <definedName name="Z_179EFDEF_A1B1_11D3_8FA9_0008C7809E09_.wvu.PrintArea" localSheetId="89" hidden="1">#REF!</definedName>
    <definedName name="Z_179EFDEF_A1B1_11D3_8FA9_0008C7809E09_.wvu.PrintArea" localSheetId="86" hidden="1">#REF!</definedName>
    <definedName name="Z_179EFDEF_A1B1_11D3_8FA9_0008C7809E09_.wvu.PrintArea" hidden="1">#REF!</definedName>
    <definedName name="Z_179EFDEF_A1B1_11D3_8FA9_0008C7809E09_.wvu.PrintTitles" localSheetId="59" hidden="1">#REF!</definedName>
    <definedName name="Z_179EFDEF_A1B1_11D3_8FA9_0008C7809E09_.wvu.PrintTitles" localSheetId="60" hidden="1">#REF!</definedName>
    <definedName name="Z_179EFDEF_A1B1_11D3_8FA9_0008C7809E09_.wvu.PrintTitles" localSheetId="124" hidden="1">#REF!</definedName>
    <definedName name="Z_179EFDEF_A1B1_11D3_8FA9_0008C7809E09_.wvu.PrintTitles" localSheetId="89" hidden="1">#REF!</definedName>
    <definedName name="Z_179EFDEF_A1B1_11D3_8FA9_0008C7809E09_.wvu.PrintTitles" localSheetId="86" hidden="1">#REF!</definedName>
    <definedName name="Z_179EFDEF_A1B1_11D3_8FA9_0008C7809E09_.wvu.PrintTitles" hidden="1">#REF!</definedName>
    <definedName name="Z_179EFDF0_A1B1_11D3_8FA9_0008C7809E09_.wvu.PrintArea" localSheetId="59" hidden="1">#REF!</definedName>
    <definedName name="Z_179EFDF0_A1B1_11D3_8FA9_0008C7809E09_.wvu.PrintArea" localSheetId="60" hidden="1">#REF!</definedName>
    <definedName name="Z_179EFDF0_A1B1_11D3_8FA9_0008C7809E09_.wvu.PrintArea" localSheetId="124" hidden="1">#REF!</definedName>
    <definedName name="Z_179EFDF0_A1B1_11D3_8FA9_0008C7809E09_.wvu.PrintArea" localSheetId="89" hidden="1">#REF!</definedName>
    <definedName name="Z_179EFDF0_A1B1_11D3_8FA9_0008C7809E09_.wvu.PrintArea" localSheetId="86" hidden="1">#REF!</definedName>
    <definedName name="Z_179EFDF0_A1B1_11D3_8FA9_0008C7809E09_.wvu.PrintArea" hidden="1">#REF!</definedName>
    <definedName name="Z_179EFDF0_A1B1_11D3_8FA9_0008C7809E09_.wvu.PrintTitles" localSheetId="59" hidden="1">#REF!</definedName>
    <definedName name="Z_179EFDF0_A1B1_11D3_8FA9_0008C7809E09_.wvu.PrintTitles" localSheetId="60" hidden="1">#REF!</definedName>
    <definedName name="Z_179EFDF0_A1B1_11D3_8FA9_0008C7809E09_.wvu.PrintTitles" localSheetId="124" hidden="1">#REF!</definedName>
    <definedName name="Z_179EFDF0_A1B1_11D3_8FA9_0008C7809E09_.wvu.PrintTitles" localSheetId="89" hidden="1">#REF!</definedName>
    <definedName name="Z_179EFDF0_A1B1_11D3_8FA9_0008C7809E09_.wvu.PrintTitles" localSheetId="86" hidden="1">#REF!</definedName>
    <definedName name="Z_179EFDF0_A1B1_11D3_8FA9_0008C7809E09_.wvu.PrintTitles" hidden="1">#REF!</definedName>
    <definedName name="Z_179EFDF1_A1B1_11D3_8FA9_0008C7809E09_.wvu.PrintArea" localSheetId="59" hidden="1">#REF!</definedName>
    <definedName name="Z_179EFDF1_A1B1_11D3_8FA9_0008C7809E09_.wvu.PrintArea" localSheetId="60" hidden="1">#REF!</definedName>
    <definedName name="Z_179EFDF1_A1B1_11D3_8FA9_0008C7809E09_.wvu.PrintArea" localSheetId="124" hidden="1">#REF!</definedName>
    <definedName name="Z_179EFDF1_A1B1_11D3_8FA9_0008C7809E09_.wvu.PrintArea" localSheetId="89" hidden="1">#REF!</definedName>
    <definedName name="Z_179EFDF1_A1B1_11D3_8FA9_0008C7809E09_.wvu.PrintArea" localSheetId="86" hidden="1">#REF!</definedName>
    <definedName name="Z_179EFDF1_A1B1_11D3_8FA9_0008C7809E09_.wvu.PrintArea" hidden="1">#REF!</definedName>
    <definedName name="Z_179EFDF1_A1B1_11D3_8FA9_0008C7809E09_.wvu.PrintTitles" localSheetId="59" hidden="1">#REF!</definedName>
    <definedName name="Z_179EFDF1_A1B1_11D3_8FA9_0008C7809E09_.wvu.PrintTitles" localSheetId="60" hidden="1">#REF!</definedName>
    <definedName name="Z_179EFDF1_A1B1_11D3_8FA9_0008C7809E09_.wvu.PrintTitles" localSheetId="124" hidden="1">#REF!</definedName>
    <definedName name="Z_179EFDF1_A1B1_11D3_8FA9_0008C7809E09_.wvu.PrintTitles" localSheetId="89" hidden="1">#REF!</definedName>
    <definedName name="Z_179EFDF1_A1B1_11D3_8FA9_0008C7809E09_.wvu.PrintTitles" localSheetId="86" hidden="1">#REF!</definedName>
    <definedName name="Z_179EFDF1_A1B1_11D3_8FA9_0008C7809E09_.wvu.PrintTitles" hidden="1">#REF!</definedName>
    <definedName name="Z_179EFDF2_A1B1_11D3_8FA9_0008C7809E09_.wvu.PrintArea" localSheetId="59" hidden="1">#REF!</definedName>
    <definedName name="Z_179EFDF2_A1B1_11D3_8FA9_0008C7809E09_.wvu.PrintArea" localSheetId="60" hidden="1">#REF!</definedName>
    <definedName name="Z_179EFDF2_A1B1_11D3_8FA9_0008C7809E09_.wvu.PrintArea" localSheetId="124" hidden="1">#REF!</definedName>
    <definedName name="Z_179EFDF2_A1B1_11D3_8FA9_0008C7809E09_.wvu.PrintArea" localSheetId="89" hidden="1">#REF!</definedName>
    <definedName name="Z_179EFDF2_A1B1_11D3_8FA9_0008C7809E09_.wvu.PrintArea" localSheetId="86" hidden="1">#REF!</definedName>
    <definedName name="Z_179EFDF2_A1B1_11D3_8FA9_0008C7809E09_.wvu.PrintArea" hidden="1">#REF!</definedName>
    <definedName name="Z_179EFDF2_A1B1_11D3_8FA9_0008C7809E09_.wvu.PrintTitles" localSheetId="59" hidden="1">#REF!</definedName>
    <definedName name="Z_179EFDF2_A1B1_11D3_8FA9_0008C7809E09_.wvu.PrintTitles" localSheetId="60" hidden="1">#REF!</definedName>
    <definedName name="Z_179EFDF2_A1B1_11D3_8FA9_0008C7809E09_.wvu.PrintTitles" localSheetId="124" hidden="1">#REF!</definedName>
    <definedName name="Z_179EFDF2_A1B1_11D3_8FA9_0008C7809E09_.wvu.PrintTitles" localSheetId="89" hidden="1">#REF!</definedName>
    <definedName name="Z_179EFDF2_A1B1_11D3_8FA9_0008C7809E09_.wvu.PrintTitles" localSheetId="86" hidden="1">#REF!</definedName>
    <definedName name="Z_179EFDF2_A1B1_11D3_8FA9_0008C7809E09_.wvu.PrintTitles" hidden="1">#REF!</definedName>
    <definedName name="Z_179EFDF3_A1B1_11D3_8FA9_0008C7809E09_.wvu.PrintArea" localSheetId="59" hidden="1">#REF!</definedName>
    <definedName name="Z_179EFDF3_A1B1_11D3_8FA9_0008C7809E09_.wvu.PrintArea" localSheetId="60" hidden="1">#REF!</definedName>
    <definedName name="Z_179EFDF3_A1B1_11D3_8FA9_0008C7809E09_.wvu.PrintArea" localSheetId="124" hidden="1">#REF!</definedName>
    <definedName name="Z_179EFDF3_A1B1_11D3_8FA9_0008C7809E09_.wvu.PrintArea" localSheetId="89" hidden="1">#REF!</definedName>
    <definedName name="Z_179EFDF3_A1B1_11D3_8FA9_0008C7809E09_.wvu.PrintArea" localSheetId="86" hidden="1">#REF!</definedName>
    <definedName name="Z_179EFDF3_A1B1_11D3_8FA9_0008C7809E09_.wvu.PrintArea" hidden="1">#REF!</definedName>
    <definedName name="Z_179EFDF3_A1B1_11D3_8FA9_0008C7809E09_.wvu.PrintTitles" localSheetId="59" hidden="1">#REF!,#REF!</definedName>
    <definedName name="Z_179EFDF3_A1B1_11D3_8FA9_0008C7809E09_.wvu.PrintTitles" localSheetId="60" hidden="1">#REF!,#REF!</definedName>
    <definedName name="Z_179EFDF3_A1B1_11D3_8FA9_0008C7809E09_.wvu.PrintTitles" localSheetId="124" hidden="1">#REF!,#REF!</definedName>
    <definedName name="Z_179EFDF3_A1B1_11D3_8FA9_0008C7809E09_.wvu.PrintTitles" localSheetId="89" hidden="1">#REF!,#REF!</definedName>
    <definedName name="Z_179EFDF3_A1B1_11D3_8FA9_0008C7809E09_.wvu.PrintTitles" localSheetId="86" hidden="1">#REF!,#REF!</definedName>
    <definedName name="Z_179EFDF3_A1B1_11D3_8FA9_0008C7809E09_.wvu.PrintTitles" hidden="1">#REF!,#REF!</definedName>
    <definedName name="Z_179EFDF4_A1B1_11D3_8FA9_0008C7809E09_.wvu.PrintArea" localSheetId="59" hidden="1">#REF!</definedName>
    <definedName name="Z_179EFDF4_A1B1_11D3_8FA9_0008C7809E09_.wvu.PrintArea" localSheetId="60" hidden="1">#REF!</definedName>
    <definedName name="Z_179EFDF4_A1B1_11D3_8FA9_0008C7809E09_.wvu.PrintArea" localSheetId="124" hidden="1">#REF!</definedName>
    <definedName name="Z_179EFDF4_A1B1_11D3_8FA9_0008C7809E09_.wvu.PrintArea" localSheetId="89" hidden="1">#REF!</definedName>
    <definedName name="Z_179EFDF4_A1B1_11D3_8FA9_0008C7809E09_.wvu.PrintArea" localSheetId="86" hidden="1">#REF!</definedName>
    <definedName name="Z_179EFDF4_A1B1_11D3_8FA9_0008C7809E09_.wvu.PrintArea" hidden="1">#REF!</definedName>
    <definedName name="Z_179EFDF4_A1B1_11D3_8FA9_0008C7809E09_.wvu.PrintTitles" localSheetId="59" hidden="1">#REF!,#REF!</definedName>
    <definedName name="Z_179EFDF4_A1B1_11D3_8FA9_0008C7809E09_.wvu.PrintTitles" localSheetId="60" hidden="1">#REF!,#REF!</definedName>
    <definedName name="Z_179EFDF4_A1B1_11D3_8FA9_0008C7809E09_.wvu.PrintTitles" localSheetId="124" hidden="1">#REF!,#REF!</definedName>
    <definedName name="Z_179EFDF4_A1B1_11D3_8FA9_0008C7809E09_.wvu.PrintTitles" localSheetId="89" hidden="1">#REF!,#REF!</definedName>
    <definedName name="Z_179EFDF4_A1B1_11D3_8FA9_0008C7809E09_.wvu.PrintTitles" localSheetId="86" hidden="1">#REF!,#REF!</definedName>
    <definedName name="Z_179EFDF4_A1B1_11D3_8FA9_0008C7809E09_.wvu.PrintTitles" hidden="1">#REF!,#REF!</definedName>
    <definedName name="Z_179EFDF5_A1B1_11D3_8FA9_0008C7809E09_.wvu.PrintArea" localSheetId="59" hidden="1">#REF!</definedName>
    <definedName name="Z_179EFDF5_A1B1_11D3_8FA9_0008C7809E09_.wvu.PrintArea" localSheetId="60" hidden="1">#REF!</definedName>
    <definedName name="Z_179EFDF5_A1B1_11D3_8FA9_0008C7809E09_.wvu.PrintArea" localSheetId="124" hidden="1">#REF!</definedName>
    <definedName name="Z_179EFDF5_A1B1_11D3_8FA9_0008C7809E09_.wvu.PrintArea" localSheetId="89" hidden="1">#REF!</definedName>
    <definedName name="Z_179EFDF5_A1B1_11D3_8FA9_0008C7809E09_.wvu.PrintArea" localSheetId="86" hidden="1">#REF!</definedName>
    <definedName name="Z_179EFDF5_A1B1_11D3_8FA9_0008C7809E09_.wvu.PrintArea" hidden="1">#REF!</definedName>
    <definedName name="Z_179EFDF5_A1B1_11D3_8FA9_0008C7809E09_.wvu.PrintTitles" localSheetId="59" hidden="1">#REF!,#REF!</definedName>
    <definedName name="Z_179EFDF5_A1B1_11D3_8FA9_0008C7809E09_.wvu.PrintTitles" localSheetId="60" hidden="1">#REF!,#REF!</definedName>
    <definedName name="Z_179EFDF5_A1B1_11D3_8FA9_0008C7809E09_.wvu.PrintTitles" localSheetId="124" hidden="1">#REF!,#REF!</definedName>
    <definedName name="Z_179EFDF5_A1B1_11D3_8FA9_0008C7809E09_.wvu.PrintTitles" localSheetId="89" hidden="1">#REF!,#REF!</definedName>
    <definedName name="Z_179EFDF5_A1B1_11D3_8FA9_0008C7809E09_.wvu.PrintTitles" localSheetId="86" hidden="1">#REF!,#REF!</definedName>
    <definedName name="Z_179EFDF5_A1B1_11D3_8FA9_0008C7809E09_.wvu.PrintTitles" hidden="1">#REF!,#REF!</definedName>
    <definedName name="Z_179EFDF6_A1B1_11D3_8FA9_0008C7809E09_.wvu.PrintArea" localSheetId="59" hidden="1">#REF!</definedName>
    <definedName name="Z_179EFDF6_A1B1_11D3_8FA9_0008C7809E09_.wvu.PrintArea" localSheetId="60" hidden="1">#REF!</definedName>
    <definedName name="Z_179EFDF6_A1B1_11D3_8FA9_0008C7809E09_.wvu.PrintArea" localSheetId="124" hidden="1">#REF!</definedName>
    <definedName name="Z_179EFDF6_A1B1_11D3_8FA9_0008C7809E09_.wvu.PrintArea" localSheetId="89" hidden="1">#REF!</definedName>
    <definedName name="Z_179EFDF6_A1B1_11D3_8FA9_0008C7809E09_.wvu.PrintArea" localSheetId="86" hidden="1">#REF!</definedName>
    <definedName name="Z_179EFDF6_A1B1_11D3_8FA9_0008C7809E09_.wvu.PrintArea" hidden="1">#REF!</definedName>
    <definedName name="Z_179EFDF6_A1B1_11D3_8FA9_0008C7809E09_.wvu.PrintTitles" localSheetId="59" hidden="1">#REF!,#REF!</definedName>
    <definedName name="Z_179EFDF6_A1B1_11D3_8FA9_0008C7809E09_.wvu.PrintTitles" localSheetId="60" hidden="1">#REF!,#REF!</definedName>
    <definedName name="Z_179EFDF6_A1B1_11D3_8FA9_0008C7809E09_.wvu.PrintTitles" localSheetId="124" hidden="1">#REF!,#REF!</definedName>
    <definedName name="Z_179EFDF6_A1B1_11D3_8FA9_0008C7809E09_.wvu.PrintTitles" localSheetId="89" hidden="1">#REF!,#REF!</definedName>
    <definedName name="Z_179EFDF6_A1B1_11D3_8FA9_0008C7809E09_.wvu.PrintTitles" localSheetId="86" hidden="1">#REF!,#REF!</definedName>
    <definedName name="Z_179EFDF6_A1B1_11D3_8FA9_0008C7809E09_.wvu.PrintTitles" hidden="1">#REF!,#REF!</definedName>
    <definedName name="Z_179EFDF7_A1B1_11D3_8FA9_0008C7809E09_.wvu.PrintArea" localSheetId="59" hidden="1">#REF!</definedName>
    <definedName name="Z_179EFDF7_A1B1_11D3_8FA9_0008C7809E09_.wvu.PrintArea" localSheetId="60" hidden="1">#REF!</definedName>
    <definedName name="Z_179EFDF7_A1B1_11D3_8FA9_0008C7809E09_.wvu.PrintArea" localSheetId="124" hidden="1">#REF!</definedName>
    <definedName name="Z_179EFDF7_A1B1_11D3_8FA9_0008C7809E09_.wvu.PrintArea" localSheetId="89" hidden="1">#REF!</definedName>
    <definedName name="Z_179EFDF7_A1B1_11D3_8FA9_0008C7809E09_.wvu.PrintArea" localSheetId="86" hidden="1">#REF!</definedName>
    <definedName name="Z_179EFDF7_A1B1_11D3_8FA9_0008C7809E09_.wvu.PrintArea" hidden="1">#REF!</definedName>
    <definedName name="Z_179EFDF7_A1B1_11D3_8FA9_0008C7809E09_.wvu.PrintTitles" localSheetId="59" hidden="1">#REF!,#REF!</definedName>
    <definedName name="Z_179EFDF7_A1B1_11D3_8FA9_0008C7809E09_.wvu.PrintTitles" localSheetId="60" hidden="1">#REF!,#REF!</definedName>
    <definedName name="Z_179EFDF7_A1B1_11D3_8FA9_0008C7809E09_.wvu.PrintTitles" localSheetId="124" hidden="1">#REF!,#REF!</definedName>
    <definedName name="Z_179EFDF7_A1B1_11D3_8FA9_0008C7809E09_.wvu.PrintTitles" localSheetId="89" hidden="1">#REF!,#REF!</definedName>
    <definedName name="Z_179EFDF7_A1B1_11D3_8FA9_0008C7809E09_.wvu.PrintTitles" localSheetId="86" hidden="1">#REF!,#REF!</definedName>
    <definedName name="Z_179EFDF7_A1B1_11D3_8FA9_0008C7809E09_.wvu.PrintTitles" hidden="1">#REF!,#REF!</definedName>
    <definedName name="Z_179EFDF8_A1B1_11D3_8FA9_0008C7809E09_.wvu.PrintArea" localSheetId="59" hidden="1">#REF!</definedName>
    <definedName name="Z_179EFDF8_A1B1_11D3_8FA9_0008C7809E09_.wvu.PrintArea" localSheetId="60" hidden="1">#REF!</definedName>
    <definedName name="Z_179EFDF8_A1B1_11D3_8FA9_0008C7809E09_.wvu.PrintArea" localSheetId="124" hidden="1">#REF!</definedName>
    <definedName name="Z_179EFDF8_A1B1_11D3_8FA9_0008C7809E09_.wvu.PrintArea" localSheetId="89" hidden="1">#REF!</definedName>
    <definedName name="Z_179EFDF8_A1B1_11D3_8FA9_0008C7809E09_.wvu.PrintArea" localSheetId="86" hidden="1">#REF!</definedName>
    <definedName name="Z_179EFDF8_A1B1_11D3_8FA9_0008C7809E09_.wvu.PrintArea" hidden="1">#REF!</definedName>
    <definedName name="Z_179EFDF8_A1B1_11D3_8FA9_0008C7809E09_.wvu.PrintTitles" localSheetId="59" hidden="1">#REF!,#REF!</definedName>
    <definedName name="Z_179EFDF8_A1B1_11D3_8FA9_0008C7809E09_.wvu.PrintTitles" localSheetId="60" hidden="1">#REF!,#REF!</definedName>
    <definedName name="Z_179EFDF8_A1B1_11D3_8FA9_0008C7809E09_.wvu.PrintTitles" localSheetId="124" hidden="1">#REF!,#REF!</definedName>
    <definedName name="Z_179EFDF8_A1B1_11D3_8FA9_0008C7809E09_.wvu.PrintTitles" localSheetId="89" hidden="1">#REF!,#REF!</definedName>
    <definedName name="Z_179EFDF8_A1B1_11D3_8FA9_0008C7809E09_.wvu.PrintTitles" localSheetId="86" hidden="1">#REF!,#REF!</definedName>
    <definedName name="Z_179EFDF8_A1B1_11D3_8FA9_0008C7809E09_.wvu.PrintTitles" hidden="1">#REF!,#REF!</definedName>
    <definedName name="Z_179EFDF9_A1B1_11D3_8FA9_0008C7809E09_.wvu.PrintArea" localSheetId="59" hidden="1">#REF!</definedName>
    <definedName name="Z_179EFDF9_A1B1_11D3_8FA9_0008C7809E09_.wvu.PrintArea" localSheetId="60" hidden="1">#REF!</definedName>
    <definedName name="Z_179EFDF9_A1B1_11D3_8FA9_0008C7809E09_.wvu.PrintArea" localSheetId="124" hidden="1">#REF!</definedName>
    <definedName name="Z_179EFDF9_A1B1_11D3_8FA9_0008C7809E09_.wvu.PrintArea" localSheetId="89" hidden="1">#REF!</definedName>
    <definedName name="Z_179EFDF9_A1B1_11D3_8FA9_0008C7809E09_.wvu.PrintArea" localSheetId="86" hidden="1">#REF!</definedName>
    <definedName name="Z_179EFDF9_A1B1_11D3_8FA9_0008C7809E09_.wvu.PrintArea" hidden="1">#REF!</definedName>
    <definedName name="Z_179EFDF9_A1B1_11D3_8FA9_0008C7809E09_.wvu.PrintTitles" localSheetId="59" hidden="1">#REF!,#REF!</definedName>
    <definedName name="Z_179EFDF9_A1B1_11D3_8FA9_0008C7809E09_.wvu.PrintTitles" localSheetId="60" hidden="1">#REF!,#REF!</definedName>
    <definedName name="Z_179EFDF9_A1B1_11D3_8FA9_0008C7809E09_.wvu.PrintTitles" localSheetId="124" hidden="1">#REF!,#REF!</definedName>
    <definedName name="Z_179EFDF9_A1B1_11D3_8FA9_0008C7809E09_.wvu.PrintTitles" localSheetId="89" hidden="1">#REF!,#REF!</definedName>
    <definedName name="Z_179EFDF9_A1B1_11D3_8FA9_0008C7809E09_.wvu.PrintTitles" localSheetId="86" hidden="1">#REF!,#REF!</definedName>
    <definedName name="Z_179EFDF9_A1B1_11D3_8FA9_0008C7809E09_.wvu.PrintTitles" hidden="1">#REF!,#REF!</definedName>
    <definedName name="Z_179EFDFA_A1B1_11D3_8FA9_0008C7809E09_.wvu.PrintArea" localSheetId="59" hidden="1">#REF!</definedName>
    <definedName name="Z_179EFDFA_A1B1_11D3_8FA9_0008C7809E09_.wvu.PrintArea" localSheetId="60" hidden="1">#REF!</definedName>
    <definedName name="Z_179EFDFA_A1B1_11D3_8FA9_0008C7809E09_.wvu.PrintArea" localSheetId="124" hidden="1">#REF!</definedName>
    <definedName name="Z_179EFDFA_A1B1_11D3_8FA9_0008C7809E09_.wvu.PrintArea" localSheetId="89" hidden="1">#REF!</definedName>
    <definedName name="Z_179EFDFA_A1B1_11D3_8FA9_0008C7809E09_.wvu.PrintArea" localSheetId="86" hidden="1">#REF!</definedName>
    <definedName name="Z_179EFDFA_A1B1_11D3_8FA9_0008C7809E09_.wvu.PrintArea" hidden="1">#REF!</definedName>
    <definedName name="Z_179EFDFA_A1B1_11D3_8FA9_0008C7809E09_.wvu.PrintTitles" localSheetId="59" hidden="1">#REF!,#REF!</definedName>
    <definedName name="Z_179EFDFA_A1B1_11D3_8FA9_0008C7809E09_.wvu.PrintTitles" localSheetId="60" hidden="1">#REF!,#REF!</definedName>
    <definedName name="Z_179EFDFA_A1B1_11D3_8FA9_0008C7809E09_.wvu.PrintTitles" localSheetId="124" hidden="1">#REF!,#REF!</definedName>
    <definedName name="Z_179EFDFA_A1B1_11D3_8FA9_0008C7809E09_.wvu.PrintTitles" localSheetId="89" hidden="1">#REF!,#REF!</definedName>
    <definedName name="Z_179EFDFA_A1B1_11D3_8FA9_0008C7809E09_.wvu.PrintTitles" localSheetId="86" hidden="1">#REF!,#REF!</definedName>
    <definedName name="Z_179EFDFA_A1B1_11D3_8FA9_0008C7809E09_.wvu.PrintTitles" hidden="1">#REF!,#REF!</definedName>
    <definedName name="Z_179EFDFB_A1B1_11D3_8FA9_0008C7809E09_.wvu.PrintArea" localSheetId="59" hidden="1">#REF!</definedName>
    <definedName name="Z_179EFDFB_A1B1_11D3_8FA9_0008C7809E09_.wvu.PrintArea" localSheetId="60" hidden="1">#REF!</definedName>
    <definedName name="Z_179EFDFB_A1B1_11D3_8FA9_0008C7809E09_.wvu.PrintArea" localSheetId="124" hidden="1">#REF!</definedName>
    <definedName name="Z_179EFDFB_A1B1_11D3_8FA9_0008C7809E09_.wvu.PrintArea" localSheetId="89" hidden="1">#REF!</definedName>
    <definedName name="Z_179EFDFB_A1B1_11D3_8FA9_0008C7809E09_.wvu.PrintArea" localSheetId="86" hidden="1">#REF!</definedName>
    <definedName name="Z_179EFDFB_A1B1_11D3_8FA9_0008C7809E09_.wvu.PrintArea" hidden="1">#REF!</definedName>
    <definedName name="Z_179EFDFB_A1B1_11D3_8FA9_0008C7809E09_.wvu.PrintTitles" localSheetId="59" hidden="1">#REF!,#REF!</definedName>
    <definedName name="Z_179EFDFB_A1B1_11D3_8FA9_0008C7809E09_.wvu.PrintTitles" localSheetId="60" hidden="1">#REF!,#REF!</definedName>
    <definedName name="Z_179EFDFB_A1B1_11D3_8FA9_0008C7809E09_.wvu.PrintTitles" localSheetId="124" hidden="1">#REF!,#REF!</definedName>
    <definedName name="Z_179EFDFB_A1B1_11D3_8FA9_0008C7809E09_.wvu.PrintTitles" localSheetId="89" hidden="1">#REF!,#REF!</definedName>
    <definedName name="Z_179EFDFB_A1B1_11D3_8FA9_0008C7809E09_.wvu.PrintTitles" localSheetId="86" hidden="1">#REF!,#REF!</definedName>
    <definedName name="Z_179EFDFB_A1B1_11D3_8FA9_0008C7809E09_.wvu.PrintTitles" hidden="1">#REF!,#REF!</definedName>
    <definedName name="Z_179EFDFC_A1B1_11D3_8FA9_0008C7809E09_.wvu.PrintArea" localSheetId="59" hidden="1">#REF!</definedName>
    <definedName name="Z_179EFDFC_A1B1_11D3_8FA9_0008C7809E09_.wvu.PrintArea" localSheetId="60" hidden="1">#REF!</definedName>
    <definedName name="Z_179EFDFC_A1B1_11D3_8FA9_0008C7809E09_.wvu.PrintArea" localSheetId="124" hidden="1">#REF!</definedName>
    <definedName name="Z_179EFDFC_A1B1_11D3_8FA9_0008C7809E09_.wvu.PrintArea" localSheetId="89" hidden="1">#REF!</definedName>
    <definedName name="Z_179EFDFC_A1B1_11D3_8FA9_0008C7809E09_.wvu.PrintArea" localSheetId="86" hidden="1">#REF!</definedName>
    <definedName name="Z_179EFDFC_A1B1_11D3_8FA9_0008C7809E09_.wvu.PrintArea" hidden="1">#REF!</definedName>
    <definedName name="Z_179EFDFC_A1B1_11D3_8FA9_0008C7809E09_.wvu.PrintTitles" localSheetId="59" hidden="1">#REF!,#REF!</definedName>
    <definedName name="Z_179EFDFC_A1B1_11D3_8FA9_0008C7809E09_.wvu.PrintTitles" localSheetId="60" hidden="1">#REF!,#REF!</definedName>
    <definedName name="Z_179EFDFC_A1B1_11D3_8FA9_0008C7809E09_.wvu.PrintTitles" localSheetId="124" hidden="1">#REF!,#REF!</definedName>
    <definedName name="Z_179EFDFC_A1B1_11D3_8FA9_0008C7809E09_.wvu.PrintTitles" localSheetId="89" hidden="1">#REF!,#REF!</definedName>
    <definedName name="Z_179EFDFC_A1B1_11D3_8FA9_0008C7809E09_.wvu.PrintTitles" localSheetId="86" hidden="1">#REF!,#REF!</definedName>
    <definedName name="Z_179EFDFC_A1B1_11D3_8FA9_0008C7809E09_.wvu.PrintTitles" hidden="1">#REF!,#REF!</definedName>
    <definedName name="Z_179EFDFD_A1B1_11D3_8FA9_0008C7809E09_.wvu.PrintArea" localSheetId="59" hidden="1">#REF!</definedName>
    <definedName name="Z_179EFDFD_A1B1_11D3_8FA9_0008C7809E09_.wvu.PrintArea" localSheetId="60" hidden="1">#REF!</definedName>
    <definedName name="Z_179EFDFD_A1B1_11D3_8FA9_0008C7809E09_.wvu.PrintArea" localSheetId="124" hidden="1">#REF!</definedName>
    <definedName name="Z_179EFDFD_A1B1_11D3_8FA9_0008C7809E09_.wvu.PrintArea" localSheetId="89" hidden="1">#REF!</definedName>
    <definedName name="Z_179EFDFD_A1B1_11D3_8FA9_0008C7809E09_.wvu.PrintArea" localSheetId="86" hidden="1">#REF!</definedName>
    <definedName name="Z_179EFDFD_A1B1_11D3_8FA9_0008C7809E09_.wvu.PrintArea" hidden="1">#REF!</definedName>
    <definedName name="Z_179EFDFD_A1B1_11D3_8FA9_0008C7809E09_.wvu.PrintTitles" localSheetId="59" hidden="1">#REF!,#REF!</definedName>
    <definedName name="Z_179EFDFD_A1B1_11D3_8FA9_0008C7809E09_.wvu.PrintTitles" localSheetId="60" hidden="1">#REF!,#REF!</definedName>
    <definedName name="Z_179EFDFD_A1B1_11D3_8FA9_0008C7809E09_.wvu.PrintTitles" localSheetId="124" hidden="1">#REF!,#REF!</definedName>
    <definedName name="Z_179EFDFD_A1B1_11D3_8FA9_0008C7809E09_.wvu.PrintTitles" localSheetId="89" hidden="1">#REF!,#REF!</definedName>
    <definedName name="Z_179EFDFD_A1B1_11D3_8FA9_0008C7809E09_.wvu.PrintTitles" localSheetId="86" hidden="1">#REF!,#REF!</definedName>
    <definedName name="Z_179EFDFD_A1B1_11D3_8FA9_0008C7809E09_.wvu.PrintTitles" hidden="1">#REF!,#REF!</definedName>
    <definedName name="Z_179EFDFE_A1B1_11D3_8FA9_0008C7809E09_.wvu.PrintArea" localSheetId="59" hidden="1">#REF!</definedName>
    <definedName name="Z_179EFDFE_A1B1_11D3_8FA9_0008C7809E09_.wvu.PrintArea" localSheetId="60" hidden="1">#REF!</definedName>
    <definedName name="Z_179EFDFE_A1B1_11D3_8FA9_0008C7809E09_.wvu.PrintArea" localSheetId="124" hidden="1">#REF!</definedName>
    <definedName name="Z_179EFDFE_A1B1_11D3_8FA9_0008C7809E09_.wvu.PrintArea" localSheetId="89" hidden="1">#REF!</definedName>
    <definedName name="Z_179EFDFE_A1B1_11D3_8FA9_0008C7809E09_.wvu.PrintArea" localSheetId="86" hidden="1">#REF!</definedName>
    <definedName name="Z_179EFDFE_A1B1_11D3_8FA9_0008C7809E09_.wvu.PrintArea" hidden="1">#REF!</definedName>
    <definedName name="Z_179EFDFE_A1B1_11D3_8FA9_0008C7809E09_.wvu.PrintTitles" localSheetId="59" hidden="1">#REF!,#REF!</definedName>
    <definedName name="Z_179EFDFE_A1B1_11D3_8FA9_0008C7809E09_.wvu.PrintTitles" localSheetId="60" hidden="1">#REF!,#REF!</definedName>
    <definedName name="Z_179EFDFE_A1B1_11D3_8FA9_0008C7809E09_.wvu.PrintTitles" localSheetId="124" hidden="1">#REF!,#REF!</definedName>
    <definedName name="Z_179EFDFE_A1B1_11D3_8FA9_0008C7809E09_.wvu.PrintTitles" localSheetId="89" hidden="1">#REF!,#REF!</definedName>
    <definedName name="Z_179EFDFE_A1B1_11D3_8FA9_0008C7809E09_.wvu.PrintTitles" localSheetId="86" hidden="1">#REF!,#REF!</definedName>
    <definedName name="Z_179EFDFE_A1B1_11D3_8FA9_0008C7809E09_.wvu.PrintTitles" hidden="1">#REF!,#REF!</definedName>
    <definedName name="Z_179EFDFF_A1B1_11D3_8FA9_0008C7809E09_.wvu.PrintArea" localSheetId="59" hidden="1">#REF!</definedName>
    <definedName name="Z_179EFDFF_A1B1_11D3_8FA9_0008C7809E09_.wvu.PrintArea" localSheetId="60" hidden="1">#REF!</definedName>
    <definedName name="Z_179EFDFF_A1B1_11D3_8FA9_0008C7809E09_.wvu.PrintArea" localSheetId="124" hidden="1">#REF!</definedName>
    <definedName name="Z_179EFDFF_A1B1_11D3_8FA9_0008C7809E09_.wvu.PrintArea" localSheetId="89" hidden="1">#REF!</definedName>
    <definedName name="Z_179EFDFF_A1B1_11D3_8FA9_0008C7809E09_.wvu.PrintArea" localSheetId="86" hidden="1">#REF!</definedName>
    <definedName name="Z_179EFDFF_A1B1_11D3_8FA9_0008C7809E09_.wvu.PrintArea" hidden="1">#REF!</definedName>
    <definedName name="Z_179EFDFF_A1B1_11D3_8FA9_0008C7809E09_.wvu.PrintTitles" localSheetId="59" hidden="1">#REF!,#REF!</definedName>
    <definedName name="Z_179EFDFF_A1B1_11D3_8FA9_0008C7809E09_.wvu.PrintTitles" localSheetId="60" hidden="1">#REF!,#REF!</definedName>
    <definedName name="Z_179EFDFF_A1B1_11D3_8FA9_0008C7809E09_.wvu.PrintTitles" localSheetId="124" hidden="1">#REF!,#REF!</definedName>
    <definedName name="Z_179EFDFF_A1B1_11D3_8FA9_0008C7809E09_.wvu.PrintTitles" localSheetId="89" hidden="1">#REF!,#REF!</definedName>
    <definedName name="Z_179EFDFF_A1B1_11D3_8FA9_0008C7809E09_.wvu.PrintTitles" localSheetId="86" hidden="1">#REF!,#REF!</definedName>
    <definedName name="Z_179EFDFF_A1B1_11D3_8FA9_0008C7809E09_.wvu.PrintTitles" hidden="1">#REF!,#REF!</definedName>
    <definedName name="Z_179EFE00_A1B1_11D3_8FA9_0008C7809E09_.wvu.PrintArea" localSheetId="59" hidden="1">#REF!</definedName>
    <definedName name="Z_179EFE00_A1B1_11D3_8FA9_0008C7809E09_.wvu.PrintArea" localSheetId="60" hidden="1">#REF!</definedName>
    <definedName name="Z_179EFE00_A1B1_11D3_8FA9_0008C7809E09_.wvu.PrintArea" localSheetId="124" hidden="1">#REF!</definedName>
    <definedName name="Z_179EFE00_A1B1_11D3_8FA9_0008C7809E09_.wvu.PrintArea" localSheetId="89" hidden="1">#REF!</definedName>
    <definedName name="Z_179EFE00_A1B1_11D3_8FA9_0008C7809E09_.wvu.PrintArea" localSheetId="86" hidden="1">#REF!</definedName>
    <definedName name="Z_179EFE00_A1B1_11D3_8FA9_0008C7809E09_.wvu.PrintArea" hidden="1">#REF!</definedName>
    <definedName name="Z_179EFE00_A1B1_11D3_8FA9_0008C7809E09_.wvu.PrintTitles" localSheetId="59" hidden="1">#REF!,#REF!</definedName>
    <definedName name="Z_179EFE00_A1B1_11D3_8FA9_0008C7809E09_.wvu.PrintTitles" localSheetId="60" hidden="1">#REF!,#REF!</definedName>
    <definedName name="Z_179EFE00_A1B1_11D3_8FA9_0008C7809E09_.wvu.PrintTitles" localSheetId="124" hidden="1">#REF!,#REF!</definedName>
    <definedName name="Z_179EFE00_A1B1_11D3_8FA9_0008C7809E09_.wvu.PrintTitles" localSheetId="89" hidden="1">#REF!,#REF!</definedName>
    <definedName name="Z_179EFE00_A1B1_11D3_8FA9_0008C7809E09_.wvu.PrintTitles" localSheetId="86" hidden="1">#REF!,#REF!</definedName>
    <definedName name="Z_179EFE00_A1B1_11D3_8FA9_0008C7809E09_.wvu.PrintTitles" hidden="1">#REF!,#REF!</definedName>
    <definedName name="Z_179EFE01_A1B1_11D3_8FA9_0008C7809E09_.wvu.PrintArea" localSheetId="59" hidden="1">#REF!</definedName>
    <definedName name="Z_179EFE01_A1B1_11D3_8FA9_0008C7809E09_.wvu.PrintArea" localSheetId="60" hidden="1">#REF!</definedName>
    <definedName name="Z_179EFE01_A1B1_11D3_8FA9_0008C7809E09_.wvu.PrintArea" localSheetId="124" hidden="1">#REF!</definedName>
    <definedName name="Z_179EFE01_A1B1_11D3_8FA9_0008C7809E09_.wvu.PrintArea" localSheetId="89" hidden="1">#REF!</definedName>
    <definedName name="Z_179EFE01_A1B1_11D3_8FA9_0008C7809E09_.wvu.PrintArea" localSheetId="86" hidden="1">#REF!</definedName>
    <definedName name="Z_179EFE01_A1B1_11D3_8FA9_0008C7809E09_.wvu.PrintArea" hidden="1">#REF!</definedName>
    <definedName name="Z_179EFE01_A1B1_11D3_8FA9_0008C7809E09_.wvu.PrintTitles" localSheetId="59" hidden="1">#REF!,#REF!</definedName>
    <definedName name="Z_179EFE01_A1B1_11D3_8FA9_0008C7809E09_.wvu.PrintTitles" localSheetId="60" hidden="1">#REF!,#REF!</definedName>
    <definedName name="Z_179EFE01_A1B1_11D3_8FA9_0008C7809E09_.wvu.PrintTitles" localSheetId="124" hidden="1">#REF!,#REF!</definedName>
    <definedName name="Z_179EFE01_A1B1_11D3_8FA9_0008C7809E09_.wvu.PrintTitles" localSheetId="89" hidden="1">#REF!,#REF!</definedName>
    <definedName name="Z_179EFE01_A1B1_11D3_8FA9_0008C7809E09_.wvu.PrintTitles" localSheetId="86" hidden="1">#REF!,#REF!</definedName>
    <definedName name="Z_179EFE01_A1B1_11D3_8FA9_0008C7809E09_.wvu.PrintTitles" hidden="1">#REF!,#REF!</definedName>
    <definedName name="Z_179EFE02_A1B1_11D3_8FA9_0008C7809E09_.wvu.PrintArea" localSheetId="59" hidden="1">#REF!</definedName>
    <definedName name="Z_179EFE02_A1B1_11D3_8FA9_0008C7809E09_.wvu.PrintArea" localSheetId="60" hidden="1">#REF!</definedName>
    <definedName name="Z_179EFE02_A1B1_11D3_8FA9_0008C7809E09_.wvu.PrintArea" localSheetId="124" hidden="1">#REF!</definedName>
    <definedName name="Z_179EFE02_A1B1_11D3_8FA9_0008C7809E09_.wvu.PrintArea" localSheetId="89" hidden="1">#REF!</definedName>
    <definedName name="Z_179EFE02_A1B1_11D3_8FA9_0008C7809E09_.wvu.PrintArea" localSheetId="86" hidden="1">#REF!</definedName>
    <definedName name="Z_179EFE02_A1B1_11D3_8FA9_0008C7809E09_.wvu.PrintArea" hidden="1">#REF!</definedName>
    <definedName name="Z_179EFE02_A1B1_11D3_8FA9_0008C7809E09_.wvu.PrintTitles" localSheetId="59" hidden="1">#REF!,#REF!</definedName>
    <definedName name="Z_179EFE02_A1B1_11D3_8FA9_0008C7809E09_.wvu.PrintTitles" localSheetId="60" hidden="1">#REF!,#REF!</definedName>
    <definedName name="Z_179EFE02_A1B1_11D3_8FA9_0008C7809E09_.wvu.PrintTitles" localSheetId="124" hidden="1">#REF!,#REF!</definedName>
    <definedName name="Z_179EFE02_A1B1_11D3_8FA9_0008C7809E09_.wvu.PrintTitles" localSheetId="89" hidden="1">#REF!,#REF!</definedName>
    <definedName name="Z_179EFE02_A1B1_11D3_8FA9_0008C7809E09_.wvu.PrintTitles" localSheetId="86" hidden="1">#REF!,#REF!</definedName>
    <definedName name="Z_179EFE02_A1B1_11D3_8FA9_0008C7809E09_.wvu.PrintTitles" hidden="1">#REF!,#REF!</definedName>
    <definedName name="Z_179EFE03_A1B1_11D3_8FA9_0008C7809E09_.wvu.PrintArea" localSheetId="59" hidden="1">#REF!</definedName>
    <definedName name="Z_179EFE03_A1B1_11D3_8FA9_0008C7809E09_.wvu.PrintArea" localSheetId="60" hidden="1">#REF!</definedName>
    <definedName name="Z_179EFE03_A1B1_11D3_8FA9_0008C7809E09_.wvu.PrintArea" localSheetId="124" hidden="1">#REF!</definedName>
    <definedName name="Z_179EFE03_A1B1_11D3_8FA9_0008C7809E09_.wvu.PrintArea" localSheetId="89" hidden="1">#REF!</definedName>
    <definedName name="Z_179EFE03_A1B1_11D3_8FA9_0008C7809E09_.wvu.PrintArea" localSheetId="86" hidden="1">#REF!</definedName>
    <definedName name="Z_179EFE03_A1B1_11D3_8FA9_0008C7809E09_.wvu.PrintArea" hidden="1">#REF!</definedName>
    <definedName name="Z_179EFE03_A1B1_11D3_8FA9_0008C7809E09_.wvu.PrintTitles" localSheetId="59" hidden="1">#REF!,#REF!</definedName>
    <definedName name="Z_179EFE03_A1B1_11D3_8FA9_0008C7809E09_.wvu.PrintTitles" localSheetId="60" hidden="1">#REF!,#REF!</definedName>
    <definedName name="Z_179EFE03_A1B1_11D3_8FA9_0008C7809E09_.wvu.PrintTitles" localSheetId="124" hidden="1">#REF!,#REF!</definedName>
    <definedName name="Z_179EFE03_A1B1_11D3_8FA9_0008C7809E09_.wvu.PrintTitles" localSheetId="89" hidden="1">#REF!,#REF!</definedName>
    <definedName name="Z_179EFE03_A1B1_11D3_8FA9_0008C7809E09_.wvu.PrintTitles" localSheetId="86" hidden="1">#REF!,#REF!</definedName>
    <definedName name="Z_179EFE03_A1B1_11D3_8FA9_0008C7809E09_.wvu.PrintTitles" hidden="1">#REF!,#REF!</definedName>
    <definedName name="Z_179EFE04_A1B1_11D3_8FA9_0008C7809E09_.wvu.PrintArea" localSheetId="59" hidden="1">#REF!</definedName>
    <definedName name="Z_179EFE04_A1B1_11D3_8FA9_0008C7809E09_.wvu.PrintArea" localSheetId="60" hidden="1">#REF!</definedName>
    <definedName name="Z_179EFE04_A1B1_11D3_8FA9_0008C7809E09_.wvu.PrintArea" localSheetId="124" hidden="1">#REF!</definedName>
    <definedName name="Z_179EFE04_A1B1_11D3_8FA9_0008C7809E09_.wvu.PrintArea" localSheetId="89" hidden="1">#REF!</definedName>
    <definedName name="Z_179EFE04_A1B1_11D3_8FA9_0008C7809E09_.wvu.PrintArea" localSheetId="86" hidden="1">#REF!</definedName>
    <definedName name="Z_179EFE04_A1B1_11D3_8FA9_0008C7809E09_.wvu.PrintArea" hidden="1">#REF!</definedName>
    <definedName name="Z_179EFE04_A1B1_11D3_8FA9_0008C7809E09_.wvu.PrintTitles" localSheetId="59" hidden="1">#REF!,#REF!</definedName>
    <definedName name="Z_179EFE04_A1B1_11D3_8FA9_0008C7809E09_.wvu.PrintTitles" localSheetId="60" hidden="1">#REF!,#REF!</definedName>
    <definedName name="Z_179EFE04_A1B1_11D3_8FA9_0008C7809E09_.wvu.PrintTitles" localSheetId="124" hidden="1">#REF!,#REF!</definedName>
    <definedName name="Z_179EFE04_A1B1_11D3_8FA9_0008C7809E09_.wvu.PrintTitles" localSheetId="89" hidden="1">#REF!,#REF!</definedName>
    <definedName name="Z_179EFE04_A1B1_11D3_8FA9_0008C7809E09_.wvu.PrintTitles" localSheetId="86" hidden="1">#REF!,#REF!</definedName>
    <definedName name="Z_179EFE04_A1B1_11D3_8FA9_0008C7809E09_.wvu.PrintTitles" hidden="1">#REF!,#REF!</definedName>
    <definedName name="Z_179EFE05_A1B1_11D3_8FA9_0008C7809E09_.wvu.PrintArea" localSheetId="59" hidden="1">#REF!</definedName>
    <definedName name="Z_179EFE05_A1B1_11D3_8FA9_0008C7809E09_.wvu.PrintArea" localSheetId="60" hidden="1">#REF!</definedName>
    <definedName name="Z_179EFE05_A1B1_11D3_8FA9_0008C7809E09_.wvu.PrintArea" localSheetId="124" hidden="1">#REF!</definedName>
    <definedName name="Z_179EFE05_A1B1_11D3_8FA9_0008C7809E09_.wvu.PrintArea" localSheetId="89" hidden="1">#REF!</definedName>
    <definedName name="Z_179EFE05_A1B1_11D3_8FA9_0008C7809E09_.wvu.PrintArea" localSheetId="86" hidden="1">#REF!</definedName>
    <definedName name="Z_179EFE05_A1B1_11D3_8FA9_0008C7809E09_.wvu.PrintArea" hidden="1">#REF!</definedName>
    <definedName name="Z_179EFE05_A1B1_11D3_8FA9_0008C7809E09_.wvu.PrintTitles" localSheetId="59" hidden="1">#REF!,#REF!</definedName>
    <definedName name="Z_179EFE05_A1B1_11D3_8FA9_0008C7809E09_.wvu.PrintTitles" localSheetId="60" hidden="1">#REF!,#REF!</definedName>
    <definedName name="Z_179EFE05_A1B1_11D3_8FA9_0008C7809E09_.wvu.PrintTitles" localSheetId="124" hidden="1">#REF!,#REF!</definedName>
    <definedName name="Z_179EFE05_A1B1_11D3_8FA9_0008C7809E09_.wvu.PrintTitles" localSheetId="89" hidden="1">#REF!,#REF!</definedName>
    <definedName name="Z_179EFE05_A1B1_11D3_8FA9_0008C7809E09_.wvu.PrintTitles" localSheetId="86" hidden="1">#REF!,#REF!</definedName>
    <definedName name="Z_179EFE05_A1B1_11D3_8FA9_0008C7809E09_.wvu.PrintTitles" hidden="1">#REF!,#REF!</definedName>
    <definedName name="Z_179EFE06_A1B1_11D3_8FA9_0008C7809E09_.wvu.PrintArea" localSheetId="59" hidden="1">#REF!</definedName>
    <definedName name="Z_179EFE06_A1B1_11D3_8FA9_0008C7809E09_.wvu.PrintArea" localSheetId="60" hidden="1">#REF!</definedName>
    <definedName name="Z_179EFE06_A1B1_11D3_8FA9_0008C7809E09_.wvu.PrintArea" localSheetId="124" hidden="1">#REF!</definedName>
    <definedName name="Z_179EFE06_A1B1_11D3_8FA9_0008C7809E09_.wvu.PrintArea" localSheetId="89" hidden="1">#REF!</definedName>
    <definedName name="Z_179EFE06_A1B1_11D3_8FA9_0008C7809E09_.wvu.PrintArea" localSheetId="86" hidden="1">#REF!</definedName>
    <definedName name="Z_179EFE06_A1B1_11D3_8FA9_0008C7809E09_.wvu.PrintArea" hidden="1">#REF!</definedName>
    <definedName name="Z_179EFE06_A1B1_11D3_8FA9_0008C7809E09_.wvu.PrintTitles" localSheetId="59" hidden="1">#REF!,#REF!</definedName>
    <definedName name="Z_179EFE06_A1B1_11D3_8FA9_0008C7809E09_.wvu.PrintTitles" localSheetId="60" hidden="1">#REF!,#REF!</definedName>
    <definedName name="Z_179EFE06_A1B1_11D3_8FA9_0008C7809E09_.wvu.PrintTitles" localSheetId="124" hidden="1">#REF!,#REF!</definedName>
    <definedName name="Z_179EFE06_A1B1_11D3_8FA9_0008C7809E09_.wvu.PrintTitles" localSheetId="89" hidden="1">#REF!,#REF!</definedName>
    <definedName name="Z_179EFE06_A1B1_11D3_8FA9_0008C7809E09_.wvu.PrintTitles" localSheetId="86" hidden="1">#REF!,#REF!</definedName>
    <definedName name="Z_179EFE06_A1B1_11D3_8FA9_0008C7809E09_.wvu.PrintTitles" hidden="1">#REF!,#REF!</definedName>
    <definedName name="Z_179EFE07_A1B1_11D3_8FA9_0008C7809E09_.wvu.PrintArea" localSheetId="59" hidden="1">#REF!</definedName>
    <definedName name="Z_179EFE07_A1B1_11D3_8FA9_0008C7809E09_.wvu.PrintArea" localSheetId="60" hidden="1">#REF!</definedName>
    <definedName name="Z_179EFE07_A1B1_11D3_8FA9_0008C7809E09_.wvu.PrintArea" localSheetId="124" hidden="1">#REF!</definedName>
    <definedName name="Z_179EFE07_A1B1_11D3_8FA9_0008C7809E09_.wvu.PrintArea" localSheetId="89" hidden="1">#REF!</definedName>
    <definedName name="Z_179EFE07_A1B1_11D3_8FA9_0008C7809E09_.wvu.PrintArea" localSheetId="86" hidden="1">#REF!</definedName>
    <definedName name="Z_179EFE07_A1B1_11D3_8FA9_0008C7809E09_.wvu.PrintArea" hidden="1">#REF!</definedName>
    <definedName name="Z_179EFE07_A1B1_11D3_8FA9_0008C7809E09_.wvu.PrintTitles" localSheetId="59" hidden="1">#REF!,#REF!</definedName>
    <definedName name="Z_179EFE07_A1B1_11D3_8FA9_0008C7809E09_.wvu.PrintTitles" localSheetId="60" hidden="1">#REF!,#REF!</definedName>
    <definedName name="Z_179EFE07_A1B1_11D3_8FA9_0008C7809E09_.wvu.PrintTitles" localSheetId="124" hidden="1">#REF!,#REF!</definedName>
    <definedName name="Z_179EFE07_A1B1_11D3_8FA9_0008C7809E09_.wvu.PrintTitles" localSheetId="89" hidden="1">#REF!,#REF!</definedName>
    <definedName name="Z_179EFE07_A1B1_11D3_8FA9_0008C7809E09_.wvu.PrintTitles" localSheetId="86" hidden="1">#REF!,#REF!</definedName>
    <definedName name="Z_179EFE07_A1B1_11D3_8FA9_0008C7809E09_.wvu.PrintTitles" hidden="1">#REF!,#REF!</definedName>
    <definedName name="Z_179EFE08_A1B1_11D3_8FA9_0008C7809E09_.wvu.PrintArea" localSheetId="59" hidden="1">#REF!</definedName>
    <definedName name="Z_179EFE08_A1B1_11D3_8FA9_0008C7809E09_.wvu.PrintArea" localSheetId="60" hidden="1">#REF!</definedName>
    <definedName name="Z_179EFE08_A1B1_11D3_8FA9_0008C7809E09_.wvu.PrintArea" localSheetId="124" hidden="1">#REF!</definedName>
    <definedName name="Z_179EFE08_A1B1_11D3_8FA9_0008C7809E09_.wvu.PrintArea" localSheetId="89" hidden="1">#REF!</definedName>
    <definedName name="Z_179EFE08_A1B1_11D3_8FA9_0008C7809E09_.wvu.PrintArea" localSheetId="86" hidden="1">#REF!</definedName>
    <definedName name="Z_179EFE08_A1B1_11D3_8FA9_0008C7809E09_.wvu.PrintArea" hidden="1">#REF!</definedName>
    <definedName name="Z_179EFE08_A1B1_11D3_8FA9_0008C7809E09_.wvu.PrintTitles" localSheetId="59" hidden="1">#REF!,#REF!</definedName>
    <definedName name="Z_179EFE08_A1B1_11D3_8FA9_0008C7809E09_.wvu.PrintTitles" localSheetId="60" hidden="1">#REF!,#REF!</definedName>
    <definedName name="Z_179EFE08_A1B1_11D3_8FA9_0008C7809E09_.wvu.PrintTitles" localSheetId="124" hidden="1">#REF!,#REF!</definedName>
    <definedName name="Z_179EFE08_A1B1_11D3_8FA9_0008C7809E09_.wvu.PrintTitles" localSheetId="89" hidden="1">#REF!,#REF!</definedName>
    <definedName name="Z_179EFE08_A1B1_11D3_8FA9_0008C7809E09_.wvu.PrintTitles" localSheetId="86" hidden="1">#REF!,#REF!</definedName>
    <definedName name="Z_179EFE08_A1B1_11D3_8FA9_0008C7809E09_.wvu.PrintTitles" hidden="1">#REF!,#REF!</definedName>
    <definedName name="Z_179EFE09_A1B1_11D3_8FA9_0008C7809E09_.wvu.PrintArea" localSheetId="59" hidden="1">#REF!</definedName>
    <definedName name="Z_179EFE09_A1B1_11D3_8FA9_0008C7809E09_.wvu.PrintArea" localSheetId="60" hidden="1">#REF!</definedName>
    <definedName name="Z_179EFE09_A1B1_11D3_8FA9_0008C7809E09_.wvu.PrintArea" localSheetId="124" hidden="1">#REF!</definedName>
    <definedName name="Z_179EFE09_A1B1_11D3_8FA9_0008C7809E09_.wvu.PrintArea" localSheetId="89" hidden="1">#REF!</definedName>
    <definedName name="Z_179EFE09_A1B1_11D3_8FA9_0008C7809E09_.wvu.PrintArea" localSheetId="86" hidden="1">#REF!</definedName>
    <definedName name="Z_179EFE09_A1B1_11D3_8FA9_0008C7809E09_.wvu.PrintArea" hidden="1">#REF!</definedName>
    <definedName name="Z_179EFE09_A1B1_11D3_8FA9_0008C7809E09_.wvu.PrintTitles" localSheetId="59" hidden="1">#REF!,#REF!</definedName>
    <definedName name="Z_179EFE09_A1B1_11D3_8FA9_0008C7809E09_.wvu.PrintTitles" localSheetId="60" hidden="1">#REF!,#REF!</definedName>
    <definedName name="Z_179EFE09_A1B1_11D3_8FA9_0008C7809E09_.wvu.PrintTitles" localSheetId="124" hidden="1">#REF!,#REF!</definedName>
    <definedName name="Z_179EFE09_A1B1_11D3_8FA9_0008C7809E09_.wvu.PrintTitles" localSheetId="89" hidden="1">#REF!,#REF!</definedName>
    <definedName name="Z_179EFE09_A1B1_11D3_8FA9_0008C7809E09_.wvu.PrintTitles" localSheetId="86" hidden="1">#REF!,#REF!</definedName>
    <definedName name="Z_179EFE09_A1B1_11D3_8FA9_0008C7809E09_.wvu.PrintTitles" hidden="1">#REF!,#REF!</definedName>
    <definedName name="Z_179EFE0A_A1B1_11D3_8FA9_0008C7809E09_.wvu.PrintArea" localSheetId="59" hidden="1">#REF!</definedName>
    <definedName name="Z_179EFE0A_A1B1_11D3_8FA9_0008C7809E09_.wvu.PrintArea" localSheetId="60" hidden="1">#REF!</definedName>
    <definedName name="Z_179EFE0A_A1B1_11D3_8FA9_0008C7809E09_.wvu.PrintArea" localSheetId="124" hidden="1">#REF!</definedName>
    <definedName name="Z_179EFE0A_A1B1_11D3_8FA9_0008C7809E09_.wvu.PrintArea" localSheetId="89" hidden="1">#REF!</definedName>
    <definedName name="Z_179EFE0A_A1B1_11D3_8FA9_0008C7809E09_.wvu.PrintArea" localSheetId="86" hidden="1">#REF!</definedName>
    <definedName name="Z_179EFE0A_A1B1_11D3_8FA9_0008C7809E09_.wvu.PrintArea" hidden="1">#REF!</definedName>
    <definedName name="Z_179EFE0A_A1B1_11D3_8FA9_0008C7809E09_.wvu.PrintTitles" localSheetId="59" hidden="1">#REF!,#REF!</definedName>
    <definedName name="Z_179EFE0A_A1B1_11D3_8FA9_0008C7809E09_.wvu.PrintTitles" localSheetId="60" hidden="1">#REF!,#REF!</definedName>
    <definedName name="Z_179EFE0A_A1B1_11D3_8FA9_0008C7809E09_.wvu.PrintTitles" localSheetId="124" hidden="1">#REF!,#REF!</definedName>
    <definedName name="Z_179EFE0A_A1B1_11D3_8FA9_0008C7809E09_.wvu.PrintTitles" localSheetId="89" hidden="1">#REF!,#REF!</definedName>
    <definedName name="Z_179EFE0A_A1B1_11D3_8FA9_0008C7809E09_.wvu.PrintTitles" localSheetId="86" hidden="1">#REF!,#REF!</definedName>
    <definedName name="Z_179EFE0A_A1B1_11D3_8FA9_0008C7809E09_.wvu.PrintTitles" hidden="1">#REF!,#REF!</definedName>
    <definedName name="Z_179EFE0B_A1B1_11D3_8FA9_0008C7809E09_.wvu.PrintArea" localSheetId="59" hidden="1">#REF!</definedName>
    <definedName name="Z_179EFE0B_A1B1_11D3_8FA9_0008C7809E09_.wvu.PrintArea" localSheetId="60" hidden="1">#REF!</definedName>
    <definedName name="Z_179EFE0B_A1B1_11D3_8FA9_0008C7809E09_.wvu.PrintArea" localSheetId="124" hidden="1">#REF!</definedName>
    <definedName name="Z_179EFE0B_A1B1_11D3_8FA9_0008C7809E09_.wvu.PrintArea" localSheetId="89" hidden="1">#REF!</definedName>
    <definedName name="Z_179EFE0B_A1B1_11D3_8FA9_0008C7809E09_.wvu.PrintArea" localSheetId="86" hidden="1">#REF!</definedName>
    <definedName name="Z_179EFE0B_A1B1_11D3_8FA9_0008C7809E09_.wvu.PrintArea" hidden="1">#REF!</definedName>
    <definedName name="Z_179EFE0B_A1B1_11D3_8FA9_0008C7809E09_.wvu.PrintTitles" localSheetId="59" hidden="1">#REF!,#REF!</definedName>
    <definedName name="Z_179EFE0B_A1B1_11D3_8FA9_0008C7809E09_.wvu.PrintTitles" localSheetId="60" hidden="1">#REF!,#REF!</definedName>
    <definedName name="Z_179EFE0B_A1B1_11D3_8FA9_0008C7809E09_.wvu.PrintTitles" localSheetId="124" hidden="1">#REF!,#REF!</definedName>
    <definedName name="Z_179EFE0B_A1B1_11D3_8FA9_0008C7809E09_.wvu.PrintTitles" localSheetId="89" hidden="1">#REF!,#REF!</definedName>
    <definedName name="Z_179EFE0B_A1B1_11D3_8FA9_0008C7809E09_.wvu.PrintTitles" localSheetId="86" hidden="1">#REF!,#REF!</definedName>
    <definedName name="Z_179EFE0B_A1B1_11D3_8FA9_0008C7809E09_.wvu.PrintTitles" hidden="1">#REF!,#REF!</definedName>
    <definedName name="Z_179EFE0C_A1B1_11D3_8FA9_0008C7809E09_.wvu.PrintArea" localSheetId="59" hidden="1">#REF!</definedName>
    <definedName name="Z_179EFE0C_A1B1_11D3_8FA9_0008C7809E09_.wvu.PrintArea" localSheetId="60" hidden="1">#REF!</definedName>
    <definedName name="Z_179EFE0C_A1B1_11D3_8FA9_0008C7809E09_.wvu.PrintArea" localSheetId="124" hidden="1">#REF!</definedName>
    <definedName name="Z_179EFE0C_A1B1_11D3_8FA9_0008C7809E09_.wvu.PrintArea" localSheetId="89" hidden="1">#REF!</definedName>
    <definedName name="Z_179EFE0C_A1B1_11D3_8FA9_0008C7809E09_.wvu.PrintArea" localSheetId="86" hidden="1">#REF!</definedName>
    <definedName name="Z_179EFE0C_A1B1_11D3_8FA9_0008C7809E09_.wvu.PrintArea" hidden="1">#REF!</definedName>
    <definedName name="Z_179EFE0C_A1B1_11D3_8FA9_0008C7809E09_.wvu.PrintTitles" localSheetId="59" hidden="1">#REF!,#REF!</definedName>
    <definedName name="Z_179EFE0C_A1B1_11D3_8FA9_0008C7809E09_.wvu.PrintTitles" localSheetId="60" hidden="1">#REF!,#REF!</definedName>
    <definedName name="Z_179EFE0C_A1B1_11D3_8FA9_0008C7809E09_.wvu.PrintTitles" localSheetId="124" hidden="1">#REF!,#REF!</definedName>
    <definedName name="Z_179EFE0C_A1B1_11D3_8FA9_0008C7809E09_.wvu.PrintTitles" localSheetId="89" hidden="1">#REF!,#REF!</definedName>
    <definedName name="Z_179EFE0C_A1B1_11D3_8FA9_0008C7809E09_.wvu.PrintTitles" localSheetId="86" hidden="1">#REF!,#REF!</definedName>
    <definedName name="Z_179EFE0C_A1B1_11D3_8FA9_0008C7809E09_.wvu.PrintTitles" hidden="1">#REF!,#REF!</definedName>
    <definedName name="Z_179EFE0D_A1B1_11D3_8FA9_0008C7809E09_.wvu.PrintArea" localSheetId="59" hidden="1">#REF!</definedName>
    <definedName name="Z_179EFE0D_A1B1_11D3_8FA9_0008C7809E09_.wvu.PrintArea" localSheetId="60" hidden="1">#REF!</definedName>
    <definedName name="Z_179EFE0D_A1B1_11D3_8FA9_0008C7809E09_.wvu.PrintArea" localSheetId="124" hidden="1">#REF!</definedName>
    <definedName name="Z_179EFE0D_A1B1_11D3_8FA9_0008C7809E09_.wvu.PrintArea" localSheetId="89" hidden="1">#REF!</definedName>
    <definedName name="Z_179EFE0D_A1B1_11D3_8FA9_0008C7809E09_.wvu.PrintArea" localSheetId="86" hidden="1">#REF!</definedName>
    <definedName name="Z_179EFE0D_A1B1_11D3_8FA9_0008C7809E09_.wvu.PrintArea" hidden="1">#REF!</definedName>
    <definedName name="Z_179EFE0D_A1B1_11D3_8FA9_0008C7809E09_.wvu.PrintTitles" localSheetId="59" hidden="1">#REF!,#REF!</definedName>
    <definedName name="Z_179EFE0D_A1B1_11D3_8FA9_0008C7809E09_.wvu.PrintTitles" localSheetId="60" hidden="1">#REF!,#REF!</definedName>
    <definedName name="Z_179EFE0D_A1B1_11D3_8FA9_0008C7809E09_.wvu.PrintTitles" localSheetId="124" hidden="1">#REF!,#REF!</definedName>
    <definedName name="Z_179EFE0D_A1B1_11D3_8FA9_0008C7809E09_.wvu.PrintTitles" localSheetId="89" hidden="1">#REF!,#REF!</definedName>
    <definedName name="Z_179EFE0D_A1B1_11D3_8FA9_0008C7809E09_.wvu.PrintTitles" localSheetId="86" hidden="1">#REF!,#REF!</definedName>
    <definedName name="Z_179EFE0D_A1B1_11D3_8FA9_0008C7809E09_.wvu.PrintTitles" hidden="1">#REF!,#REF!</definedName>
    <definedName name="Z_179EFE0E_A1B1_11D3_8FA9_0008C7809E09_.wvu.PrintArea" localSheetId="59" hidden="1">#REF!</definedName>
    <definedName name="Z_179EFE0E_A1B1_11D3_8FA9_0008C7809E09_.wvu.PrintArea" localSheetId="60" hidden="1">#REF!</definedName>
    <definedName name="Z_179EFE0E_A1B1_11D3_8FA9_0008C7809E09_.wvu.PrintArea" localSheetId="124" hidden="1">#REF!</definedName>
    <definedName name="Z_179EFE0E_A1B1_11D3_8FA9_0008C7809E09_.wvu.PrintArea" localSheetId="89" hidden="1">#REF!</definedName>
    <definedName name="Z_179EFE0E_A1B1_11D3_8FA9_0008C7809E09_.wvu.PrintArea" localSheetId="86" hidden="1">#REF!</definedName>
    <definedName name="Z_179EFE0E_A1B1_11D3_8FA9_0008C7809E09_.wvu.PrintArea" hidden="1">#REF!</definedName>
    <definedName name="Z_179EFE0E_A1B1_11D3_8FA9_0008C7809E09_.wvu.PrintTitles" localSheetId="59" hidden="1">#REF!,#REF!</definedName>
    <definedName name="Z_179EFE0E_A1B1_11D3_8FA9_0008C7809E09_.wvu.PrintTitles" localSheetId="60" hidden="1">#REF!,#REF!</definedName>
    <definedName name="Z_179EFE0E_A1B1_11D3_8FA9_0008C7809E09_.wvu.PrintTitles" localSheetId="124" hidden="1">#REF!,#REF!</definedName>
    <definedName name="Z_179EFE0E_A1B1_11D3_8FA9_0008C7809E09_.wvu.PrintTitles" localSheetId="89" hidden="1">#REF!,#REF!</definedName>
    <definedName name="Z_179EFE0E_A1B1_11D3_8FA9_0008C7809E09_.wvu.PrintTitles" localSheetId="86" hidden="1">#REF!,#REF!</definedName>
    <definedName name="Z_179EFE0E_A1B1_11D3_8FA9_0008C7809E09_.wvu.PrintTitles" hidden="1">#REF!,#REF!</definedName>
    <definedName name="Z_179EFE0F_A1B1_11D3_8FA9_0008C7809E09_.wvu.PrintArea" localSheetId="59" hidden="1">#REF!</definedName>
    <definedName name="Z_179EFE0F_A1B1_11D3_8FA9_0008C7809E09_.wvu.PrintArea" localSheetId="60" hidden="1">#REF!</definedName>
    <definedName name="Z_179EFE0F_A1B1_11D3_8FA9_0008C7809E09_.wvu.PrintArea" localSheetId="124" hidden="1">#REF!</definedName>
    <definedName name="Z_179EFE0F_A1B1_11D3_8FA9_0008C7809E09_.wvu.PrintArea" localSheetId="89" hidden="1">#REF!</definedName>
    <definedName name="Z_179EFE0F_A1B1_11D3_8FA9_0008C7809E09_.wvu.PrintArea" localSheetId="86" hidden="1">#REF!</definedName>
    <definedName name="Z_179EFE0F_A1B1_11D3_8FA9_0008C7809E09_.wvu.PrintArea" hidden="1">#REF!</definedName>
    <definedName name="Z_179EFE0F_A1B1_11D3_8FA9_0008C7809E09_.wvu.PrintTitles" localSheetId="59" hidden="1">#REF!,#REF!</definedName>
    <definedName name="Z_179EFE0F_A1B1_11D3_8FA9_0008C7809E09_.wvu.PrintTitles" localSheetId="60" hidden="1">#REF!,#REF!</definedName>
    <definedName name="Z_179EFE0F_A1B1_11D3_8FA9_0008C7809E09_.wvu.PrintTitles" localSheetId="124" hidden="1">#REF!,#REF!</definedName>
    <definedName name="Z_179EFE0F_A1B1_11D3_8FA9_0008C7809E09_.wvu.PrintTitles" localSheetId="89" hidden="1">#REF!,#REF!</definedName>
    <definedName name="Z_179EFE0F_A1B1_11D3_8FA9_0008C7809E09_.wvu.PrintTitles" localSheetId="86" hidden="1">#REF!,#REF!</definedName>
    <definedName name="Z_179EFE0F_A1B1_11D3_8FA9_0008C7809E09_.wvu.PrintTitles" hidden="1">#REF!,#REF!</definedName>
    <definedName name="Z_179EFE10_A1B1_11D3_8FA9_0008C7809E09_.wvu.PrintArea" localSheetId="59" hidden="1">#REF!</definedName>
    <definedName name="Z_179EFE10_A1B1_11D3_8FA9_0008C7809E09_.wvu.PrintArea" localSheetId="60" hidden="1">#REF!</definedName>
    <definedName name="Z_179EFE10_A1B1_11D3_8FA9_0008C7809E09_.wvu.PrintArea" localSheetId="124" hidden="1">#REF!</definedName>
    <definedName name="Z_179EFE10_A1B1_11D3_8FA9_0008C7809E09_.wvu.PrintArea" localSheetId="89" hidden="1">#REF!</definedName>
    <definedName name="Z_179EFE10_A1B1_11D3_8FA9_0008C7809E09_.wvu.PrintArea" localSheetId="86" hidden="1">#REF!</definedName>
    <definedName name="Z_179EFE10_A1B1_11D3_8FA9_0008C7809E09_.wvu.PrintArea" hidden="1">#REF!</definedName>
    <definedName name="Z_179EFE10_A1B1_11D3_8FA9_0008C7809E09_.wvu.PrintTitles" localSheetId="59" hidden="1">#REF!,#REF!</definedName>
    <definedName name="Z_179EFE10_A1B1_11D3_8FA9_0008C7809E09_.wvu.PrintTitles" localSheetId="60" hidden="1">#REF!,#REF!</definedName>
    <definedName name="Z_179EFE10_A1B1_11D3_8FA9_0008C7809E09_.wvu.PrintTitles" localSheetId="124" hidden="1">#REF!,#REF!</definedName>
    <definedName name="Z_179EFE10_A1B1_11D3_8FA9_0008C7809E09_.wvu.PrintTitles" localSheetId="89" hidden="1">#REF!,#REF!</definedName>
    <definedName name="Z_179EFE10_A1B1_11D3_8FA9_0008C7809E09_.wvu.PrintTitles" localSheetId="86" hidden="1">#REF!,#REF!</definedName>
    <definedName name="Z_179EFE10_A1B1_11D3_8FA9_0008C7809E09_.wvu.PrintTitles" hidden="1">#REF!,#REF!</definedName>
    <definedName name="Z_179EFE11_A1B1_11D3_8FA9_0008C7809E09_.wvu.PrintArea" localSheetId="59" hidden="1">#REF!</definedName>
    <definedName name="Z_179EFE11_A1B1_11D3_8FA9_0008C7809E09_.wvu.PrintArea" localSheetId="60" hidden="1">#REF!</definedName>
    <definedName name="Z_179EFE11_A1B1_11D3_8FA9_0008C7809E09_.wvu.PrintArea" localSheetId="124" hidden="1">#REF!</definedName>
    <definedName name="Z_179EFE11_A1B1_11D3_8FA9_0008C7809E09_.wvu.PrintArea" localSheetId="89" hidden="1">#REF!</definedName>
    <definedName name="Z_179EFE11_A1B1_11D3_8FA9_0008C7809E09_.wvu.PrintArea" localSheetId="86" hidden="1">#REF!</definedName>
    <definedName name="Z_179EFE11_A1B1_11D3_8FA9_0008C7809E09_.wvu.PrintArea" hidden="1">#REF!</definedName>
    <definedName name="Z_179EFE11_A1B1_11D3_8FA9_0008C7809E09_.wvu.PrintTitles" localSheetId="59" hidden="1">#REF!,#REF!</definedName>
    <definedName name="Z_179EFE11_A1B1_11D3_8FA9_0008C7809E09_.wvu.PrintTitles" localSheetId="60" hidden="1">#REF!,#REF!</definedName>
    <definedName name="Z_179EFE11_A1B1_11D3_8FA9_0008C7809E09_.wvu.PrintTitles" localSheetId="124" hidden="1">#REF!,#REF!</definedName>
    <definedName name="Z_179EFE11_A1B1_11D3_8FA9_0008C7809E09_.wvu.PrintTitles" localSheetId="89" hidden="1">#REF!,#REF!</definedName>
    <definedName name="Z_179EFE11_A1B1_11D3_8FA9_0008C7809E09_.wvu.PrintTitles" localSheetId="86" hidden="1">#REF!,#REF!</definedName>
    <definedName name="Z_179EFE11_A1B1_11D3_8FA9_0008C7809E09_.wvu.PrintTitles" hidden="1">#REF!,#REF!</definedName>
    <definedName name="Z_179EFE12_A1B1_11D3_8FA9_0008C7809E09_.wvu.PrintArea" localSheetId="59" hidden="1">#REF!</definedName>
    <definedName name="Z_179EFE12_A1B1_11D3_8FA9_0008C7809E09_.wvu.PrintArea" localSheetId="60" hidden="1">#REF!</definedName>
    <definedName name="Z_179EFE12_A1B1_11D3_8FA9_0008C7809E09_.wvu.PrintArea" localSheetId="124" hidden="1">#REF!</definedName>
    <definedName name="Z_179EFE12_A1B1_11D3_8FA9_0008C7809E09_.wvu.PrintArea" localSheetId="89" hidden="1">#REF!</definedName>
    <definedName name="Z_179EFE12_A1B1_11D3_8FA9_0008C7809E09_.wvu.PrintArea" localSheetId="86" hidden="1">#REF!</definedName>
    <definedName name="Z_179EFE12_A1B1_11D3_8FA9_0008C7809E09_.wvu.PrintArea" hidden="1">#REF!</definedName>
    <definedName name="Z_179EFE12_A1B1_11D3_8FA9_0008C7809E09_.wvu.PrintTitles" localSheetId="59" hidden="1">#REF!,#REF!</definedName>
    <definedName name="Z_179EFE12_A1B1_11D3_8FA9_0008C7809E09_.wvu.PrintTitles" localSheetId="60" hidden="1">#REF!,#REF!</definedName>
    <definedName name="Z_179EFE12_A1B1_11D3_8FA9_0008C7809E09_.wvu.PrintTitles" localSheetId="124" hidden="1">#REF!,#REF!</definedName>
    <definedName name="Z_179EFE12_A1B1_11D3_8FA9_0008C7809E09_.wvu.PrintTitles" localSheetId="89" hidden="1">#REF!,#REF!</definedName>
    <definedName name="Z_179EFE12_A1B1_11D3_8FA9_0008C7809E09_.wvu.PrintTitles" localSheetId="86" hidden="1">#REF!,#REF!</definedName>
    <definedName name="Z_179EFE12_A1B1_11D3_8FA9_0008C7809E09_.wvu.PrintTitles" hidden="1">#REF!,#REF!</definedName>
    <definedName name="Z_179EFE13_A1B1_11D3_8FA9_0008C7809E09_.wvu.PrintArea" localSheetId="59" hidden="1">#REF!</definedName>
    <definedName name="Z_179EFE13_A1B1_11D3_8FA9_0008C7809E09_.wvu.PrintArea" localSheetId="60" hidden="1">#REF!</definedName>
    <definedName name="Z_179EFE13_A1B1_11D3_8FA9_0008C7809E09_.wvu.PrintArea" localSheetId="124" hidden="1">#REF!</definedName>
    <definedName name="Z_179EFE13_A1B1_11D3_8FA9_0008C7809E09_.wvu.PrintArea" localSheetId="89" hidden="1">#REF!</definedName>
    <definedName name="Z_179EFE13_A1B1_11D3_8FA9_0008C7809E09_.wvu.PrintArea" localSheetId="86" hidden="1">#REF!</definedName>
    <definedName name="Z_179EFE13_A1B1_11D3_8FA9_0008C7809E09_.wvu.PrintArea" hidden="1">#REF!</definedName>
    <definedName name="Z_179EFE13_A1B1_11D3_8FA9_0008C7809E09_.wvu.PrintTitles" localSheetId="59" hidden="1">#REF!,#REF!</definedName>
    <definedName name="Z_179EFE13_A1B1_11D3_8FA9_0008C7809E09_.wvu.PrintTitles" localSheetId="60" hidden="1">#REF!,#REF!</definedName>
    <definedName name="Z_179EFE13_A1B1_11D3_8FA9_0008C7809E09_.wvu.PrintTitles" localSheetId="124" hidden="1">#REF!,#REF!</definedName>
    <definedName name="Z_179EFE13_A1B1_11D3_8FA9_0008C7809E09_.wvu.PrintTitles" localSheetId="89" hidden="1">#REF!,#REF!</definedName>
    <definedName name="Z_179EFE13_A1B1_11D3_8FA9_0008C7809E09_.wvu.PrintTitles" localSheetId="86" hidden="1">#REF!,#REF!</definedName>
    <definedName name="Z_179EFE13_A1B1_11D3_8FA9_0008C7809E09_.wvu.PrintTitles" hidden="1">#REF!,#REF!</definedName>
    <definedName name="Z_179EFE14_A1B1_11D3_8FA9_0008C7809E09_.wvu.PrintArea" localSheetId="59" hidden="1">#REF!</definedName>
    <definedName name="Z_179EFE14_A1B1_11D3_8FA9_0008C7809E09_.wvu.PrintArea" localSheetId="60" hidden="1">#REF!</definedName>
    <definedName name="Z_179EFE14_A1B1_11D3_8FA9_0008C7809E09_.wvu.PrintArea" localSheetId="124" hidden="1">#REF!</definedName>
    <definedName name="Z_179EFE14_A1B1_11D3_8FA9_0008C7809E09_.wvu.PrintArea" localSheetId="89" hidden="1">#REF!</definedName>
    <definedName name="Z_179EFE14_A1B1_11D3_8FA9_0008C7809E09_.wvu.PrintArea" localSheetId="86" hidden="1">#REF!</definedName>
    <definedName name="Z_179EFE14_A1B1_11D3_8FA9_0008C7809E09_.wvu.PrintArea" hidden="1">#REF!</definedName>
    <definedName name="Z_179EFE14_A1B1_11D3_8FA9_0008C7809E09_.wvu.PrintTitles" localSheetId="59" hidden="1">#REF!,#REF!</definedName>
    <definedName name="Z_179EFE14_A1B1_11D3_8FA9_0008C7809E09_.wvu.PrintTitles" localSheetId="60" hidden="1">#REF!,#REF!</definedName>
    <definedName name="Z_179EFE14_A1B1_11D3_8FA9_0008C7809E09_.wvu.PrintTitles" localSheetId="124" hidden="1">#REF!,#REF!</definedName>
    <definedName name="Z_179EFE14_A1B1_11D3_8FA9_0008C7809E09_.wvu.PrintTitles" localSheetId="89" hidden="1">#REF!,#REF!</definedName>
    <definedName name="Z_179EFE14_A1B1_11D3_8FA9_0008C7809E09_.wvu.PrintTitles" localSheetId="86" hidden="1">#REF!,#REF!</definedName>
    <definedName name="Z_179EFE14_A1B1_11D3_8FA9_0008C7809E09_.wvu.PrintTitles" hidden="1">#REF!,#REF!</definedName>
    <definedName name="Z_179EFE15_A1B1_11D3_8FA9_0008C7809E09_.wvu.PrintArea" localSheetId="59" hidden="1">#REF!</definedName>
    <definedName name="Z_179EFE15_A1B1_11D3_8FA9_0008C7809E09_.wvu.PrintArea" localSheetId="60" hidden="1">#REF!</definedName>
    <definedName name="Z_179EFE15_A1B1_11D3_8FA9_0008C7809E09_.wvu.PrintArea" localSheetId="124" hidden="1">#REF!</definedName>
    <definedName name="Z_179EFE15_A1B1_11D3_8FA9_0008C7809E09_.wvu.PrintArea" localSheetId="89" hidden="1">#REF!</definedName>
    <definedName name="Z_179EFE15_A1B1_11D3_8FA9_0008C7809E09_.wvu.PrintArea" localSheetId="86" hidden="1">#REF!</definedName>
    <definedName name="Z_179EFE15_A1B1_11D3_8FA9_0008C7809E09_.wvu.PrintArea" hidden="1">#REF!</definedName>
    <definedName name="Z_179EFE15_A1B1_11D3_8FA9_0008C7809E09_.wvu.PrintTitles" localSheetId="59" hidden="1">#REF!,#REF!</definedName>
    <definedName name="Z_179EFE15_A1B1_11D3_8FA9_0008C7809E09_.wvu.PrintTitles" localSheetId="60" hidden="1">#REF!,#REF!</definedName>
    <definedName name="Z_179EFE15_A1B1_11D3_8FA9_0008C7809E09_.wvu.PrintTitles" localSheetId="124" hidden="1">#REF!,#REF!</definedName>
    <definedName name="Z_179EFE15_A1B1_11D3_8FA9_0008C7809E09_.wvu.PrintTitles" localSheetId="89" hidden="1">#REF!,#REF!</definedName>
    <definedName name="Z_179EFE15_A1B1_11D3_8FA9_0008C7809E09_.wvu.PrintTitles" localSheetId="86" hidden="1">#REF!,#REF!</definedName>
    <definedName name="Z_179EFE15_A1B1_11D3_8FA9_0008C7809E09_.wvu.PrintTitles" hidden="1">#REF!,#REF!</definedName>
    <definedName name="Z_179EFE16_A1B1_11D3_8FA9_0008C7809E09_.wvu.PrintArea" localSheetId="59" hidden="1">#REF!</definedName>
    <definedName name="Z_179EFE16_A1B1_11D3_8FA9_0008C7809E09_.wvu.PrintArea" localSheetId="60" hidden="1">#REF!</definedName>
    <definedName name="Z_179EFE16_A1B1_11D3_8FA9_0008C7809E09_.wvu.PrintArea" localSheetId="124" hidden="1">#REF!</definedName>
    <definedName name="Z_179EFE16_A1B1_11D3_8FA9_0008C7809E09_.wvu.PrintArea" localSheetId="89" hidden="1">#REF!</definedName>
    <definedName name="Z_179EFE16_A1B1_11D3_8FA9_0008C7809E09_.wvu.PrintArea" localSheetId="86" hidden="1">#REF!</definedName>
    <definedName name="Z_179EFE16_A1B1_11D3_8FA9_0008C7809E09_.wvu.PrintArea" hidden="1">#REF!</definedName>
    <definedName name="Z_179EFE16_A1B1_11D3_8FA9_0008C7809E09_.wvu.PrintTitles" localSheetId="59" hidden="1">#REF!,#REF!</definedName>
    <definedName name="Z_179EFE16_A1B1_11D3_8FA9_0008C7809E09_.wvu.PrintTitles" localSheetId="60" hidden="1">#REF!,#REF!</definedName>
    <definedName name="Z_179EFE16_A1B1_11D3_8FA9_0008C7809E09_.wvu.PrintTitles" localSheetId="124" hidden="1">#REF!,#REF!</definedName>
    <definedName name="Z_179EFE16_A1B1_11D3_8FA9_0008C7809E09_.wvu.PrintTitles" localSheetId="89" hidden="1">#REF!,#REF!</definedName>
    <definedName name="Z_179EFE16_A1B1_11D3_8FA9_0008C7809E09_.wvu.PrintTitles" localSheetId="86" hidden="1">#REF!,#REF!</definedName>
    <definedName name="Z_179EFE16_A1B1_11D3_8FA9_0008C7809E09_.wvu.PrintTitles" hidden="1">#REF!,#REF!</definedName>
    <definedName name="Z_179EFE17_A1B1_11D3_8FA9_0008C7809E09_.wvu.PrintArea" localSheetId="59" hidden="1">#REF!</definedName>
    <definedName name="Z_179EFE17_A1B1_11D3_8FA9_0008C7809E09_.wvu.PrintArea" localSheetId="60" hidden="1">#REF!</definedName>
    <definedName name="Z_179EFE17_A1B1_11D3_8FA9_0008C7809E09_.wvu.PrintArea" localSheetId="124" hidden="1">#REF!</definedName>
    <definedName name="Z_179EFE17_A1B1_11D3_8FA9_0008C7809E09_.wvu.PrintArea" localSheetId="89" hidden="1">#REF!</definedName>
    <definedName name="Z_179EFE17_A1B1_11D3_8FA9_0008C7809E09_.wvu.PrintArea" localSheetId="86" hidden="1">#REF!</definedName>
    <definedName name="Z_179EFE17_A1B1_11D3_8FA9_0008C7809E09_.wvu.PrintArea" hidden="1">#REF!</definedName>
    <definedName name="Z_179EFE17_A1B1_11D3_8FA9_0008C7809E09_.wvu.PrintTitles" localSheetId="59" hidden="1">#REF!,#REF!</definedName>
    <definedName name="Z_179EFE17_A1B1_11D3_8FA9_0008C7809E09_.wvu.PrintTitles" localSheetId="60" hidden="1">#REF!,#REF!</definedName>
    <definedName name="Z_179EFE17_A1B1_11D3_8FA9_0008C7809E09_.wvu.PrintTitles" localSheetId="124" hidden="1">#REF!,#REF!</definedName>
    <definedName name="Z_179EFE17_A1B1_11D3_8FA9_0008C7809E09_.wvu.PrintTitles" localSheetId="89" hidden="1">#REF!,#REF!</definedName>
    <definedName name="Z_179EFE17_A1B1_11D3_8FA9_0008C7809E09_.wvu.PrintTitles" localSheetId="86" hidden="1">#REF!,#REF!</definedName>
    <definedName name="Z_179EFE17_A1B1_11D3_8FA9_0008C7809E09_.wvu.PrintTitles" hidden="1">#REF!,#REF!</definedName>
    <definedName name="Z_179EFE18_A1B1_11D3_8FA9_0008C7809E09_.wvu.PrintArea" localSheetId="59" hidden="1">#REF!</definedName>
    <definedName name="Z_179EFE18_A1B1_11D3_8FA9_0008C7809E09_.wvu.PrintArea" localSheetId="60" hidden="1">#REF!</definedName>
    <definedName name="Z_179EFE18_A1B1_11D3_8FA9_0008C7809E09_.wvu.PrintArea" localSheetId="124" hidden="1">#REF!</definedName>
    <definedName name="Z_179EFE18_A1B1_11D3_8FA9_0008C7809E09_.wvu.PrintArea" localSheetId="89" hidden="1">#REF!</definedName>
    <definedName name="Z_179EFE18_A1B1_11D3_8FA9_0008C7809E09_.wvu.PrintArea" localSheetId="86" hidden="1">#REF!</definedName>
    <definedName name="Z_179EFE18_A1B1_11D3_8FA9_0008C7809E09_.wvu.PrintArea" hidden="1">#REF!</definedName>
    <definedName name="Z_179EFE18_A1B1_11D3_8FA9_0008C7809E09_.wvu.PrintTitles" localSheetId="59" hidden="1">#REF!,#REF!</definedName>
    <definedName name="Z_179EFE18_A1B1_11D3_8FA9_0008C7809E09_.wvu.PrintTitles" localSheetId="60" hidden="1">#REF!,#REF!</definedName>
    <definedName name="Z_179EFE18_A1B1_11D3_8FA9_0008C7809E09_.wvu.PrintTitles" localSheetId="124" hidden="1">#REF!,#REF!</definedName>
    <definedName name="Z_179EFE18_A1B1_11D3_8FA9_0008C7809E09_.wvu.PrintTitles" localSheetId="89" hidden="1">#REF!,#REF!</definedName>
    <definedName name="Z_179EFE18_A1B1_11D3_8FA9_0008C7809E09_.wvu.PrintTitles" localSheetId="86" hidden="1">#REF!,#REF!</definedName>
    <definedName name="Z_179EFE18_A1B1_11D3_8FA9_0008C7809E09_.wvu.PrintTitles" hidden="1">#REF!,#REF!</definedName>
    <definedName name="Z_179EFE19_A1B1_11D3_8FA9_0008C7809E09_.wvu.PrintArea" localSheetId="59" hidden="1">#REF!</definedName>
    <definedName name="Z_179EFE19_A1B1_11D3_8FA9_0008C7809E09_.wvu.PrintArea" localSheetId="60" hidden="1">#REF!</definedName>
    <definedName name="Z_179EFE19_A1B1_11D3_8FA9_0008C7809E09_.wvu.PrintArea" localSheetId="124" hidden="1">#REF!</definedName>
    <definedName name="Z_179EFE19_A1B1_11D3_8FA9_0008C7809E09_.wvu.PrintArea" localSheetId="89" hidden="1">#REF!</definedName>
    <definedName name="Z_179EFE19_A1B1_11D3_8FA9_0008C7809E09_.wvu.PrintArea" localSheetId="86" hidden="1">#REF!</definedName>
    <definedName name="Z_179EFE19_A1B1_11D3_8FA9_0008C7809E09_.wvu.PrintArea" hidden="1">#REF!</definedName>
    <definedName name="Z_179EFE19_A1B1_11D3_8FA9_0008C7809E09_.wvu.PrintTitles" localSheetId="59" hidden="1">#REF!,#REF!</definedName>
    <definedName name="Z_179EFE19_A1B1_11D3_8FA9_0008C7809E09_.wvu.PrintTitles" localSheetId="60" hidden="1">#REF!,#REF!</definedName>
    <definedName name="Z_179EFE19_A1B1_11D3_8FA9_0008C7809E09_.wvu.PrintTitles" localSheetId="124" hidden="1">#REF!,#REF!</definedName>
    <definedName name="Z_179EFE19_A1B1_11D3_8FA9_0008C7809E09_.wvu.PrintTitles" localSheetId="89" hidden="1">#REF!,#REF!</definedName>
    <definedName name="Z_179EFE19_A1B1_11D3_8FA9_0008C7809E09_.wvu.PrintTitles" localSheetId="86" hidden="1">#REF!,#REF!</definedName>
    <definedName name="Z_179EFE19_A1B1_11D3_8FA9_0008C7809E09_.wvu.PrintTitles" hidden="1">#REF!,#REF!</definedName>
    <definedName name="Z_179EFE1A_A1B1_11D3_8FA9_0008C7809E09_.wvu.PrintArea" localSheetId="59" hidden="1">#REF!</definedName>
    <definedName name="Z_179EFE1A_A1B1_11D3_8FA9_0008C7809E09_.wvu.PrintArea" localSheetId="60" hidden="1">#REF!</definedName>
    <definedName name="Z_179EFE1A_A1B1_11D3_8FA9_0008C7809E09_.wvu.PrintArea" localSheetId="124" hidden="1">#REF!</definedName>
    <definedName name="Z_179EFE1A_A1B1_11D3_8FA9_0008C7809E09_.wvu.PrintArea" localSheetId="89" hidden="1">#REF!</definedName>
    <definedName name="Z_179EFE1A_A1B1_11D3_8FA9_0008C7809E09_.wvu.PrintArea" localSheetId="86" hidden="1">#REF!</definedName>
    <definedName name="Z_179EFE1A_A1B1_11D3_8FA9_0008C7809E09_.wvu.PrintArea" hidden="1">#REF!</definedName>
    <definedName name="Z_179EFE1A_A1B1_11D3_8FA9_0008C7809E09_.wvu.PrintTitles" localSheetId="59" hidden="1">#REF!,#REF!</definedName>
    <definedName name="Z_179EFE1A_A1B1_11D3_8FA9_0008C7809E09_.wvu.PrintTitles" localSheetId="60" hidden="1">#REF!,#REF!</definedName>
    <definedName name="Z_179EFE1A_A1B1_11D3_8FA9_0008C7809E09_.wvu.PrintTitles" localSheetId="124" hidden="1">#REF!,#REF!</definedName>
    <definedName name="Z_179EFE1A_A1B1_11D3_8FA9_0008C7809E09_.wvu.PrintTitles" localSheetId="89" hidden="1">#REF!,#REF!</definedName>
    <definedName name="Z_179EFE1A_A1B1_11D3_8FA9_0008C7809E09_.wvu.PrintTitles" localSheetId="86" hidden="1">#REF!,#REF!</definedName>
    <definedName name="Z_179EFE1A_A1B1_11D3_8FA9_0008C7809E09_.wvu.PrintTitles" hidden="1">#REF!,#REF!</definedName>
    <definedName name="Z_179EFE1B_A1B1_11D3_8FA9_0008C7809E09_.wvu.PrintArea" localSheetId="59" hidden="1">#REF!</definedName>
    <definedName name="Z_179EFE1B_A1B1_11D3_8FA9_0008C7809E09_.wvu.PrintArea" localSheetId="60" hidden="1">#REF!</definedName>
    <definedName name="Z_179EFE1B_A1B1_11D3_8FA9_0008C7809E09_.wvu.PrintArea" localSheetId="124" hidden="1">#REF!</definedName>
    <definedName name="Z_179EFE1B_A1B1_11D3_8FA9_0008C7809E09_.wvu.PrintArea" localSheetId="89" hidden="1">#REF!</definedName>
    <definedName name="Z_179EFE1B_A1B1_11D3_8FA9_0008C7809E09_.wvu.PrintArea" localSheetId="86" hidden="1">#REF!</definedName>
    <definedName name="Z_179EFE1B_A1B1_11D3_8FA9_0008C7809E09_.wvu.PrintArea" hidden="1">#REF!</definedName>
    <definedName name="Z_179EFE1B_A1B1_11D3_8FA9_0008C7809E09_.wvu.PrintTitles" localSheetId="59" hidden="1">#REF!,#REF!</definedName>
    <definedName name="Z_179EFE1B_A1B1_11D3_8FA9_0008C7809E09_.wvu.PrintTitles" localSheetId="60" hidden="1">#REF!,#REF!</definedName>
    <definedName name="Z_179EFE1B_A1B1_11D3_8FA9_0008C7809E09_.wvu.PrintTitles" localSheetId="124" hidden="1">#REF!,#REF!</definedName>
    <definedName name="Z_179EFE1B_A1B1_11D3_8FA9_0008C7809E09_.wvu.PrintTitles" localSheetId="89" hidden="1">#REF!,#REF!</definedName>
    <definedName name="Z_179EFE1B_A1B1_11D3_8FA9_0008C7809E09_.wvu.PrintTitles" localSheetId="86" hidden="1">#REF!,#REF!</definedName>
    <definedName name="Z_179EFE1B_A1B1_11D3_8FA9_0008C7809E09_.wvu.PrintTitles" hidden="1">#REF!,#REF!</definedName>
    <definedName name="Z_179EFE1C_A1B1_11D3_8FA9_0008C7809E09_.wvu.PrintArea" localSheetId="59" hidden="1">#REF!</definedName>
    <definedName name="Z_179EFE1C_A1B1_11D3_8FA9_0008C7809E09_.wvu.PrintArea" localSheetId="60" hidden="1">#REF!</definedName>
    <definedName name="Z_179EFE1C_A1B1_11D3_8FA9_0008C7809E09_.wvu.PrintArea" localSheetId="124" hidden="1">#REF!</definedName>
    <definedName name="Z_179EFE1C_A1B1_11D3_8FA9_0008C7809E09_.wvu.PrintArea" localSheetId="89" hidden="1">#REF!</definedName>
    <definedName name="Z_179EFE1C_A1B1_11D3_8FA9_0008C7809E09_.wvu.PrintArea" localSheetId="86" hidden="1">#REF!</definedName>
    <definedName name="Z_179EFE1C_A1B1_11D3_8FA9_0008C7809E09_.wvu.PrintArea" hidden="1">#REF!</definedName>
    <definedName name="Z_179EFE1C_A1B1_11D3_8FA9_0008C7809E09_.wvu.PrintTitles" localSheetId="59" hidden="1">#REF!,#REF!</definedName>
    <definedName name="Z_179EFE1C_A1B1_11D3_8FA9_0008C7809E09_.wvu.PrintTitles" localSheetId="60" hidden="1">#REF!,#REF!</definedName>
    <definedName name="Z_179EFE1C_A1B1_11D3_8FA9_0008C7809E09_.wvu.PrintTitles" localSheetId="124" hidden="1">#REF!,#REF!</definedName>
    <definedName name="Z_179EFE1C_A1B1_11D3_8FA9_0008C7809E09_.wvu.PrintTitles" localSheetId="89" hidden="1">#REF!,#REF!</definedName>
    <definedName name="Z_179EFE1C_A1B1_11D3_8FA9_0008C7809E09_.wvu.PrintTitles" localSheetId="86" hidden="1">#REF!,#REF!</definedName>
    <definedName name="Z_179EFE1C_A1B1_11D3_8FA9_0008C7809E09_.wvu.PrintTitles" hidden="1">#REF!,#REF!</definedName>
    <definedName name="Z_179EFE1D_A1B1_11D3_8FA9_0008C7809E09_.wvu.PrintArea" localSheetId="59" hidden="1">#REF!</definedName>
    <definedName name="Z_179EFE1D_A1B1_11D3_8FA9_0008C7809E09_.wvu.PrintArea" localSheetId="60" hidden="1">#REF!</definedName>
    <definedName name="Z_179EFE1D_A1B1_11D3_8FA9_0008C7809E09_.wvu.PrintArea" localSheetId="124" hidden="1">#REF!</definedName>
    <definedName name="Z_179EFE1D_A1B1_11D3_8FA9_0008C7809E09_.wvu.PrintArea" localSheetId="89" hidden="1">#REF!</definedName>
    <definedName name="Z_179EFE1D_A1B1_11D3_8FA9_0008C7809E09_.wvu.PrintArea" localSheetId="86" hidden="1">#REF!</definedName>
    <definedName name="Z_179EFE1D_A1B1_11D3_8FA9_0008C7809E09_.wvu.PrintArea" hidden="1">#REF!</definedName>
    <definedName name="Z_179EFE1D_A1B1_11D3_8FA9_0008C7809E09_.wvu.PrintTitles" localSheetId="59" hidden="1">#REF!,#REF!</definedName>
    <definedName name="Z_179EFE1D_A1B1_11D3_8FA9_0008C7809E09_.wvu.PrintTitles" localSheetId="60" hidden="1">#REF!,#REF!</definedName>
    <definedName name="Z_179EFE1D_A1B1_11D3_8FA9_0008C7809E09_.wvu.PrintTitles" localSheetId="124" hidden="1">#REF!,#REF!</definedName>
    <definedName name="Z_179EFE1D_A1B1_11D3_8FA9_0008C7809E09_.wvu.PrintTitles" localSheetId="89" hidden="1">#REF!,#REF!</definedName>
    <definedName name="Z_179EFE1D_A1B1_11D3_8FA9_0008C7809E09_.wvu.PrintTitles" localSheetId="86" hidden="1">#REF!,#REF!</definedName>
    <definedName name="Z_179EFE1D_A1B1_11D3_8FA9_0008C7809E09_.wvu.PrintTitles" hidden="1">#REF!,#REF!</definedName>
    <definedName name="Z_179EFE1E_A1B1_11D3_8FA9_0008C7809E09_.wvu.PrintArea" localSheetId="59" hidden="1">#REF!</definedName>
    <definedName name="Z_179EFE1E_A1B1_11D3_8FA9_0008C7809E09_.wvu.PrintArea" localSheetId="60" hidden="1">#REF!</definedName>
    <definedName name="Z_179EFE1E_A1B1_11D3_8FA9_0008C7809E09_.wvu.PrintArea" localSheetId="124" hidden="1">#REF!</definedName>
    <definedName name="Z_179EFE1E_A1B1_11D3_8FA9_0008C7809E09_.wvu.PrintArea" localSheetId="89" hidden="1">#REF!</definedName>
    <definedName name="Z_179EFE1E_A1B1_11D3_8FA9_0008C7809E09_.wvu.PrintArea" localSheetId="86" hidden="1">#REF!</definedName>
    <definedName name="Z_179EFE1E_A1B1_11D3_8FA9_0008C7809E09_.wvu.PrintArea" hidden="1">#REF!</definedName>
    <definedName name="Z_179EFE1E_A1B1_11D3_8FA9_0008C7809E09_.wvu.PrintTitles" localSheetId="59" hidden="1">#REF!,#REF!</definedName>
    <definedName name="Z_179EFE1E_A1B1_11D3_8FA9_0008C7809E09_.wvu.PrintTitles" localSheetId="60" hidden="1">#REF!,#REF!</definedName>
    <definedName name="Z_179EFE1E_A1B1_11D3_8FA9_0008C7809E09_.wvu.PrintTitles" localSheetId="124" hidden="1">#REF!,#REF!</definedName>
    <definedName name="Z_179EFE1E_A1B1_11D3_8FA9_0008C7809E09_.wvu.PrintTitles" localSheetId="89" hidden="1">#REF!,#REF!</definedName>
    <definedName name="Z_179EFE1E_A1B1_11D3_8FA9_0008C7809E09_.wvu.PrintTitles" localSheetId="86" hidden="1">#REF!,#REF!</definedName>
    <definedName name="Z_179EFE1E_A1B1_11D3_8FA9_0008C7809E09_.wvu.PrintTitles" hidden="1">#REF!,#REF!</definedName>
    <definedName name="Z_179EFE1F_A1B1_11D3_8FA9_0008C7809E09_.wvu.PrintArea" localSheetId="59" hidden="1">#REF!</definedName>
    <definedName name="Z_179EFE1F_A1B1_11D3_8FA9_0008C7809E09_.wvu.PrintArea" localSheetId="60" hidden="1">#REF!</definedName>
    <definedName name="Z_179EFE1F_A1B1_11D3_8FA9_0008C7809E09_.wvu.PrintArea" localSheetId="124" hidden="1">#REF!</definedName>
    <definedName name="Z_179EFE1F_A1B1_11D3_8FA9_0008C7809E09_.wvu.PrintArea" localSheetId="89" hidden="1">#REF!</definedName>
    <definedName name="Z_179EFE1F_A1B1_11D3_8FA9_0008C7809E09_.wvu.PrintArea" localSheetId="86" hidden="1">#REF!</definedName>
    <definedName name="Z_179EFE1F_A1B1_11D3_8FA9_0008C7809E09_.wvu.PrintArea" hidden="1">#REF!</definedName>
    <definedName name="Z_179EFE1F_A1B1_11D3_8FA9_0008C7809E09_.wvu.PrintTitles" localSheetId="59" hidden="1">#REF!,#REF!</definedName>
    <definedName name="Z_179EFE1F_A1B1_11D3_8FA9_0008C7809E09_.wvu.PrintTitles" localSheetId="60" hidden="1">#REF!,#REF!</definedName>
    <definedName name="Z_179EFE1F_A1B1_11D3_8FA9_0008C7809E09_.wvu.PrintTitles" localSheetId="124" hidden="1">#REF!,#REF!</definedName>
    <definedName name="Z_179EFE1F_A1B1_11D3_8FA9_0008C7809E09_.wvu.PrintTitles" localSheetId="89" hidden="1">#REF!,#REF!</definedName>
    <definedName name="Z_179EFE1F_A1B1_11D3_8FA9_0008C7809E09_.wvu.PrintTitles" localSheetId="86" hidden="1">#REF!,#REF!</definedName>
    <definedName name="Z_179EFE1F_A1B1_11D3_8FA9_0008C7809E09_.wvu.PrintTitles" hidden="1">#REF!,#REF!</definedName>
    <definedName name="Z_179EFE20_A1B1_11D3_8FA9_0008C7809E09_.wvu.PrintArea" localSheetId="59" hidden="1">#REF!</definedName>
    <definedName name="Z_179EFE20_A1B1_11D3_8FA9_0008C7809E09_.wvu.PrintArea" localSheetId="60" hidden="1">#REF!</definedName>
    <definedName name="Z_179EFE20_A1B1_11D3_8FA9_0008C7809E09_.wvu.PrintArea" localSheetId="124" hidden="1">#REF!</definedName>
    <definedName name="Z_179EFE20_A1B1_11D3_8FA9_0008C7809E09_.wvu.PrintArea" localSheetId="89" hidden="1">#REF!</definedName>
    <definedName name="Z_179EFE20_A1B1_11D3_8FA9_0008C7809E09_.wvu.PrintArea" localSheetId="86" hidden="1">#REF!</definedName>
    <definedName name="Z_179EFE20_A1B1_11D3_8FA9_0008C7809E09_.wvu.PrintArea" hidden="1">#REF!</definedName>
    <definedName name="Z_179EFE20_A1B1_11D3_8FA9_0008C7809E09_.wvu.PrintTitles" localSheetId="59" hidden="1">#REF!,#REF!</definedName>
    <definedName name="Z_179EFE20_A1B1_11D3_8FA9_0008C7809E09_.wvu.PrintTitles" localSheetId="60" hidden="1">#REF!,#REF!</definedName>
    <definedName name="Z_179EFE20_A1B1_11D3_8FA9_0008C7809E09_.wvu.PrintTitles" localSheetId="124" hidden="1">#REF!,#REF!</definedName>
    <definedName name="Z_179EFE20_A1B1_11D3_8FA9_0008C7809E09_.wvu.PrintTitles" localSheetId="89" hidden="1">#REF!,#REF!</definedName>
    <definedName name="Z_179EFE20_A1B1_11D3_8FA9_0008C7809E09_.wvu.PrintTitles" localSheetId="86" hidden="1">#REF!,#REF!</definedName>
    <definedName name="Z_179EFE20_A1B1_11D3_8FA9_0008C7809E09_.wvu.PrintTitles" hidden="1">#REF!,#REF!</definedName>
    <definedName name="Z_179EFE21_A1B1_11D3_8FA9_0008C7809E09_.wvu.PrintArea" localSheetId="59" hidden="1">#REF!</definedName>
    <definedName name="Z_179EFE21_A1B1_11D3_8FA9_0008C7809E09_.wvu.PrintArea" localSheetId="60" hidden="1">#REF!</definedName>
    <definedName name="Z_179EFE21_A1B1_11D3_8FA9_0008C7809E09_.wvu.PrintArea" localSheetId="124" hidden="1">#REF!</definedName>
    <definedName name="Z_179EFE21_A1B1_11D3_8FA9_0008C7809E09_.wvu.PrintArea" localSheetId="89" hidden="1">#REF!</definedName>
    <definedName name="Z_179EFE21_A1B1_11D3_8FA9_0008C7809E09_.wvu.PrintArea" localSheetId="86" hidden="1">#REF!</definedName>
    <definedName name="Z_179EFE21_A1B1_11D3_8FA9_0008C7809E09_.wvu.PrintArea" hidden="1">#REF!</definedName>
    <definedName name="Z_179EFE21_A1B1_11D3_8FA9_0008C7809E09_.wvu.PrintTitles" localSheetId="59" hidden="1">#REF!,#REF!</definedName>
    <definedName name="Z_179EFE21_A1B1_11D3_8FA9_0008C7809E09_.wvu.PrintTitles" localSheetId="60" hidden="1">#REF!,#REF!</definedName>
    <definedName name="Z_179EFE21_A1B1_11D3_8FA9_0008C7809E09_.wvu.PrintTitles" localSheetId="124" hidden="1">#REF!,#REF!</definedName>
    <definedName name="Z_179EFE21_A1B1_11D3_8FA9_0008C7809E09_.wvu.PrintTitles" localSheetId="89" hidden="1">#REF!,#REF!</definedName>
    <definedName name="Z_179EFE21_A1B1_11D3_8FA9_0008C7809E09_.wvu.PrintTitles" localSheetId="86" hidden="1">#REF!,#REF!</definedName>
    <definedName name="Z_179EFE21_A1B1_11D3_8FA9_0008C7809E09_.wvu.PrintTitles" hidden="1">#REF!,#REF!</definedName>
    <definedName name="Z_179EFE22_A1B1_11D3_8FA9_0008C7809E09_.wvu.PrintArea" localSheetId="59" hidden="1">#REF!</definedName>
    <definedName name="Z_179EFE22_A1B1_11D3_8FA9_0008C7809E09_.wvu.PrintArea" localSheetId="60" hidden="1">#REF!</definedName>
    <definedName name="Z_179EFE22_A1B1_11D3_8FA9_0008C7809E09_.wvu.PrintArea" localSheetId="124" hidden="1">#REF!</definedName>
    <definedName name="Z_179EFE22_A1B1_11D3_8FA9_0008C7809E09_.wvu.PrintArea" localSheetId="89" hidden="1">#REF!</definedName>
    <definedName name="Z_179EFE22_A1B1_11D3_8FA9_0008C7809E09_.wvu.PrintArea" localSheetId="86" hidden="1">#REF!</definedName>
    <definedName name="Z_179EFE22_A1B1_11D3_8FA9_0008C7809E09_.wvu.PrintArea" hidden="1">#REF!</definedName>
    <definedName name="Z_179EFE22_A1B1_11D3_8FA9_0008C7809E09_.wvu.PrintTitles" localSheetId="59" hidden="1">#REF!,#REF!</definedName>
    <definedName name="Z_179EFE22_A1B1_11D3_8FA9_0008C7809E09_.wvu.PrintTitles" localSheetId="60" hidden="1">#REF!,#REF!</definedName>
    <definedName name="Z_179EFE22_A1B1_11D3_8FA9_0008C7809E09_.wvu.PrintTitles" localSheetId="124" hidden="1">#REF!,#REF!</definedName>
    <definedName name="Z_179EFE22_A1B1_11D3_8FA9_0008C7809E09_.wvu.PrintTitles" localSheetId="89" hidden="1">#REF!,#REF!</definedName>
    <definedName name="Z_179EFE22_A1B1_11D3_8FA9_0008C7809E09_.wvu.PrintTitles" localSheetId="86" hidden="1">#REF!,#REF!</definedName>
    <definedName name="Z_179EFE22_A1B1_11D3_8FA9_0008C7809E09_.wvu.PrintTitles" hidden="1">#REF!,#REF!</definedName>
    <definedName name="Z_179EFE23_A1B1_11D3_8FA9_0008C7809E09_.wvu.PrintArea" localSheetId="59" hidden="1">#REF!</definedName>
    <definedName name="Z_179EFE23_A1B1_11D3_8FA9_0008C7809E09_.wvu.PrintArea" localSheetId="60" hidden="1">#REF!</definedName>
    <definedName name="Z_179EFE23_A1B1_11D3_8FA9_0008C7809E09_.wvu.PrintArea" localSheetId="124" hidden="1">#REF!</definedName>
    <definedName name="Z_179EFE23_A1B1_11D3_8FA9_0008C7809E09_.wvu.PrintArea" localSheetId="89" hidden="1">#REF!</definedName>
    <definedName name="Z_179EFE23_A1B1_11D3_8FA9_0008C7809E09_.wvu.PrintArea" localSheetId="86" hidden="1">#REF!</definedName>
    <definedName name="Z_179EFE23_A1B1_11D3_8FA9_0008C7809E09_.wvu.PrintArea" hidden="1">#REF!</definedName>
    <definedName name="Z_179EFE23_A1B1_11D3_8FA9_0008C7809E09_.wvu.PrintTitles" localSheetId="59" hidden="1">#REF!,#REF!</definedName>
    <definedName name="Z_179EFE23_A1B1_11D3_8FA9_0008C7809E09_.wvu.PrintTitles" localSheetId="60" hidden="1">#REF!,#REF!</definedName>
    <definedName name="Z_179EFE23_A1B1_11D3_8FA9_0008C7809E09_.wvu.PrintTitles" localSheetId="124" hidden="1">#REF!,#REF!</definedName>
    <definedName name="Z_179EFE23_A1B1_11D3_8FA9_0008C7809E09_.wvu.PrintTitles" localSheetId="89" hidden="1">#REF!,#REF!</definedName>
    <definedName name="Z_179EFE23_A1B1_11D3_8FA9_0008C7809E09_.wvu.PrintTitles" localSheetId="86" hidden="1">#REF!,#REF!</definedName>
    <definedName name="Z_179EFE23_A1B1_11D3_8FA9_0008C7809E09_.wvu.PrintTitles" hidden="1">#REF!,#REF!</definedName>
    <definedName name="Z_179EFE24_A1B1_11D3_8FA9_0008C7809E09_.wvu.PrintArea" localSheetId="59" hidden="1">#REF!</definedName>
    <definedName name="Z_179EFE24_A1B1_11D3_8FA9_0008C7809E09_.wvu.PrintArea" localSheetId="60" hidden="1">#REF!</definedName>
    <definedName name="Z_179EFE24_A1B1_11D3_8FA9_0008C7809E09_.wvu.PrintArea" localSheetId="124" hidden="1">#REF!</definedName>
    <definedName name="Z_179EFE24_A1B1_11D3_8FA9_0008C7809E09_.wvu.PrintArea" localSheetId="89" hidden="1">#REF!</definedName>
    <definedName name="Z_179EFE24_A1B1_11D3_8FA9_0008C7809E09_.wvu.PrintArea" localSheetId="86" hidden="1">#REF!</definedName>
    <definedName name="Z_179EFE24_A1B1_11D3_8FA9_0008C7809E09_.wvu.PrintArea" hidden="1">#REF!</definedName>
    <definedName name="Z_179EFE24_A1B1_11D3_8FA9_0008C7809E09_.wvu.PrintTitles" localSheetId="59" hidden="1">#REF!,#REF!</definedName>
    <definedName name="Z_179EFE24_A1B1_11D3_8FA9_0008C7809E09_.wvu.PrintTitles" localSheetId="60" hidden="1">#REF!,#REF!</definedName>
    <definedName name="Z_179EFE24_A1B1_11D3_8FA9_0008C7809E09_.wvu.PrintTitles" localSheetId="124" hidden="1">#REF!,#REF!</definedName>
    <definedName name="Z_179EFE24_A1B1_11D3_8FA9_0008C7809E09_.wvu.PrintTitles" localSheetId="89" hidden="1">#REF!,#REF!</definedName>
    <definedName name="Z_179EFE24_A1B1_11D3_8FA9_0008C7809E09_.wvu.PrintTitles" localSheetId="86" hidden="1">#REF!,#REF!</definedName>
    <definedName name="Z_179EFE24_A1B1_11D3_8FA9_0008C7809E09_.wvu.PrintTitles" hidden="1">#REF!,#REF!</definedName>
    <definedName name="Z_179EFE25_A1B1_11D3_8FA9_0008C7809E09_.wvu.PrintArea" localSheetId="59" hidden="1">#REF!</definedName>
    <definedName name="Z_179EFE25_A1B1_11D3_8FA9_0008C7809E09_.wvu.PrintArea" localSheetId="60" hidden="1">#REF!</definedName>
    <definedName name="Z_179EFE25_A1B1_11D3_8FA9_0008C7809E09_.wvu.PrintArea" localSheetId="124" hidden="1">#REF!</definedName>
    <definedName name="Z_179EFE25_A1B1_11D3_8FA9_0008C7809E09_.wvu.PrintArea" localSheetId="89" hidden="1">#REF!</definedName>
    <definedName name="Z_179EFE25_A1B1_11D3_8FA9_0008C7809E09_.wvu.PrintArea" localSheetId="86" hidden="1">#REF!</definedName>
    <definedName name="Z_179EFE25_A1B1_11D3_8FA9_0008C7809E09_.wvu.PrintArea" hidden="1">#REF!</definedName>
    <definedName name="Z_179EFE25_A1B1_11D3_8FA9_0008C7809E09_.wvu.PrintTitles" localSheetId="59" hidden="1">#REF!,#REF!</definedName>
    <definedName name="Z_179EFE25_A1B1_11D3_8FA9_0008C7809E09_.wvu.PrintTitles" localSheetId="60" hidden="1">#REF!,#REF!</definedName>
    <definedName name="Z_179EFE25_A1B1_11D3_8FA9_0008C7809E09_.wvu.PrintTitles" localSheetId="124" hidden="1">#REF!,#REF!</definedName>
    <definedName name="Z_179EFE25_A1B1_11D3_8FA9_0008C7809E09_.wvu.PrintTitles" localSheetId="89" hidden="1">#REF!,#REF!</definedName>
    <definedName name="Z_179EFE25_A1B1_11D3_8FA9_0008C7809E09_.wvu.PrintTitles" localSheetId="86" hidden="1">#REF!,#REF!</definedName>
    <definedName name="Z_179EFE25_A1B1_11D3_8FA9_0008C7809E09_.wvu.PrintTitles" hidden="1">#REF!,#REF!</definedName>
    <definedName name="Z_179EFE26_A1B1_11D3_8FA9_0008C7809E09_.wvu.PrintArea" localSheetId="59" hidden="1">#REF!</definedName>
    <definedName name="Z_179EFE26_A1B1_11D3_8FA9_0008C7809E09_.wvu.PrintArea" localSheetId="60" hidden="1">#REF!</definedName>
    <definedName name="Z_179EFE26_A1B1_11D3_8FA9_0008C7809E09_.wvu.PrintArea" localSheetId="124" hidden="1">#REF!</definedName>
    <definedName name="Z_179EFE26_A1B1_11D3_8FA9_0008C7809E09_.wvu.PrintArea" localSheetId="89" hidden="1">#REF!</definedName>
    <definedName name="Z_179EFE26_A1B1_11D3_8FA9_0008C7809E09_.wvu.PrintArea" localSheetId="86" hidden="1">#REF!</definedName>
    <definedName name="Z_179EFE26_A1B1_11D3_8FA9_0008C7809E09_.wvu.PrintArea" hidden="1">#REF!</definedName>
    <definedName name="Z_179EFE26_A1B1_11D3_8FA9_0008C7809E09_.wvu.PrintTitles" localSheetId="59" hidden="1">#REF!,#REF!</definedName>
    <definedName name="Z_179EFE26_A1B1_11D3_8FA9_0008C7809E09_.wvu.PrintTitles" localSheetId="60" hidden="1">#REF!,#REF!</definedName>
    <definedName name="Z_179EFE26_A1B1_11D3_8FA9_0008C7809E09_.wvu.PrintTitles" localSheetId="124" hidden="1">#REF!,#REF!</definedName>
    <definedName name="Z_179EFE26_A1B1_11D3_8FA9_0008C7809E09_.wvu.PrintTitles" localSheetId="89" hidden="1">#REF!,#REF!</definedName>
    <definedName name="Z_179EFE26_A1B1_11D3_8FA9_0008C7809E09_.wvu.PrintTitles" localSheetId="86" hidden="1">#REF!,#REF!</definedName>
    <definedName name="Z_179EFE26_A1B1_11D3_8FA9_0008C7809E09_.wvu.PrintTitles" hidden="1">#REF!,#REF!</definedName>
    <definedName name="Z_179EFE27_A1B1_11D3_8FA9_0008C7809E09_.wvu.PrintArea" localSheetId="59" hidden="1">#REF!</definedName>
    <definedName name="Z_179EFE27_A1B1_11D3_8FA9_0008C7809E09_.wvu.PrintArea" localSheetId="60" hidden="1">#REF!</definedName>
    <definedName name="Z_179EFE27_A1B1_11D3_8FA9_0008C7809E09_.wvu.PrintArea" localSheetId="124" hidden="1">#REF!</definedName>
    <definedName name="Z_179EFE27_A1B1_11D3_8FA9_0008C7809E09_.wvu.PrintArea" localSheetId="89" hidden="1">#REF!</definedName>
    <definedName name="Z_179EFE27_A1B1_11D3_8FA9_0008C7809E09_.wvu.PrintArea" localSheetId="86" hidden="1">#REF!</definedName>
    <definedName name="Z_179EFE27_A1B1_11D3_8FA9_0008C7809E09_.wvu.PrintArea" hidden="1">#REF!</definedName>
    <definedName name="Z_179EFE27_A1B1_11D3_8FA9_0008C7809E09_.wvu.PrintTitles" localSheetId="59" hidden="1">#REF!,#REF!</definedName>
    <definedName name="Z_179EFE27_A1B1_11D3_8FA9_0008C7809E09_.wvu.PrintTitles" localSheetId="60" hidden="1">#REF!,#REF!</definedName>
    <definedName name="Z_179EFE27_A1B1_11D3_8FA9_0008C7809E09_.wvu.PrintTitles" localSheetId="124" hidden="1">#REF!,#REF!</definedName>
    <definedName name="Z_179EFE27_A1B1_11D3_8FA9_0008C7809E09_.wvu.PrintTitles" localSheetId="89" hidden="1">#REF!,#REF!</definedName>
    <definedName name="Z_179EFE27_A1B1_11D3_8FA9_0008C7809E09_.wvu.PrintTitles" localSheetId="86" hidden="1">#REF!,#REF!</definedName>
    <definedName name="Z_179EFE27_A1B1_11D3_8FA9_0008C7809E09_.wvu.PrintTitles" hidden="1">#REF!,#REF!</definedName>
    <definedName name="Z_179EFE28_A1B1_11D3_8FA9_0008C7809E09_.wvu.PrintArea" localSheetId="59" hidden="1">#REF!</definedName>
    <definedName name="Z_179EFE28_A1B1_11D3_8FA9_0008C7809E09_.wvu.PrintArea" localSheetId="60" hidden="1">#REF!</definedName>
    <definedName name="Z_179EFE28_A1B1_11D3_8FA9_0008C7809E09_.wvu.PrintArea" localSheetId="124" hidden="1">#REF!</definedName>
    <definedName name="Z_179EFE28_A1B1_11D3_8FA9_0008C7809E09_.wvu.PrintArea" localSheetId="89" hidden="1">#REF!</definedName>
    <definedName name="Z_179EFE28_A1B1_11D3_8FA9_0008C7809E09_.wvu.PrintArea" localSheetId="86" hidden="1">#REF!</definedName>
    <definedName name="Z_179EFE28_A1B1_11D3_8FA9_0008C7809E09_.wvu.PrintArea" hidden="1">#REF!</definedName>
    <definedName name="Z_179EFE28_A1B1_11D3_8FA9_0008C7809E09_.wvu.PrintTitles" localSheetId="59" hidden="1">#REF!,#REF!</definedName>
    <definedName name="Z_179EFE28_A1B1_11D3_8FA9_0008C7809E09_.wvu.PrintTitles" localSheetId="60" hidden="1">#REF!,#REF!</definedName>
    <definedName name="Z_179EFE28_A1B1_11D3_8FA9_0008C7809E09_.wvu.PrintTitles" localSheetId="124" hidden="1">#REF!,#REF!</definedName>
    <definedName name="Z_179EFE28_A1B1_11D3_8FA9_0008C7809E09_.wvu.PrintTitles" localSheetId="89" hidden="1">#REF!,#REF!</definedName>
    <definedName name="Z_179EFE28_A1B1_11D3_8FA9_0008C7809E09_.wvu.PrintTitles" localSheetId="86" hidden="1">#REF!,#REF!</definedName>
    <definedName name="Z_179EFE28_A1B1_11D3_8FA9_0008C7809E09_.wvu.PrintTitles" hidden="1">#REF!,#REF!</definedName>
    <definedName name="Z_179EFE29_A1B1_11D3_8FA9_0008C7809E09_.wvu.PrintArea" localSheetId="59" hidden="1">#REF!</definedName>
    <definedName name="Z_179EFE29_A1B1_11D3_8FA9_0008C7809E09_.wvu.PrintArea" localSheetId="60" hidden="1">#REF!</definedName>
    <definedName name="Z_179EFE29_A1B1_11D3_8FA9_0008C7809E09_.wvu.PrintArea" localSheetId="124" hidden="1">#REF!</definedName>
    <definedName name="Z_179EFE29_A1B1_11D3_8FA9_0008C7809E09_.wvu.PrintArea" localSheetId="89" hidden="1">#REF!</definedName>
    <definedName name="Z_179EFE29_A1B1_11D3_8FA9_0008C7809E09_.wvu.PrintArea" localSheetId="86" hidden="1">#REF!</definedName>
    <definedName name="Z_179EFE29_A1B1_11D3_8FA9_0008C7809E09_.wvu.PrintArea" hidden="1">#REF!</definedName>
    <definedName name="Z_179EFE29_A1B1_11D3_8FA9_0008C7809E09_.wvu.PrintTitles" localSheetId="59" hidden="1">#REF!,#REF!</definedName>
    <definedName name="Z_179EFE29_A1B1_11D3_8FA9_0008C7809E09_.wvu.PrintTitles" localSheetId="60" hidden="1">#REF!,#REF!</definedName>
    <definedName name="Z_179EFE29_A1B1_11D3_8FA9_0008C7809E09_.wvu.PrintTitles" localSheetId="124" hidden="1">#REF!,#REF!</definedName>
    <definedName name="Z_179EFE29_A1B1_11D3_8FA9_0008C7809E09_.wvu.PrintTitles" localSheetId="89" hidden="1">#REF!,#REF!</definedName>
    <definedName name="Z_179EFE29_A1B1_11D3_8FA9_0008C7809E09_.wvu.PrintTitles" localSheetId="86" hidden="1">#REF!,#REF!</definedName>
    <definedName name="Z_179EFE29_A1B1_11D3_8FA9_0008C7809E09_.wvu.PrintTitles" hidden="1">#REF!,#REF!</definedName>
    <definedName name="Z_179EFE2A_A1B1_11D3_8FA9_0008C7809E09_.wvu.PrintArea" localSheetId="59" hidden="1">#REF!</definedName>
    <definedName name="Z_179EFE2A_A1B1_11D3_8FA9_0008C7809E09_.wvu.PrintArea" localSheetId="60" hidden="1">#REF!</definedName>
    <definedName name="Z_179EFE2A_A1B1_11D3_8FA9_0008C7809E09_.wvu.PrintArea" localSheetId="124" hidden="1">#REF!</definedName>
    <definedName name="Z_179EFE2A_A1B1_11D3_8FA9_0008C7809E09_.wvu.PrintArea" localSheetId="89" hidden="1">#REF!</definedName>
    <definedName name="Z_179EFE2A_A1B1_11D3_8FA9_0008C7809E09_.wvu.PrintArea" localSheetId="86" hidden="1">#REF!</definedName>
    <definedName name="Z_179EFE2A_A1B1_11D3_8FA9_0008C7809E09_.wvu.PrintArea" hidden="1">#REF!</definedName>
    <definedName name="Z_179EFE2A_A1B1_11D3_8FA9_0008C7809E09_.wvu.PrintTitles" localSheetId="59" hidden="1">#REF!,#REF!</definedName>
    <definedName name="Z_179EFE2A_A1B1_11D3_8FA9_0008C7809E09_.wvu.PrintTitles" localSheetId="60" hidden="1">#REF!,#REF!</definedName>
    <definedName name="Z_179EFE2A_A1B1_11D3_8FA9_0008C7809E09_.wvu.PrintTitles" localSheetId="124" hidden="1">#REF!,#REF!</definedName>
    <definedName name="Z_179EFE2A_A1B1_11D3_8FA9_0008C7809E09_.wvu.PrintTitles" localSheetId="89" hidden="1">#REF!,#REF!</definedName>
    <definedName name="Z_179EFE2A_A1B1_11D3_8FA9_0008C7809E09_.wvu.PrintTitles" localSheetId="86" hidden="1">#REF!,#REF!</definedName>
    <definedName name="Z_179EFE2A_A1B1_11D3_8FA9_0008C7809E09_.wvu.PrintTitles" hidden="1">#REF!,#REF!</definedName>
    <definedName name="Z_179EFE2B_A1B1_11D3_8FA9_0008C7809E09_.wvu.PrintArea" localSheetId="59" hidden="1">#REF!</definedName>
    <definedName name="Z_179EFE2B_A1B1_11D3_8FA9_0008C7809E09_.wvu.PrintArea" localSheetId="60" hidden="1">#REF!</definedName>
    <definedName name="Z_179EFE2B_A1B1_11D3_8FA9_0008C7809E09_.wvu.PrintArea" localSheetId="124" hidden="1">#REF!</definedName>
    <definedName name="Z_179EFE2B_A1B1_11D3_8FA9_0008C7809E09_.wvu.PrintArea" localSheetId="89" hidden="1">#REF!</definedName>
    <definedName name="Z_179EFE2B_A1B1_11D3_8FA9_0008C7809E09_.wvu.PrintArea" localSheetId="86" hidden="1">#REF!</definedName>
    <definedName name="Z_179EFE2B_A1B1_11D3_8FA9_0008C7809E09_.wvu.PrintArea" hidden="1">#REF!</definedName>
    <definedName name="Z_179EFE2B_A1B1_11D3_8FA9_0008C7809E09_.wvu.PrintTitles" localSheetId="59" hidden="1">#REF!,#REF!</definedName>
    <definedName name="Z_179EFE2B_A1B1_11D3_8FA9_0008C7809E09_.wvu.PrintTitles" localSheetId="60" hidden="1">#REF!,#REF!</definedName>
    <definedName name="Z_179EFE2B_A1B1_11D3_8FA9_0008C7809E09_.wvu.PrintTitles" localSheetId="124" hidden="1">#REF!,#REF!</definedName>
    <definedName name="Z_179EFE2B_A1B1_11D3_8FA9_0008C7809E09_.wvu.PrintTitles" localSheetId="89" hidden="1">#REF!,#REF!</definedName>
    <definedName name="Z_179EFE2B_A1B1_11D3_8FA9_0008C7809E09_.wvu.PrintTitles" localSheetId="86" hidden="1">#REF!,#REF!</definedName>
    <definedName name="Z_179EFE2B_A1B1_11D3_8FA9_0008C7809E09_.wvu.PrintTitles" hidden="1">#REF!,#REF!</definedName>
    <definedName name="Z_179EFE2C_A1B1_11D3_8FA9_0008C7809E09_.wvu.PrintArea" localSheetId="59" hidden="1">#REF!</definedName>
    <definedName name="Z_179EFE2C_A1B1_11D3_8FA9_0008C7809E09_.wvu.PrintArea" localSheetId="60" hidden="1">#REF!</definedName>
    <definedName name="Z_179EFE2C_A1B1_11D3_8FA9_0008C7809E09_.wvu.PrintArea" localSheetId="124" hidden="1">#REF!</definedName>
    <definedName name="Z_179EFE2C_A1B1_11D3_8FA9_0008C7809E09_.wvu.PrintArea" localSheetId="89" hidden="1">#REF!</definedName>
    <definedName name="Z_179EFE2C_A1B1_11D3_8FA9_0008C7809E09_.wvu.PrintArea" localSheetId="86" hidden="1">#REF!</definedName>
    <definedName name="Z_179EFE2C_A1B1_11D3_8FA9_0008C7809E09_.wvu.PrintArea" hidden="1">#REF!</definedName>
    <definedName name="Z_179EFE2C_A1B1_11D3_8FA9_0008C7809E09_.wvu.PrintTitles" localSheetId="59" hidden="1">#REF!,#REF!</definedName>
    <definedName name="Z_179EFE2C_A1B1_11D3_8FA9_0008C7809E09_.wvu.PrintTitles" localSheetId="60" hidden="1">#REF!,#REF!</definedName>
    <definedName name="Z_179EFE2C_A1B1_11D3_8FA9_0008C7809E09_.wvu.PrintTitles" localSheetId="124" hidden="1">#REF!,#REF!</definedName>
    <definedName name="Z_179EFE2C_A1B1_11D3_8FA9_0008C7809E09_.wvu.PrintTitles" localSheetId="89" hidden="1">#REF!,#REF!</definedName>
    <definedName name="Z_179EFE2C_A1B1_11D3_8FA9_0008C7809E09_.wvu.PrintTitles" localSheetId="86" hidden="1">#REF!,#REF!</definedName>
    <definedName name="Z_179EFE2C_A1B1_11D3_8FA9_0008C7809E09_.wvu.PrintTitles" hidden="1">#REF!,#REF!</definedName>
    <definedName name="Z_179EFE2D_A1B1_11D3_8FA9_0008C7809E09_.wvu.PrintArea" localSheetId="59" hidden="1">#REF!</definedName>
    <definedName name="Z_179EFE2D_A1B1_11D3_8FA9_0008C7809E09_.wvu.PrintArea" localSheetId="60" hidden="1">#REF!</definedName>
    <definedName name="Z_179EFE2D_A1B1_11D3_8FA9_0008C7809E09_.wvu.PrintArea" localSheetId="124" hidden="1">#REF!</definedName>
    <definedName name="Z_179EFE2D_A1B1_11D3_8FA9_0008C7809E09_.wvu.PrintArea" localSheetId="89" hidden="1">#REF!</definedName>
    <definedName name="Z_179EFE2D_A1B1_11D3_8FA9_0008C7809E09_.wvu.PrintArea" localSheetId="86" hidden="1">#REF!</definedName>
    <definedName name="Z_179EFE2D_A1B1_11D3_8FA9_0008C7809E09_.wvu.PrintArea" hidden="1">#REF!</definedName>
    <definedName name="Z_179EFE2D_A1B1_11D3_8FA9_0008C7809E09_.wvu.PrintTitles" localSheetId="59" hidden="1">#REF!,#REF!</definedName>
    <definedName name="Z_179EFE2D_A1B1_11D3_8FA9_0008C7809E09_.wvu.PrintTitles" localSheetId="60" hidden="1">#REF!,#REF!</definedName>
    <definedName name="Z_179EFE2D_A1B1_11D3_8FA9_0008C7809E09_.wvu.PrintTitles" localSheetId="124" hidden="1">#REF!,#REF!</definedName>
    <definedName name="Z_179EFE2D_A1B1_11D3_8FA9_0008C7809E09_.wvu.PrintTitles" localSheetId="89" hidden="1">#REF!,#REF!</definedName>
    <definedName name="Z_179EFE2D_A1B1_11D3_8FA9_0008C7809E09_.wvu.PrintTitles" localSheetId="86" hidden="1">#REF!,#REF!</definedName>
    <definedName name="Z_179EFE2D_A1B1_11D3_8FA9_0008C7809E09_.wvu.PrintTitles" hidden="1">#REF!,#REF!</definedName>
    <definedName name="Z_179EFE2E_A1B1_11D3_8FA9_0008C7809E09_.wvu.PrintArea" localSheetId="59" hidden="1">#REF!</definedName>
    <definedName name="Z_179EFE2E_A1B1_11D3_8FA9_0008C7809E09_.wvu.PrintArea" localSheetId="60" hidden="1">#REF!</definedName>
    <definedName name="Z_179EFE2E_A1B1_11D3_8FA9_0008C7809E09_.wvu.PrintArea" localSheetId="124" hidden="1">#REF!</definedName>
    <definedName name="Z_179EFE2E_A1B1_11D3_8FA9_0008C7809E09_.wvu.PrintArea" localSheetId="89" hidden="1">#REF!</definedName>
    <definedName name="Z_179EFE2E_A1B1_11D3_8FA9_0008C7809E09_.wvu.PrintArea" localSheetId="86" hidden="1">#REF!</definedName>
    <definedName name="Z_179EFE2E_A1B1_11D3_8FA9_0008C7809E09_.wvu.PrintArea" hidden="1">#REF!</definedName>
    <definedName name="Z_179EFE2E_A1B1_11D3_8FA9_0008C7809E09_.wvu.PrintTitles" localSheetId="59" hidden="1">#REF!,#REF!</definedName>
    <definedName name="Z_179EFE2E_A1B1_11D3_8FA9_0008C7809E09_.wvu.PrintTitles" localSheetId="60" hidden="1">#REF!,#REF!</definedName>
    <definedName name="Z_179EFE2E_A1B1_11D3_8FA9_0008C7809E09_.wvu.PrintTitles" localSheetId="124" hidden="1">#REF!,#REF!</definedName>
    <definedName name="Z_179EFE2E_A1B1_11D3_8FA9_0008C7809E09_.wvu.PrintTitles" localSheetId="89" hidden="1">#REF!,#REF!</definedName>
    <definedName name="Z_179EFE2E_A1B1_11D3_8FA9_0008C7809E09_.wvu.PrintTitles" localSheetId="86" hidden="1">#REF!,#REF!</definedName>
    <definedName name="Z_179EFE2E_A1B1_11D3_8FA9_0008C7809E09_.wvu.PrintTitles" hidden="1">#REF!,#REF!</definedName>
    <definedName name="Z_179EFE2F_A1B1_11D3_8FA9_0008C7809E09_.wvu.PrintArea" localSheetId="59" hidden="1">#REF!</definedName>
    <definedName name="Z_179EFE2F_A1B1_11D3_8FA9_0008C7809E09_.wvu.PrintArea" localSheetId="60" hidden="1">#REF!</definedName>
    <definedName name="Z_179EFE2F_A1B1_11D3_8FA9_0008C7809E09_.wvu.PrintArea" localSheetId="124" hidden="1">#REF!</definedName>
    <definedName name="Z_179EFE2F_A1B1_11D3_8FA9_0008C7809E09_.wvu.PrintArea" localSheetId="89" hidden="1">#REF!</definedName>
    <definedName name="Z_179EFE2F_A1B1_11D3_8FA9_0008C7809E09_.wvu.PrintArea" localSheetId="86" hidden="1">#REF!</definedName>
    <definedName name="Z_179EFE2F_A1B1_11D3_8FA9_0008C7809E09_.wvu.PrintArea" hidden="1">#REF!</definedName>
    <definedName name="Z_179EFE2F_A1B1_11D3_8FA9_0008C7809E09_.wvu.PrintTitles" localSheetId="59" hidden="1">#REF!</definedName>
    <definedName name="Z_179EFE2F_A1B1_11D3_8FA9_0008C7809E09_.wvu.PrintTitles" localSheetId="60" hidden="1">#REF!</definedName>
    <definedName name="Z_179EFE2F_A1B1_11D3_8FA9_0008C7809E09_.wvu.PrintTitles" localSheetId="124" hidden="1">#REF!</definedName>
    <definedName name="Z_179EFE2F_A1B1_11D3_8FA9_0008C7809E09_.wvu.PrintTitles" localSheetId="89" hidden="1">#REF!</definedName>
    <definedName name="Z_179EFE2F_A1B1_11D3_8FA9_0008C7809E09_.wvu.PrintTitles" localSheetId="86" hidden="1">#REF!</definedName>
    <definedName name="Z_179EFE2F_A1B1_11D3_8FA9_0008C7809E09_.wvu.PrintTitles" hidden="1">#REF!</definedName>
    <definedName name="Z_179EFE30_A1B1_11D3_8FA9_0008C7809E09_.wvu.PrintArea" localSheetId="59" hidden="1">#REF!</definedName>
    <definedName name="Z_179EFE30_A1B1_11D3_8FA9_0008C7809E09_.wvu.PrintArea" localSheetId="60" hidden="1">#REF!</definedName>
    <definedName name="Z_179EFE30_A1B1_11D3_8FA9_0008C7809E09_.wvu.PrintArea" localSheetId="124" hidden="1">#REF!</definedName>
    <definedName name="Z_179EFE30_A1B1_11D3_8FA9_0008C7809E09_.wvu.PrintArea" localSheetId="89" hidden="1">#REF!</definedName>
    <definedName name="Z_179EFE30_A1B1_11D3_8FA9_0008C7809E09_.wvu.PrintArea" localSheetId="86" hidden="1">#REF!</definedName>
    <definedName name="Z_179EFE30_A1B1_11D3_8FA9_0008C7809E09_.wvu.PrintArea" hidden="1">#REF!</definedName>
    <definedName name="Z_179EFE30_A1B1_11D3_8FA9_0008C7809E09_.wvu.PrintTitles" localSheetId="59" hidden="1">#REF!</definedName>
    <definedName name="Z_179EFE30_A1B1_11D3_8FA9_0008C7809E09_.wvu.PrintTitles" localSheetId="60" hidden="1">#REF!</definedName>
    <definedName name="Z_179EFE30_A1B1_11D3_8FA9_0008C7809E09_.wvu.PrintTitles" localSheetId="124" hidden="1">#REF!</definedName>
    <definedName name="Z_179EFE30_A1B1_11D3_8FA9_0008C7809E09_.wvu.PrintTitles" localSheetId="89" hidden="1">#REF!</definedName>
    <definedName name="Z_179EFE30_A1B1_11D3_8FA9_0008C7809E09_.wvu.PrintTitles" localSheetId="86" hidden="1">#REF!</definedName>
    <definedName name="Z_179EFE30_A1B1_11D3_8FA9_0008C7809E09_.wvu.PrintTitles" hidden="1">#REF!</definedName>
    <definedName name="Z_179EFE31_A1B1_11D3_8FA9_0008C7809E09_.wvu.PrintArea" localSheetId="59" hidden="1">#REF!</definedName>
    <definedName name="Z_179EFE31_A1B1_11D3_8FA9_0008C7809E09_.wvu.PrintArea" localSheetId="60" hidden="1">#REF!</definedName>
    <definedName name="Z_179EFE31_A1B1_11D3_8FA9_0008C7809E09_.wvu.PrintArea" localSheetId="124" hidden="1">#REF!</definedName>
    <definedName name="Z_179EFE31_A1B1_11D3_8FA9_0008C7809E09_.wvu.PrintArea" localSheetId="89" hidden="1">#REF!</definedName>
    <definedName name="Z_179EFE31_A1B1_11D3_8FA9_0008C7809E09_.wvu.PrintArea" localSheetId="86" hidden="1">#REF!</definedName>
    <definedName name="Z_179EFE31_A1B1_11D3_8FA9_0008C7809E09_.wvu.PrintArea" hidden="1">#REF!</definedName>
    <definedName name="Z_179EFE31_A1B1_11D3_8FA9_0008C7809E09_.wvu.PrintTitles" localSheetId="59" hidden="1">#REF!</definedName>
    <definedName name="Z_179EFE31_A1B1_11D3_8FA9_0008C7809E09_.wvu.PrintTitles" localSheetId="60" hidden="1">#REF!</definedName>
    <definedName name="Z_179EFE31_A1B1_11D3_8FA9_0008C7809E09_.wvu.PrintTitles" localSheetId="124" hidden="1">#REF!</definedName>
    <definedName name="Z_179EFE31_A1B1_11D3_8FA9_0008C7809E09_.wvu.PrintTitles" localSheetId="89" hidden="1">#REF!</definedName>
    <definedName name="Z_179EFE31_A1B1_11D3_8FA9_0008C7809E09_.wvu.PrintTitles" localSheetId="86" hidden="1">#REF!</definedName>
    <definedName name="Z_179EFE31_A1B1_11D3_8FA9_0008C7809E09_.wvu.PrintTitles" hidden="1">#REF!</definedName>
    <definedName name="Z_179EFE32_A1B1_11D3_8FA9_0008C7809E09_.wvu.PrintArea" localSheetId="59" hidden="1">#REF!</definedName>
    <definedName name="Z_179EFE32_A1B1_11D3_8FA9_0008C7809E09_.wvu.PrintArea" localSheetId="60" hidden="1">#REF!</definedName>
    <definedName name="Z_179EFE32_A1B1_11D3_8FA9_0008C7809E09_.wvu.PrintArea" localSheetId="124" hidden="1">#REF!</definedName>
    <definedName name="Z_179EFE32_A1B1_11D3_8FA9_0008C7809E09_.wvu.PrintArea" localSheetId="89" hidden="1">#REF!</definedName>
    <definedName name="Z_179EFE32_A1B1_11D3_8FA9_0008C7809E09_.wvu.PrintArea" localSheetId="86" hidden="1">#REF!</definedName>
    <definedName name="Z_179EFE32_A1B1_11D3_8FA9_0008C7809E09_.wvu.PrintArea" hidden="1">#REF!</definedName>
    <definedName name="Z_179EFE32_A1B1_11D3_8FA9_0008C7809E09_.wvu.PrintTitles" localSheetId="59" hidden="1">#REF!</definedName>
    <definedName name="Z_179EFE32_A1B1_11D3_8FA9_0008C7809E09_.wvu.PrintTitles" localSheetId="60" hidden="1">#REF!</definedName>
    <definedName name="Z_179EFE32_A1B1_11D3_8FA9_0008C7809E09_.wvu.PrintTitles" localSheetId="124" hidden="1">#REF!</definedName>
    <definedName name="Z_179EFE32_A1B1_11D3_8FA9_0008C7809E09_.wvu.PrintTitles" localSheetId="89" hidden="1">#REF!</definedName>
    <definedName name="Z_179EFE32_A1B1_11D3_8FA9_0008C7809E09_.wvu.PrintTitles" localSheetId="86" hidden="1">#REF!</definedName>
    <definedName name="Z_179EFE32_A1B1_11D3_8FA9_0008C7809E09_.wvu.PrintTitles" hidden="1">#REF!</definedName>
    <definedName name="Z_179EFE33_A1B1_11D3_8FA9_0008C7809E09_.wvu.PrintArea" localSheetId="59" hidden="1">#REF!</definedName>
    <definedName name="Z_179EFE33_A1B1_11D3_8FA9_0008C7809E09_.wvu.PrintArea" localSheetId="60" hidden="1">#REF!</definedName>
    <definedName name="Z_179EFE33_A1B1_11D3_8FA9_0008C7809E09_.wvu.PrintArea" localSheetId="124" hidden="1">#REF!</definedName>
    <definedName name="Z_179EFE33_A1B1_11D3_8FA9_0008C7809E09_.wvu.PrintArea" localSheetId="89" hidden="1">#REF!</definedName>
    <definedName name="Z_179EFE33_A1B1_11D3_8FA9_0008C7809E09_.wvu.PrintArea" localSheetId="86" hidden="1">#REF!</definedName>
    <definedName name="Z_179EFE33_A1B1_11D3_8FA9_0008C7809E09_.wvu.PrintArea" hidden="1">#REF!</definedName>
    <definedName name="Z_179EFE33_A1B1_11D3_8FA9_0008C7809E09_.wvu.PrintTitles" localSheetId="59" hidden="1">#REF!</definedName>
    <definedName name="Z_179EFE33_A1B1_11D3_8FA9_0008C7809E09_.wvu.PrintTitles" localSheetId="60" hidden="1">#REF!</definedName>
    <definedName name="Z_179EFE33_A1B1_11D3_8FA9_0008C7809E09_.wvu.PrintTitles" localSheetId="124" hidden="1">#REF!</definedName>
    <definedName name="Z_179EFE33_A1B1_11D3_8FA9_0008C7809E09_.wvu.PrintTitles" localSheetId="89" hidden="1">#REF!</definedName>
    <definedName name="Z_179EFE33_A1B1_11D3_8FA9_0008C7809E09_.wvu.PrintTitles" localSheetId="86" hidden="1">#REF!</definedName>
    <definedName name="Z_179EFE33_A1B1_11D3_8FA9_0008C7809E09_.wvu.PrintTitles" hidden="1">#REF!</definedName>
    <definedName name="Z_179EFE34_A1B1_11D3_8FA9_0008C7809E09_.wvu.PrintArea" localSheetId="59" hidden="1">#REF!</definedName>
    <definedName name="Z_179EFE34_A1B1_11D3_8FA9_0008C7809E09_.wvu.PrintArea" localSheetId="60" hidden="1">#REF!</definedName>
    <definedName name="Z_179EFE34_A1B1_11D3_8FA9_0008C7809E09_.wvu.PrintArea" localSheetId="124" hidden="1">#REF!</definedName>
    <definedName name="Z_179EFE34_A1B1_11D3_8FA9_0008C7809E09_.wvu.PrintArea" localSheetId="89" hidden="1">#REF!</definedName>
    <definedName name="Z_179EFE34_A1B1_11D3_8FA9_0008C7809E09_.wvu.PrintArea" localSheetId="86" hidden="1">#REF!</definedName>
    <definedName name="Z_179EFE34_A1B1_11D3_8FA9_0008C7809E09_.wvu.PrintArea" hidden="1">#REF!</definedName>
    <definedName name="Z_179EFE34_A1B1_11D3_8FA9_0008C7809E09_.wvu.PrintTitles" localSheetId="59" hidden="1">#REF!</definedName>
    <definedName name="Z_179EFE34_A1B1_11D3_8FA9_0008C7809E09_.wvu.PrintTitles" localSheetId="60" hidden="1">#REF!</definedName>
    <definedName name="Z_179EFE34_A1B1_11D3_8FA9_0008C7809E09_.wvu.PrintTitles" localSheetId="124" hidden="1">#REF!</definedName>
    <definedName name="Z_179EFE34_A1B1_11D3_8FA9_0008C7809E09_.wvu.PrintTitles" localSheetId="89" hidden="1">#REF!</definedName>
    <definedName name="Z_179EFE34_A1B1_11D3_8FA9_0008C7809E09_.wvu.PrintTitles" localSheetId="86" hidden="1">#REF!</definedName>
    <definedName name="Z_179EFE34_A1B1_11D3_8FA9_0008C7809E09_.wvu.PrintTitles" hidden="1">#REF!</definedName>
    <definedName name="Z_179EFE35_A1B1_11D3_8FA9_0008C7809E09_.wvu.PrintArea" localSheetId="59" hidden="1">#REF!</definedName>
    <definedName name="Z_179EFE35_A1B1_11D3_8FA9_0008C7809E09_.wvu.PrintArea" localSheetId="60" hidden="1">#REF!</definedName>
    <definedName name="Z_179EFE35_A1B1_11D3_8FA9_0008C7809E09_.wvu.PrintArea" localSheetId="124" hidden="1">#REF!</definedName>
    <definedName name="Z_179EFE35_A1B1_11D3_8FA9_0008C7809E09_.wvu.PrintArea" localSheetId="89" hidden="1">#REF!</definedName>
    <definedName name="Z_179EFE35_A1B1_11D3_8FA9_0008C7809E09_.wvu.PrintArea" localSheetId="86" hidden="1">#REF!</definedName>
    <definedName name="Z_179EFE35_A1B1_11D3_8FA9_0008C7809E09_.wvu.PrintArea" hidden="1">#REF!</definedName>
    <definedName name="Z_179EFE35_A1B1_11D3_8FA9_0008C7809E09_.wvu.PrintTitles" localSheetId="59" hidden="1">#REF!</definedName>
    <definedName name="Z_179EFE35_A1B1_11D3_8FA9_0008C7809E09_.wvu.PrintTitles" localSheetId="60" hidden="1">#REF!</definedName>
    <definedName name="Z_179EFE35_A1B1_11D3_8FA9_0008C7809E09_.wvu.PrintTitles" localSheetId="124" hidden="1">#REF!</definedName>
    <definedName name="Z_179EFE35_A1B1_11D3_8FA9_0008C7809E09_.wvu.PrintTitles" localSheetId="89" hidden="1">#REF!</definedName>
    <definedName name="Z_179EFE35_A1B1_11D3_8FA9_0008C7809E09_.wvu.PrintTitles" localSheetId="86" hidden="1">#REF!</definedName>
    <definedName name="Z_179EFE35_A1B1_11D3_8FA9_0008C7809E09_.wvu.PrintTitles" hidden="1">#REF!</definedName>
    <definedName name="Z_179EFE36_A1B1_11D3_8FA9_0008C7809E09_.wvu.PrintArea" localSheetId="59" hidden="1">#REF!</definedName>
    <definedName name="Z_179EFE36_A1B1_11D3_8FA9_0008C7809E09_.wvu.PrintArea" localSheetId="60" hidden="1">#REF!</definedName>
    <definedName name="Z_179EFE36_A1B1_11D3_8FA9_0008C7809E09_.wvu.PrintArea" localSheetId="124" hidden="1">#REF!</definedName>
    <definedName name="Z_179EFE36_A1B1_11D3_8FA9_0008C7809E09_.wvu.PrintArea" localSheetId="89" hidden="1">#REF!</definedName>
    <definedName name="Z_179EFE36_A1B1_11D3_8FA9_0008C7809E09_.wvu.PrintArea" localSheetId="86" hidden="1">#REF!</definedName>
    <definedName name="Z_179EFE36_A1B1_11D3_8FA9_0008C7809E09_.wvu.PrintArea" hidden="1">#REF!</definedName>
    <definedName name="Z_179EFE36_A1B1_11D3_8FA9_0008C7809E09_.wvu.PrintTitles" localSheetId="59" hidden="1">#REF!</definedName>
    <definedName name="Z_179EFE36_A1B1_11D3_8FA9_0008C7809E09_.wvu.PrintTitles" localSheetId="60" hidden="1">#REF!</definedName>
    <definedName name="Z_179EFE36_A1B1_11D3_8FA9_0008C7809E09_.wvu.PrintTitles" localSheetId="124" hidden="1">#REF!</definedName>
    <definedName name="Z_179EFE36_A1B1_11D3_8FA9_0008C7809E09_.wvu.PrintTitles" localSheetId="89" hidden="1">#REF!</definedName>
    <definedName name="Z_179EFE36_A1B1_11D3_8FA9_0008C7809E09_.wvu.PrintTitles" localSheetId="86" hidden="1">#REF!</definedName>
    <definedName name="Z_179EFE36_A1B1_11D3_8FA9_0008C7809E09_.wvu.PrintTitles" hidden="1">#REF!</definedName>
    <definedName name="Z_179EFE37_A1B1_11D3_8FA9_0008C7809E09_.wvu.PrintArea" localSheetId="59" hidden="1">#REF!</definedName>
    <definedName name="Z_179EFE37_A1B1_11D3_8FA9_0008C7809E09_.wvu.PrintArea" localSheetId="60" hidden="1">#REF!</definedName>
    <definedName name="Z_179EFE37_A1B1_11D3_8FA9_0008C7809E09_.wvu.PrintArea" localSheetId="124" hidden="1">#REF!</definedName>
    <definedName name="Z_179EFE37_A1B1_11D3_8FA9_0008C7809E09_.wvu.PrintArea" localSheetId="89" hidden="1">#REF!</definedName>
    <definedName name="Z_179EFE37_A1B1_11D3_8FA9_0008C7809E09_.wvu.PrintArea" localSheetId="86" hidden="1">#REF!</definedName>
    <definedName name="Z_179EFE37_A1B1_11D3_8FA9_0008C7809E09_.wvu.PrintArea" hidden="1">#REF!</definedName>
    <definedName name="Z_179EFE37_A1B1_11D3_8FA9_0008C7809E09_.wvu.PrintTitles" localSheetId="59" hidden="1">#REF!</definedName>
    <definedName name="Z_179EFE37_A1B1_11D3_8FA9_0008C7809E09_.wvu.PrintTitles" localSheetId="60" hidden="1">#REF!</definedName>
    <definedName name="Z_179EFE37_A1B1_11D3_8FA9_0008C7809E09_.wvu.PrintTitles" localSheetId="124" hidden="1">#REF!</definedName>
    <definedName name="Z_179EFE37_A1B1_11D3_8FA9_0008C7809E09_.wvu.PrintTitles" localSheetId="89" hidden="1">#REF!</definedName>
    <definedName name="Z_179EFE37_A1B1_11D3_8FA9_0008C7809E09_.wvu.PrintTitles" localSheetId="86" hidden="1">#REF!</definedName>
    <definedName name="Z_179EFE37_A1B1_11D3_8FA9_0008C7809E09_.wvu.PrintTitles" hidden="1">#REF!</definedName>
    <definedName name="Z_179EFE38_A1B1_11D3_8FA9_0008C7809E09_.wvu.PrintArea" localSheetId="59" hidden="1">#REF!</definedName>
    <definedName name="Z_179EFE38_A1B1_11D3_8FA9_0008C7809E09_.wvu.PrintArea" localSheetId="60" hidden="1">#REF!</definedName>
    <definedName name="Z_179EFE38_A1B1_11D3_8FA9_0008C7809E09_.wvu.PrintArea" localSheetId="124" hidden="1">#REF!</definedName>
    <definedName name="Z_179EFE38_A1B1_11D3_8FA9_0008C7809E09_.wvu.PrintArea" localSheetId="89" hidden="1">#REF!</definedName>
    <definedName name="Z_179EFE38_A1B1_11D3_8FA9_0008C7809E09_.wvu.PrintArea" localSheetId="86" hidden="1">#REF!</definedName>
    <definedName name="Z_179EFE38_A1B1_11D3_8FA9_0008C7809E09_.wvu.PrintArea" hidden="1">#REF!</definedName>
    <definedName name="Z_179EFE38_A1B1_11D3_8FA9_0008C7809E09_.wvu.PrintTitles" localSheetId="59" hidden="1">#REF!</definedName>
    <definedName name="Z_179EFE38_A1B1_11D3_8FA9_0008C7809E09_.wvu.PrintTitles" localSheetId="60" hidden="1">#REF!</definedName>
    <definedName name="Z_179EFE38_A1B1_11D3_8FA9_0008C7809E09_.wvu.PrintTitles" localSheetId="124" hidden="1">#REF!</definedName>
    <definedName name="Z_179EFE38_A1B1_11D3_8FA9_0008C7809E09_.wvu.PrintTitles" localSheetId="89" hidden="1">#REF!</definedName>
    <definedName name="Z_179EFE38_A1B1_11D3_8FA9_0008C7809E09_.wvu.PrintTitles" localSheetId="86" hidden="1">#REF!</definedName>
    <definedName name="Z_179EFE38_A1B1_11D3_8FA9_0008C7809E09_.wvu.PrintTitles" hidden="1">#REF!</definedName>
    <definedName name="Z_179EFE39_A1B1_11D3_8FA9_0008C7809E09_.wvu.PrintArea" localSheetId="59" hidden="1">#REF!</definedName>
    <definedName name="Z_179EFE39_A1B1_11D3_8FA9_0008C7809E09_.wvu.PrintArea" localSheetId="60" hidden="1">#REF!</definedName>
    <definedName name="Z_179EFE39_A1B1_11D3_8FA9_0008C7809E09_.wvu.PrintArea" localSheetId="124" hidden="1">#REF!</definedName>
    <definedName name="Z_179EFE39_A1B1_11D3_8FA9_0008C7809E09_.wvu.PrintArea" localSheetId="89" hidden="1">#REF!</definedName>
    <definedName name="Z_179EFE39_A1B1_11D3_8FA9_0008C7809E09_.wvu.PrintArea" localSheetId="86" hidden="1">#REF!</definedName>
    <definedName name="Z_179EFE39_A1B1_11D3_8FA9_0008C7809E09_.wvu.PrintArea" hidden="1">#REF!</definedName>
    <definedName name="Z_179EFE39_A1B1_11D3_8FA9_0008C7809E09_.wvu.PrintTitles" localSheetId="59" hidden="1">#REF!</definedName>
    <definedName name="Z_179EFE39_A1B1_11D3_8FA9_0008C7809E09_.wvu.PrintTitles" localSheetId="60" hidden="1">#REF!</definedName>
    <definedName name="Z_179EFE39_A1B1_11D3_8FA9_0008C7809E09_.wvu.PrintTitles" localSheetId="124" hidden="1">#REF!</definedName>
    <definedName name="Z_179EFE39_A1B1_11D3_8FA9_0008C7809E09_.wvu.PrintTitles" localSheetId="89" hidden="1">#REF!</definedName>
    <definedName name="Z_179EFE39_A1B1_11D3_8FA9_0008C7809E09_.wvu.PrintTitles" localSheetId="86" hidden="1">#REF!</definedName>
    <definedName name="Z_179EFE39_A1B1_11D3_8FA9_0008C7809E09_.wvu.PrintTitles" hidden="1">#REF!</definedName>
    <definedName name="Z_179EFE3A_A1B1_11D3_8FA9_0008C7809E09_.wvu.PrintArea" localSheetId="59" hidden="1">#REF!</definedName>
    <definedName name="Z_179EFE3A_A1B1_11D3_8FA9_0008C7809E09_.wvu.PrintArea" localSheetId="60" hidden="1">#REF!</definedName>
    <definedName name="Z_179EFE3A_A1B1_11D3_8FA9_0008C7809E09_.wvu.PrintArea" localSheetId="124" hidden="1">#REF!</definedName>
    <definedName name="Z_179EFE3A_A1B1_11D3_8FA9_0008C7809E09_.wvu.PrintArea" localSheetId="89" hidden="1">#REF!</definedName>
    <definedName name="Z_179EFE3A_A1B1_11D3_8FA9_0008C7809E09_.wvu.PrintArea" localSheetId="86" hidden="1">#REF!</definedName>
    <definedName name="Z_179EFE3A_A1B1_11D3_8FA9_0008C7809E09_.wvu.PrintArea" hidden="1">#REF!</definedName>
    <definedName name="Z_179EFE3A_A1B1_11D3_8FA9_0008C7809E09_.wvu.PrintTitles" localSheetId="59" hidden="1">#REF!</definedName>
    <definedName name="Z_179EFE3A_A1B1_11D3_8FA9_0008C7809E09_.wvu.PrintTitles" localSheetId="60" hidden="1">#REF!</definedName>
    <definedName name="Z_179EFE3A_A1B1_11D3_8FA9_0008C7809E09_.wvu.PrintTitles" localSheetId="124" hidden="1">#REF!</definedName>
    <definedName name="Z_179EFE3A_A1B1_11D3_8FA9_0008C7809E09_.wvu.PrintTitles" localSheetId="89" hidden="1">#REF!</definedName>
    <definedName name="Z_179EFE3A_A1B1_11D3_8FA9_0008C7809E09_.wvu.PrintTitles" localSheetId="86" hidden="1">#REF!</definedName>
    <definedName name="Z_179EFE3A_A1B1_11D3_8FA9_0008C7809E09_.wvu.PrintTitles" hidden="1">#REF!</definedName>
    <definedName name="Z_179EFE3B_A1B1_11D3_8FA9_0008C7809E09_.wvu.PrintArea" localSheetId="59" hidden="1">#REF!</definedName>
    <definedName name="Z_179EFE3B_A1B1_11D3_8FA9_0008C7809E09_.wvu.PrintArea" localSheetId="60" hidden="1">#REF!</definedName>
    <definedName name="Z_179EFE3B_A1B1_11D3_8FA9_0008C7809E09_.wvu.PrintArea" localSheetId="124" hidden="1">#REF!</definedName>
    <definedName name="Z_179EFE3B_A1B1_11D3_8FA9_0008C7809E09_.wvu.PrintArea" localSheetId="89" hidden="1">#REF!</definedName>
    <definedName name="Z_179EFE3B_A1B1_11D3_8FA9_0008C7809E09_.wvu.PrintArea" localSheetId="86" hidden="1">#REF!</definedName>
    <definedName name="Z_179EFE3B_A1B1_11D3_8FA9_0008C7809E09_.wvu.PrintArea" hidden="1">#REF!</definedName>
    <definedName name="Z_179EFE3B_A1B1_11D3_8FA9_0008C7809E09_.wvu.PrintTitles" localSheetId="59" hidden="1">#REF!</definedName>
    <definedName name="Z_179EFE3B_A1B1_11D3_8FA9_0008C7809E09_.wvu.PrintTitles" localSheetId="60" hidden="1">#REF!</definedName>
    <definedName name="Z_179EFE3B_A1B1_11D3_8FA9_0008C7809E09_.wvu.PrintTitles" localSheetId="124" hidden="1">#REF!</definedName>
    <definedName name="Z_179EFE3B_A1B1_11D3_8FA9_0008C7809E09_.wvu.PrintTitles" localSheetId="89" hidden="1">#REF!</definedName>
    <definedName name="Z_179EFE3B_A1B1_11D3_8FA9_0008C7809E09_.wvu.PrintTitles" localSheetId="86" hidden="1">#REF!</definedName>
    <definedName name="Z_179EFE3B_A1B1_11D3_8FA9_0008C7809E09_.wvu.PrintTitles" hidden="1">#REF!</definedName>
    <definedName name="Z_179EFE3C_A1B1_11D3_8FA9_0008C7809E09_.wvu.PrintArea" localSheetId="59" hidden="1">#REF!</definedName>
    <definedName name="Z_179EFE3C_A1B1_11D3_8FA9_0008C7809E09_.wvu.PrintArea" localSheetId="60" hidden="1">#REF!</definedName>
    <definedName name="Z_179EFE3C_A1B1_11D3_8FA9_0008C7809E09_.wvu.PrintArea" localSheetId="124" hidden="1">#REF!</definedName>
    <definedName name="Z_179EFE3C_A1B1_11D3_8FA9_0008C7809E09_.wvu.PrintArea" localSheetId="89" hidden="1">#REF!</definedName>
    <definedName name="Z_179EFE3C_A1B1_11D3_8FA9_0008C7809E09_.wvu.PrintArea" localSheetId="86" hidden="1">#REF!</definedName>
    <definedName name="Z_179EFE3C_A1B1_11D3_8FA9_0008C7809E09_.wvu.PrintArea" hidden="1">#REF!</definedName>
    <definedName name="Z_179EFE3C_A1B1_11D3_8FA9_0008C7809E09_.wvu.PrintTitles" localSheetId="59" hidden="1">#REF!,#REF!</definedName>
    <definedName name="Z_179EFE3C_A1B1_11D3_8FA9_0008C7809E09_.wvu.PrintTitles" localSheetId="60" hidden="1">#REF!,#REF!</definedName>
    <definedName name="Z_179EFE3C_A1B1_11D3_8FA9_0008C7809E09_.wvu.PrintTitles" localSheetId="124" hidden="1">#REF!,#REF!</definedName>
    <definedName name="Z_179EFE3C_A1B1_11D3_8FA9_0008C7809E09_.wvu.PrintTitles" localSheetId="89" hidden="1">#REF!,#REF!</definedName>
    <definedName name="Z_179EFE3C_A1B1_11D3_8FA9_0008C7809E09_.wvu.PrintTitles" localSheetId="86" hidden="1">#REF!,#REF!</definedName>
    <definedName name="Z_179EFE3C_A1B1_11D3_8FA9_0008C7809E09_.wvu.PrintTitles" hidden="1">#REF!,#REF!</definedName>
    <definedName name="Z_179EFE3D_A1B1_11D3_8FA9_0008C7809E09_.wvu.PrintArea" localSheetId="59" hidden="1">#REF!</definedName>
    <definedName name="Z_179EFE3D_A1B1_11D3_8FA9_0008C7809E09_.wvu.PrintArea" localSheetId="60" hidden="1">#REF!</definedName>
    <definedName name="Z_179EFE3D_A1B1_11D3_8FA9_0008C7809E09_.wvu.PrintArea" localSheetId="124" hidden="1">#REF!</definedName>
    <definedName name="Z_179EFE3D_A1B1_11D3_8FA9_0008C7809E09_.wvu.PrintArea" localSheetId="89" hidden="1">#REF!</definedName>
    <definedName name="Z_179EFE3D_A1B1_11D3_8FA9_0008C7809E09_.wvu.PrintArea" localSheetId="86" hidden="1">#REF!</definedName>
    <definedName name="Z_179EFE3D_A1B1_11D3_8FA9_0008C7809E09_.wvu.PrintArea" hidden="1">#REF!</definedName>
    <definedName name="Z_179EFE3D_A1B1_11D3_8FA9_0008C7809E09_.wvu.PrintTitles" localSheetId="59" hidden="1">#REF!,#REF!</definedName>
    <definedName name="Z_179EFE3D_A1B1_11D3_8FA9_0008C7809E09_.wvu.PrintTitles" localSheetId="60" hidden="1">#REF!,#REF!</definedName>
    <definedName name="Z_179EFE3D_A1B1_11D3_8FA9_0008C7809E09_.wvu.PrintTitles" localSheetId="124" hidden="1">#REF!,#REF!</definedName>
    <definedName name="Z_179EFE3D_A1B1_11D3_8FA9_0008C7809E09_.wvu.PrintTitles" localSheetId="89" hidden="1">#REF!,#REF!</definedName>
    <definedName name="Z_179EFE3D_A1B1_11D3_8FA9_0008C7809E09_.wvu.PrintTitles" localSheetId="86" hidden="1">#REF!,#REF!</definedName>
    <definedName name="Z_179EFE3D_A1B1_11D3_8FA9_0008C7809E09_.wvu.PrintTitles" hidden="1">#REF!,#REF!</definedName>
    <definedName name="Z_179EFE3E_A1B1_11D3_8FA9_0008C7809E09_.wvu.PrintArea" localSheetId="59" hidden="1">#REF!</definedName>
    <definedName name="Z_179EFE3E_A1B1_11D3_8FA9_0008C7809E09_.wvu.PrintArea" localSheetId="60" hidden="1">#REF!</definedName>
    <definedName name="Z_179EFE3E_A1B1_11D3_8FA9_0008C7809E09_.wvu.PrintArea" localSheetId="124" hidden="1">#REF!</definedName>
    <definedName name="Z_179EFE3E_A1B1_11D3_8FA9_0008C7809E09_.wvu.PrintArea" localSheetId="89" hidden="1">#REF!</definedName>
    <definedName name="Z_179EFE3E_A1B1_11D3_8FA9_0008C7809E09_.wvu.PrintArea" localSheetId="86" hidden="1">#REF!</definedName>
    <definedName name="Z_179EFE3E_A1B1_11D3_8FA9_0008C7809E09_.wvu.PrintArea" hidden="1">#REF!</definedName>
    <definedName name="Z_179EFE3E_A1B1_11D3_8FA9_0008C7809E09_.wvu.PrintTitles" localSheetId="59" hidden="1">#REF!,#REF!</definedName>
    <definedName name="Z_179EFE3E_A1B1_11D3_8FA9_0008C7809E09_.wvu.PrintTitles" localSheetId="60" hidden="1">#REF!,#REF!</definedName>
    <definedName name="Z_179EFE3E_A1B1_11D3_8FA9_0008C7809E09_.wvu.PrintTitles" localSheetId="124" hidden="1">#REF!,#REF!</definedName>
    <definedName name="Z_179EFE3E_A1B1_11D3_8FA9_0008C7809E09_.wvu.PrintTitles" localSheetId="89" hidden="1">#REF!,#REF!</definedName>
    <definedName name="Z_179EFE3E_A1B1_11D3_8FA9_0008C7809E09_.wvu.PrintTitles" localSheetId="86" hidden="1">#REF!,#REF!</definedName>
    <definedName name="Z_179EFE3E_A1B1_11D3_8FA9_0008C7809E09_.wvu.PrintTitles" hidden="1">#REF!,#REF!</definedName>
    <definedName name="Z_179EFE3F_A1B1_11D3_8FA9_0008C7809E09_.wvu.PrintArea" localSheetId="59" hidden="1">#REF!</definedName>
    <definedName name="Z_179EFE3F_A1B1_11D3_8FA9_0008C7809E09_.wvu.PrintArea" localSheetId="60" hidden="1">#REF!</definedName>
    <definedName name="Z_179EFE3F_A1B1_11D3_8FA9_0008C7809E09_.wvu.PrintArea" localSheetId="124" hidden="1">#REF!</definedName>
    <definedName name="Z_179EFE3F_A1B1_11D3_8FA9_0008C7809E09_.wvu.PrintArea" localSheetId="89" hidden="1">#REF!</definedName>
    <definedName name="Z_179EFE3F_A1B1_11D3_8FA9_0008C7809E09_.wvu.PrintArea" localSheetId="86" hidden="1">#REF!</definedName>
    <definedName name="Z_179EFE3F_A1B1_11D3_8FA9_0008C7809E09_.wvu.PrintArea" hidden="1">#REF!</definedName>
    <definedName name="Z_179EFE3F_A1B1_11D3_8FA9_0008C7809E09_.wvu.PrintTitles" localSheetId="59" hidden="1">#REF!,#REF!</definedName>
    <definedName name="Z_179EFE3F_A1B1_11D3_8FA9_0008C7809E09_.wvu.PrintTitles" localSheetId="60" hidden="1">#REF!,#REF!</definedName>
    <definedName name="Z_179EFE3F_A1B1_11D3_8FA9_0008C7809E09_.wvu.PrintTitles" localSheetId="124" hidden="1">#REF!,#REF!</definedName>
    <definedName name="Z_179EFE3F_A1B1_11D3_8FA9_0008C7809E09_.wvu.PrintTitles" localSheetId="89" hidden="1">#REF!,#REF!</definedName>
    <definedName name="Z_179EFE3F_A1B1_11D3_8FA9_0008C7809E09_.wvu.PrintTitles" localSheetId="86" hidden="1">#REF!,#REF!</definedName>
    <definedName name="Z_179EFE3F_A1B1_11D3_8FA9_0008C7809E09_.wvu.PrintTitles" hidden="1">#REF!,#REF!</definedName>
    <definedName name="Z_179EFE40_A1B1_11D3_8FA9_0008C7809E09_.wvu.PrintArea" localSheetId="59" hidden="1">#REF!</definedName>
    <definedName name="Z_179EFE40_A1B1_11D3_8FA9_0008C7809E09_.wvu.PrintArea" localSheetId="60" hidden="1">#REF!</definedName>
    <definedName name="Z_179EFE40_A1B1_11D3_8FA9_0008C7809E09_.wvu.PrintArea" localSheetId="124" hidden="1">#REF!</definedName>
    <definedName name="Z_179EFE40_A1B1_11D3_8FA9_0008C7809E09_.wvu.PrintArea" localSheetId="89" hidden="1">#REF!</definedName>
    <definedName name="Z_179EFE40_A1B1_11D3_8FA9_0008C7809E09_.wvu.PrintArea" localSheetId="86" hidden="1">#REF!</definedName>
    <definedName name="Z_179EFE40_A1B1_11D3_8FA9_0008C7809E09_.wvu.PrintArea" hidden="1">#REF!</definedName>
    <definedName name="Z_179EFE40_A1B1_11D3_8FA9_0008C7809E09_.wvu.PrintTitles" localSheetId="59" hidden="1">#REF!,#REF!</definedName>
    <definedName name="Z_179EFE40_A1B1_11D3_8FA9_0008C7809E09_.wvu.PrintTitles" localSheetId="60" hidden="1">#REF!,#REF!</definedName>
    <definedName name="Z_179EFE40_A1B1_11D3_8FA9_0008C7809E09_.wvu.PrintTitles" localSheetId="124" hidden="1">#REF!,#REF!</definedName>
    <definedName name="Z_179EFE40_A1B1_11D3_8FA9_0008C7809E09_.wvu.PrintTitles" localSheetId="89" hidden="1">#REF!,#REF!</definedName>
    <definedName name="Z_179EFE40_A1B1_11D3_8FA9_0008C7809E09_.wvu.PrintTitles" localSheetId="86" hidden="1">#REF!,#REF!</definedName>
    <definedName name="Z_179EFE40_A1B1_11D3_8FA9_0008C7809E09_.wvu.PrintTitles" hidden="1">#REF!,#REF!</definedName>
    <definedName name="Z_179EFE41_A1B1_11D3_8FA9_0008C7809E09_.wvu.PrintArea" localSheetId="59" hidden="1">#REF!</definedName>
    <definedName name="Z_179EFE41_A1B1_11D3_8FA9_0008C7809E09_.wvu.PrintArea" localSheetId="60" hidden="1">#REF!</definedName>
    <definedName name="Z_179EFE41_A1B1_11D3_8FA9_0008C7809E09_.wvu.PrintArea" localSheetId="124" hidden="1">#REF!</definedName>
    <definedName name="Z_179EFE41_A1B1_11D3_8FA9_0008C7809E09_.wvu.PrintArea" localSheetId="89" hidden="1">#REF!</definedName>
    <definedName name="Z_179EFE41_A1B1_11D3_8FA9_0008C7809E09_.wvu.PrintArea" localSheetId="86" hidden="1">#REF!</definedName>
    <definedName name="Z_179EFE41_A1B1_11D3_8FA9_0008C7809E09_.wvu.PrintArea" hidden="1">#REF!</definedName>
    <definedName name="Z_179EFE41_A1B1_11D3_8FA9_0008C7809E09_.wvu.PrintTitles" localSheetId="59" hidden="1">#REF!,#REF!</definedName>
    <definedName name="Z_179EFE41_A1B1_11D3_8FA9_0008C7809E09_.wvu.PrintTitles" localSheetId="60" hidden="1">#REF!,#REF!</definedName>
    <definedName name="Z_179EFE41_A1B1_11D3_8FA9_0008C7809E09_.wvu.PrintTitles" localSheetId="124" hidden="1">#REF!,#REF!</definedName>
    <definedName name="Z_179EFE41_A1B1_11D3_8FA9_0008C7809E09_.wvu.PrintTitles" localSheetId="89" hidden="1">#REF!,#REF!</definedName>
    <definedName name="Z_179EFE41_A1B1_11D3_8FA9_0008C7809E09_.wvu.PrintTitles" localSheetId="86" hidden="1">#REF!,#REF!</definedName>
    <definedName name="Z_179EFE41_A1B1_11D3_8FA9_0008C7809E09_.wvu.PrintTitles" hidden="1">#REF!,#REF!</definedName>
    <definedName name="Z_179EFE42_A1B1_11D3_8FA9_0008C7809E09_.wvu.PrintArea" localSheetId="59" hidden="1">#REF!</definedName>
    <definedName name="Z_179EFE42_A1B1_11D3_8FA9_0008C7809E09_.wvu.PrintArea" localSheetId="60" hidden="1">#REF!</definedName>
    <definedName name="Z_179EFE42_A1B1_11D3_8FA9_0008C7809E09_.wvu.PrintArea" localSheetId="124" hidden="1">#REF!</definedName>
    <definedName name="Z_179EFE42_A1B1_11D3_8FA9_0008C7809E09_.wvu.PrintArea" localSheetId="89" hidden="1">#REF!</definedName>
    <definedName name="Z_179EFE42_A1B1_11D3_8FA9_0008C7809E09_.wvu.PrintArea" localSheetId="86" hidden="1">#REF!</definedName>
    <definedName name="Z_179EFE42_A1B1_11D3_8FA9_0008C7809E09_.wvu.PrintArea" hidden="1">#REF!</definedName>
    <definedName name="Z_179EFE42_A1B1_11D3_8FA9_0008C7809E09_.wvu.PrintTitles" localSheetId="59" hidden="1">#REF!,#REF!</definedName>
    <definedName name="Z_179EFE42_A1B1_11D3_8FA9_0008C7809E09_.wvu.PrintTitles" localSheetId="60" hidden="1">#REF!,#REF!</definedName>
    <definedName name="Z_179EFE42_A1B1_11D3_8FA9_0008C7809E09_.wvu.PrintTitles" localSheetId="124" hidden="1">#REF!,#REF!</definedName>
    <definedName name="Z_179EFE42_A1B1_11D3_8FA9_0008C7809E09_.wvu.PrintTitles" localSheetId="89" hidden="1">#REF!,#REF!</definedName>
    <definedName name="Z_179EFE42_A1B1_11D3_8FA9_0008C7809E09_.wvu.PrintTitles" localSheetId="86" hidden="1">#REF!,#REF!</definedName>
    <definedName name="Z_179EFE42_A1B1_11D3_8FA9_0008C7809E09_.wvu.PrintTitles" hidden="1">#REF!,#REF!</definedName>
    <definedName name="Z_179EFE43_A1B1_11D3_8FA9_0008C7809E09_.wvu.PrintArea" localSheetId="59" hidden="1">#REF!</definedName>
    <definedName name="Z_179EFE43_A1B1_11D3_8FA9_0008C7809E09_.wvu.PrintArea" localSheetId="60" hidden="1">#REF!</definedName>
    <definedName name="Z_179EFE43_A1B1_11D3_8FA9_0008C7809E09_.wvu.PrintArea" localSheetId="124" hidden="1">#REF!</definedName>
    <definedName name="Z_179EFE43_A1B1_11D3_8FA9_0008C7809E09_.wvu.PrintArea" localSheetId="89" hidden="1">#REF!</definedName>
    <definedName name="Z_179EFE43_A1B1_11D3_8FA9_0008C7809E09_.wvu.PrintArea" localSheetId="86" hidden="1">#REF!</definedName>
    <definedName name="Z_179EFE43_A1B1_11D3_8FA9_0008C7809E09_.wvu.PrintArea" hidden="1">#REF!</definedName>
    <definedName name="Z_179EFE43_A1B1_11D3_8FA9_0008C7809E09_.wvu.PrintTitles" localSheetId="59" hidden="1">#REF!,#REF!</definedName>
    <definedName name="Z_179EFE43_A1B1_11D3_8FA9_0008C7809E09_.wvu.PrintTitles" localSheetId="60" hidden="1">#REF!,#REF!</definedName>
    <definedName name="Z_179EFE43_A1B1_11D3_8FA9_0008C7809E09_.wvu.PrintTitles" localSheetId="124" hidden="1">#REF!,#REF!</definedName>
    <definedName name="Z_179EFE43_A1B1_11D3_8FA9_0008C7809E09_.wvu.PrintTitles" localSheetId="89" hidden="1">#REF!,#REF!</definedName>
    <definedName name="Z_179EFE43_A1B1_11D3_8FA9_0008C7809E09_.wvu.PrintTitles" localSheetId="86" hidden="1">#REF!,#REF!</definedName>
    <definedName name="Z_179EFE43_A1B1_11D3_8FA9_0008C7809E09_.wvu.PrintTitles" hidden="1">#REF!,#REF!</definedName>
    <definedName name="Z_179EFE44_A1B1_11D3_8FA9_0008C7809E09_.wvu.PrintArea" localSheetId="59" hidden="1">#REF!</definedName>
    <definedName name="Z_179EFE44_A1B1_11D3_8FA9_0008C7809E09_.wvu.PrintArea" localSheetId="60" hidden="1">#REF!</definedName>
    <definedName name="Z_179EFE44_A1B1_11D3_8FA9_0008C7809E09_.wvu.PrintArea" localSheetId="124" hidden="1">#REF!</definedName>
    <definedName name="Z_179EFE44_A1B1_11D3_8FA9_0008C7809E09_.wvu.PrintArea" localSheetId="89" hidden="1">#REF!</definedName>
    <definedName name="Z_179EFE44_A1B1_11D3_8FA9_0008C7809E09_.wvu.PrintArea" localSheetId="86" hidden="1">#REF!</definedName>
    <definedName name="Z_179EFE44_A1B1_11D3_8FA9_0008C7809E09_.wvu.PrintArea" hidden="1">#REF!</definedName>
    <definedName name="Z_179EFE44_A1B1_11D3_8FA9_0008C7809E09_.wvu.PrintTitles" localSheetId="59" hidden="1">#REF!,#REF!</definedName>
    <definedName name="Z_179EFE44_A1B1_11D3_8FA9_0008C7809E09_.wvu.PrintTitles" localSheetId="60" hidden="1">#REF!,#REF!</definedName>
    <definedName name="Z_179EFE44_A1B1_11D3_8FA9_0008C7809E09_.wvu.PrintTitles" localSheetId="124" hidden="1">#REF!,#REF!</definedName>
    <definedName name="Z_179EFE44_A1B1_11D3_8FA9_0008C7809E09_.wvu.PrintTitles" localSheetId="89" hidden="1">#REF!,#REF!</definedName>
    <definedName name="Z_179EFE44_A1B1_11D3_8FA9_0008C7809E09_.wvu.PrintTitles" localSheetId="86" hidden="1">#REF!,#REF!</definedName>
    <definedName name="Z_179EFE44_A1B1_11D3_8FA9_0008C7809E09_.wvu.PrintTitles" hidden="1">#REF!,#REF!</definedName>
    <definedName name="Z_179EFE45_A1B1_11D3_8FA9_0008C7809E09_.wvu.PrintArea" localSheetId="59" hidden="1">#REF!</definedName>
    <definedName name="Z_179EFE45_A1B1_11D3_8FA9_0008C7809E09_.wvu.PrintArea" localSheetId="60" hidden="1">#REF!</definedName>
    <definedName name="Z_179EFE45_A1B1_11D3_8FA9_0008C7809E09_.wvu.PrintArea" localSheetId="124" hidden="1">#REF!</definedName>
    <definedName name="Z_179EFE45_A1B1_11D3_8FA9_0008C7809E09_.wvu.PrintArea" localSheetId="89" hidden="1">#REF!</definedName>
    <definedName name="Z_179EFE45_A1B1_11D3_8FA9_0008C7809E09_.wvu.PrintArea" localSheetId="86" hidden="1">#REF!</definedName>
    <definedName name="Z_179EFE45_A1B1_11D3_8FA9_0008C7809E09_.wvu.PrintArea" hidden="1">#REF!</definedName>
    <definedName name="Z_179EFE45_A1B1_11D3_8FA9_0008C7809E09_.wvu.PrintTitles" localSheetId="59" hidden="1">#REF!,#REF!</definedName>
    <definedName name="Z_179EFE45_A1B1_11D3_8FA9_0008C7809E09_.wvu.PrintTitles" localSheetId="60" hidden="1">#REF!,#REF!</definedName>
    <definedName name="Z_179EFE45_A1B1_11D3_8FA9_0008C7809E09_.wvu.PrintTitles" localSheetId="124" hidden="1">#REF!,#REF!</definedName>
    <definedName name="Z_179EFE45_A1B1_11D3_8FA9_0008C7809E09_.wvu.PrintTitles" localSheetId="89" hidden="1">#REF!,#REF!</definedName>
    <definedName name="Z_179EFE45_A1B1_11D3_8FA9_0008C7809E09_.wvu.PrintTitles" localSheetId="86" hidden="1">#REF!,#REF!</definedName>
    <definedName name="Z_179EFE45_A1B1_11D3_8FA9_0008C7809E09_.wvu.PrintTitles" hidden="1">#REF!,#REF!</definedName>
    <definedName name="Z_179EFE46_A1B1_11D3_8FA9_0008C7809E09_.wvu.PrintArea" localSheetId="59" hidden="1">#REF!</definedName>
    <definedName name="Z_179EFE46_A1B1_11D3_8FA9_0008C7809E09_.wvu.PrintArea" localSheetId="60" hidden="1">#REF!</definedName>
    <definedName name="Z_179EFE46_A1B1_11D3_8FA9_0008C7809E09_.wvu.PrintArea" localSheetId="124" hidden="1">#REF!</definedName>
    <definedName name="Z_179EFE46_A1B1_11D3_8FA9_0008C7809E09_.wvu.PrintArea" localSheetId="89" hidden="1">#REF!</definedName>
    <definedName name="Z_179EFE46_A1B1_11D3_8FA9_0008C7809E09_.wvu.PrintArea" localSheetId="86" hidden="1">#REF!</definedName>
    <definedName name="Z_179EFE46_A1B1_11D3_8FA9_0008C7809E09_.wvu.PrintArea" hidden="1">#REF!</definedName>
    <definedName name="Z_179EFE46_A1B1_11D3_8FA9_0008C7809E09_.wvu.PrintTitles" localSheetId="59" hidden="1">#REF!,#REF!</definedName>
    <definedName name="Z_179EFE46_A1B1_11D3_8FA9_0008C7809E09_.wvu.PrintTitles" localSheetId="60" hidden="1">#REF!,#REF!</definedName>
    <definedName name="Z_179EFE46_A1B1_11D3_8FA9_0008C7809E09_.wvu.PrintTitles" localSheetId="124" hidden="1">#REF!,#REF!</definedName>
    <definedName name="Z_179EFE46_A1B1_11D3_8FA9_0008C7809E09_.wvu.PrintTitles" localSheetId="89" hidden="1">#REF!,#REF!</definedName>
    <definedName name="Z_179EFE46_A1B1_11D3_8FA9_0008C7809E09_.wvu.PrintTitles" localSheetId="86" hidden="1">#REF!,#REF!</definedName>
    <definedName name="Z_179EFE46_A1B1_11D3_8FA9_0008C7809E09_.wvu.PrintTitles" hidden="1">#REF!,#REF!</definedName>
    <definedName name="Z_179EFE47_A1B1_11D3_8FA9_0008C7809E09_.wvu.PrintArea" localSheetId="59" hidden="1">#REF!</definedName>
    <definedName name="Z_179EFE47_A1B1_11D3_8FA9_0008C7809E09_.wvu.PrintArea" localSheetId="60" hidden="1">#REF!</definedName>
    <definedName name="Z_179EFE47_A1B1_11D3_8FA9_0008C7809E09_.wvu.PrintArea" localSheetId="124" hidden="1">#REF!</definedName>
    <definedName name="Z_179EFE47_A1B1_11D3_8FA9_0008C7809E09_.wvu.PrintArea" localSheetId="89" hidden="1">#REF!</definedName>
    <definedName name="Z_179EFE47_A1B1_11D3_8FA9_0008C7809E09_.wvu.PrintArea" localSheetId="86" hidden="1">#REF!</definedName>
    <definedName name="Z_179EFE47_A1B1_11D3_8FA9_0008C7809E09_.wvu.PrintArea" hidden="1">#REF!</definedName>
    <definedName name="Z_179EFE47_A1B1_11D3_8FA9_0008C7809E09_.wvu.PrintTitles" localSheetId="59" hidden="1">#REF!,#REF!</definedName>
    <definedName name="Z_179EFE47_A1B1_11D3_8FA9_0008C7809E09_.wvu.PrintTitles" localSheetId="60" hidden="1">#REF!,#REF!</definedName>
    <definedName name="Z_179EFE47_A1B1_11D3_8FA9_0008C7809E09_.wvu.PrintTitles" localSheetId="124" hidden="1">#REF!,#REF!</definedName>
    <definedName name="Z_179EFE47_A1B1_11D3_8FA9_0008C7809E09_.wvu.PrintTitles" localSheetId="89" hidden="1">#REF!,#REF!</definedName>
    <definedName name="Z_179EFE47_A1B1_11D3_8FA9_0008C7809E09_.wvu.PrintTitles" localSheetId="86" hidden="1">#REF!,#REF!</definedName>
    <definedName name="Z_179EFE47_A1B1_11D3_8FA9_0008C7809E09_.wvu.PrintTitles" hidden="1">#REF!,#REF!</definedName>
    <definedName name="Z_179EFE48_A1B1_11D3_8FA9_0008C7809E09_.wvu.PrintArea" localSheetId="59" hidden="1">#REF!</definedName>
    <definedName name="Z_179EFE48_A1B1_11D3_8FA9_0008C7809E09_.wvu.PrintArea" localSheetId="60" hidden="1">#REF!</definedName>
    <definedName name="Z_179EFE48_A1B1_11D3_8FA9_0008C7809E09_.wvu.PrintArea" localSheetId="124" hidden="1">#REF!</definedName>
    <definedName name="Z_179EFE48_A1B1_11D3_8FA9_0008C7809E09_.wvu.PrintArea" localSheetId="89" hidden="1">#REF!</definedName>
    <definedName name="Z_179EFE48_A1B1_11D3_8FA9_0008C7809E09_.wvu.PrintArea" localSheetId="86" hidden="1">#REF!</definedName>
    <definedName name="Z_179EFE48_A1B1_11D3_8FA9_0008C7809E09_.wvu.PrintArea" hidden="1">#REF!</definedName>
    <definedName name="Z_179EFE48_A1B1_11D3_8FA9_0008C7809E09_.wvu.PrintTitles" localSheetId="59" hidden="1">#REF!,#REF!</definedName>
    <definedName name="Z_179EFE48_A1B1_11D3_8FA9_0008C7809E09_.wvu.PrintTitles" localSheetId="60" hidden="1">#REF!,#REF!</definedName>
    <definedName name="Z_179EFE48_A1B1_11D3_8FA9_0008C7809E09_.wvu.PrintTitles" localSheetId="124" hidden="1">#REF!,#REF!</definedName>
    <definedName name="Z_179EFE48_A1B1_11D3_8FA9_0008C7809E09_.wvu.PrintTitles" localSheetId="89" hidden="1">#REF!,#REF!</definedName>
    <definedName name="Z_179EFE48_A1B1_11D3_8FA9_0008C7809E09_.wvu.PrintTitles" localSheetId="86" hidden="1">#REF!,#REF!</definedName>
    <definedName name="Z_179EFE48_A1B1_11D3_8FA9_0008C7809E09_.wvu.PrintTitles" hidden="1">#REF!,#REF!</definedName>
    <definedName name="Z_179EFE49_A1B1_11D3_8FA9_0008C7809E09_.wvu.PrintArea" localSheetId="59" hidden="1">#REF!</definedName>
    <definedName name="Z_179EFE49_A1B1_11D3_8FA9_0008C7809E09_.wvu.PrintArea" localSheetId="60" hidden="1">#REF!</definedName>
    <definedName name="Z_179EFE49_A1B1_11D3_8FA9_0008C7809E09_.wvu.PrintArea" localSheetId="124" hidden="1">#REF!</definedName>
    <definedName name="Z_179EFE49_A1B1_11D3_8FA9_0008C7809E09_.wvu.PrintArea" localSheetId="89" hidden="1">#REF!</definedName>
    <definedName name="Z_179EFE49_A1B1_11D3_8FA9_0008C7809E09_.wvu.PrintArea" localSheetId="86" hidden="1">#REF!</definedName>
    <definedName name="Z_179EFE49_A1B1_11D3_8FA9_0008C7809E09_.wvu.PrintArea" hidden="1">#REF!</definedName>
    <definedName name="Z_179EFE49_A1B1_11D3_8FA9_0008C7809E09_.wvu.PrintTitles" localSheetId="59" hidden="1">#REF!,#REF!</definedName>
    <definedName name="Z_179EFE49_A1B1_11D3_8FA9_0008C7809E09_.wvu.PrintTitles" localSheetId="60" hidden="1">#REF!,#REF!</definedName>
    <definedName name="Z_179EFE49_A1B1_11D3_8FA9_0008C7809E09_.wvu.PrintTitles" localSheetId="124" hidden="1">#REF!,#REF!</definedName>
    <definedName name="Z_179EFE49_A1B1_11D3_8FA9_0008C7809E09_.wvu.PrintTitles" localSheetId="89" hidden="1">#REF!,#REF!</definedName>
    <definedName name="Z_179EFE49_A1B1_11D3_8FA9_0008C7809E09_.wvu.PrintTitles" localSheetId="86" hidden="1">#REF!,#REF!</definedName>
    <definedName name="Z_179EFE49_A1B1_11D3_8FA9_0008C7809E09_.wvu.PrintTitles" hidden="1">#REF!,#REF!</definedName>
    <definedName name="Z_179EFE4A_A1B1_11D3_8FA9_0008C7809E09_.wvu.PrintArea" localSheetId="59" hidden="1">#REF!</definedName>
    <definedName name="Z_179EFE4A_A1B1_11D3_8FA9_0008C7809E09_.wvu.PrintArea" localSheetId="60" hidden="1">#REF!</definedName>
    <definedName name="Z_179EFE4A_A1B1_11D3_8FA9_0008C7809E09_.wvu.PrintArea" localSheetId="124" hidden="1">#REF!</definedName>
    <definedName name="Z_179EFE4A_A1B1_11D3_8FA9_0008C7809E09_.wvu.PrintArea" localSheetId="89" hidden="1">#REF!</definedName>
    <definedName name="Z_179EFE4A_A1B1_11D3_8FA9_0008C7809E09_.wvu.PrintArea" localSheetId="86" hidden="1">#REF!</definedName>
    <definedName name="Z_179EFE4A_A1B1_11D3_8FA9_0008C7809E09_.wvu.PrintArea" hidden="1">#REF!</definedName>
    <definedName name="Z_179EFE4A_A1B1_11D3_8FA9_0008C7809E09_.wvu.PrintTitles" localSheetId="59" hidden="1">#REF!,#REF!</definedName>
    <definedName name="Z_179EFE4A_A1B1_11D3_8FA9_0008C7809E09_.wvu.PrintTitles" localSheetId="60" hidden="1">#REF!,#REF!</definedName>
    <definedName name="Z_179EFE4A_A1B1_11D3_8FA9_0008C7809E09_.wvu.PrintTitles" localSheetId="124" hidden="1">#REF!,#REF!</definedName>
    <definedName name="Z_179EFE4A_A1B1_11D3_8FA9_0008C7809E09_.wvu.PrintTitles" localSheetId="89" hidden="1">#REF!,#REF!</definedName>
    <definedName name="Z_179EFE4A_A1B1_11D3_8FA9_0008C7809E09_.wvu.PrintTitles" localSheetId="86" hidden="1">#REF!,#REF!</definedName>
    <definedName name="Z_179EFE4A_A1B1_11D3_8FA9_0008C7809E09_.wvu.PrintTitles" hidden="1">#REF!,#REF!</definedName>
    <definedName name="Z_179EFE4B_A1B1_11D3_8FA9_0008C7809E09_.wvu.PrintArea" localSheetId="59" hidden="1">#REF!</definedName>
    <definedName name="Z_179EFE4B_A1B1_11D3_8FA9_0008C7809E09_.wvu.PrintArea" localSheetId="60" hidden="1">#REF!</definedName>
    <definedName name="Z_179EFE4B_A1B1_11D3_8FA9_0008C7809E09_.wvu.PrintArea" localSheetId="124" hidden="1">#REF!</definedName>
    <definedName name="Z_179EFE4B_A1B1_11D3_8FA9_0008C7809E09_.wvu.PrintArea" localSheetId="89" hidden="1">#REF!</definedName>
    <definedName name="Z_179EFE4B_A1B1_11D3_8FA9_0008C7809E09_.wvu.PrintArea" localSheetId="86" hidden="1">#REF!</definedName>
    <definedName name="Z_179EFE4B_A1B1_11D3_8FA9_0008C7809E09_.wvu.PrintArea" hidden="1">#REF!</definedName>
    <definedName name="Z_179EFE4B_A1B1_11D3_8FA9_0008C7809E09_.wvu.PrintTitles" localSheetId="59" hidden="1">#REF!,#REF!</definedName>
    <definedName name="Z_179EFE4B_A1B1_11D3_8FA9_0008C7809E09_.wvu.PrintTitles" localSheetId="60" hidden="1">#REF!,#REF!</definedName>
    <definedName name="Z_179EFE4B_A1B1_11D3_8FA9_0008C7809E09_.wvu.PrintTitles" localSheetId="124" hidden="1">#REF!,#REF!</definedName>
    <definedName name="Z_179EFE4B_A1B1_11D3_8FA9_0008C7809E09_.wvu.PrintTitles" localSheetId="89" hidden="1">#REF!,#REF!</definedName>
    <definedName name="Z_179EFE4B_A1B1_11D3_8FA9_0008C7809E09_.wvu.PrintTitles" localSheetId="86" hidden="1">#REF!,#REF!</definedName>
    <definedName name="Z_179EFE4B_A1B1_11D3_8FA9_0008C7809E09_.wvu.PrintTitles" hidden="1">#REF!,#REF!</definedName>
    <definedName name="Z_179EFE4C_A1B1_11D3_8FA9_0008C7809E09_.wvu.PrintArea" localSheetId="59" hidden="1">#REF!</definedName>
    <definedName name="Z_179EFE4C_A1B1_11D3_8FA9_0008C7809E09_.wvu.PrintArea" localSheetId="60" hidden="1">#REF!</definedName>
    <definedName name="Z_179EFE4C_A1B1_11D3_8FA9_0008C7809E09_.wvu.PrintArea" localSheetId="124" hidden="1">#REF!</definedName>
    <definedName name="Z_179EFE4C_A1B1_11D3_8FA9_0008C7809E09_.wvu.PrintArea" localSheetId="89" hidden="1">#REF!</definedName>
    <definedName name="Z_179EFE4C_A1B1_11D3_8FA9_0008C7809E09_.wvu.PrintArea" localSheetId="86" hidden="1">#REF!</definedName>
    <definedName name="Z_179EFE4C_A1B1_11D3_8FA9_0008C7809E09_.wvu.PrintArea" hidden="1">#REF!</definedName>
    <definedName name="Z_179EFE4C_A1B1_11D3_8FA9_0008C7809E09_.wvu.PrintTitles" localSheetId="59" hidden="1">#REF!,#REF!</definedName>
    <definedName name="Z_179EFE4C_A1B1_11D3_8FA9_0008C7809E09_.wvu.PrintTitles" localSheetId="60" hidden="1">#REF!,#REF!</definedName>
    <definedName name="Z_179EFE4C_A1B1_11D3_8FA9_0008C7809E09_.wvu.PrintTitles" localSheetId="124" hidden="1">#REF!,#REF!</definedName>
    <definedName name="Z_179EFE4C_A1B1_11D3_8FA9_0008C7809E09_.wvu.PrintTitles" localSheetId="89" hidden="1">#REF!,#REF!</definedName>
    <definedName name="Z_179EFE4C_A1B1_11D3_8FA9_0008C7809E09_.wvu.PrintTitles" localSheetId="86" hidden="1">#REF!,#REF!</definedName>
    <definedName name="Z_179EFE4C_A1B1_11D3_8FA9_0008C7809E09_.wvu.PrintTitles" hidden="1">#REF!,#REF!</definedName>
    <definedName name="Z_179EFE4D_A1B1_11D3_8FA9_0008C7809E09_.wvu.PrintArea" localSheetId="59" hidden="1">#REF!</definedName>
    <definedName name="Z_179EFE4D_A1B1_11D3_8FA9_0008C7809E09_.wvu.PrintArea" localSheetId="60" hidden="1">#REF!</definedName>
    <definedName name="Z_179EFE4D_A1B1_11D3_8FA9_0008C7809E09_.wvu.PrintArea" localSheetId="124" hidden="1">#REF!</definedName>
    <definedName name="Z_179EFE4D_A1B1_11D3_8FA9_0008C7809E09_.wvu.PrintArea" localSheetId="89" hidden="1">#REF!</definedName>
    <definedName name="Z_179EFE4D_A1B1_11D3_8FA9_0008C7809E09_.wvu.PrintArea" localSheetId="86" hidden="1">#REF!</definedName>
    <definedName name="Z_179EFE4D_A1B1_11D3_8FA9_0008C7809E09_.wvu.PrintArea" hidden="1">#REF!</definedName>
    <definedName name="Z_179EFE4D_A1B1_11D3_8FA9_0008C7809E09_.wvu.PrintTitles" localSheetId="59" hidden="1">#REF!,#REF!</definedName>
    <definedName name="Z_179EFE4D_A1B1_11D3_8FA9_0008C7809E09_.wvu.PrintTitles" localSheetId="60" hidden="1">#REF!,#REF!</definedName>
    <definedName name="Z_179EFE4D_A1B1_11D3_8FA9_0008C7809E09_.wvu.PrintTitles" localSheetId="124" hidden="1">#REF!,#REF!</definedName>
    <definedName name="Z_179EFE4D_A1B1_11D3_8FA9_0008C7809E09_.wvu.PrintTitles" localSheetId="89" hidden="1">#REF!,#REF!</definedName>
    <definedName name="Z_179EFE4D_A1B1_11D3_8FA9_0008C7809E09_.wvu.PrintTitles" localSheetId="86" hidden="1">#REF!,#REF!</definedName>
    <definedName name="Z_179EFE4D_A1B1_11D3_8FA9_0008C7809E09_.wvu.PrintTitles" hidden="1">#REF!,#REF!</definedName>
    <definedName name="Z_179EFE4E_A1B1_11D3_8FA9_0008C7809E09_.wvu.PrintArea" localSheetId="59" hidden="1">#REF!</definedName>
    <definedName name="Z_179EFE4E_A1B1_11D3_8FA9_0008C7809E09_.wvu.PrintArea" localSheetId="60" hidden="1">#REF!</definedName>
    <definedName name="Z_179EFE4E_A1B1_11D3_8FA9_0008C7809E09_.wvu.PrintArea" localSheetId="124" hidden="1">#REF!</definedName>
    <definedName name="Z_179EFE4E_A1B1_11D3_8FA9_0008C7809E09_.wvu.PrintArea" localSheetId="89" hidden="1">#REF!</definedName>
    <definedName name="Z_179EFE4E_A1B1_11D3_8FA9_0008C7809E09_.wvu.PrintArea" localSheetId="86" hidden="1">#REF!</definedName>
    <definedName name="Z_179EFE4E_A1B1_11D3_8FA9_0008C7809E09_.wvu.PrintArea" hidden="1">#REF!</definedName>
    <definedName name="Z_179EFE4E_A1B1_11D3_8FA9_0008C7809E09_.wvu.PrintTitles" localSheetId="59" hidden="1">#REF!,#REF!</definedName>
    <definedName name="Z_179EFE4E_A1B1_11D3_8FA9_0008C7809E09_.wvu.PrintTitles" localSheetId="60" hidden="1">#REF!,#REF!</definedName>
    <definedName name="Z_179EFE4E_A1B1_11D3_8FA9_0008C7809E09_.wvu.PrintTitles" localSheetId="124" hidden="1">#REF!,#REF!</definedName>
    <definedName name="Z_179EFE4E_A1B1_11D3_8FA9_0008C7809E09_.wvu.PrintTitles" localSheetId="89" hidden="1">#REF!,#REF!</definedName>
    <definedName name="Z_179EFE4E_A1B1_11D3_8FA9_0008C7809E09_.wvu.PrintTitles" localSheetId="86" hidden="1">#REF!,#REF!</definedName>
    <definedName name="Z_179EFE4E_A1B1_11D3_8FA9_0008C7809E09_.wvu.PrintTitles" hidden="1">#REF!,#REF!</definedName>
    <definedName name="Z_179EFE4F_A1B1_11D3_8FA9_0008C7809E09_.wvu.PrintArea" localSheetId="59" hidden="1">#REF!</definedName>
    <definedName name="Z_179EFE4F_A1B1_11D3_8FA9_0008C7809E09_.wvu.PrintArea" localSheetId="60" hidden="1">#REF!</definedName>
    <definedName name="Z_179EFE4F_A1B1_11D3_8FA9_0008C7809E09_.wvu.PrintArea" localSheetId="124" hidden="1">#REF!</definedName>
    <definedName name="Z_179EFE4F_A1B1_11D3_8FA9_0008C7809E09_.wvu.PrintArea" localSheetId="89" hidden="1">#REF!</definedName>
    <definedName name="Z_179EFE4F_A1B1_11D3_8FA9_0008C7809E09_.wvu.PrintArea" localSheetId="86" hidden="1">#REF!</definedName>
    <definedName name="Z_179EFE4F_A1B1_11D3_8FA9_0008C7809E09_.wvu.PrintArea" hidden="1">#REF!</definedName>
    <definedName name="Z_179EFE4F_A1B1_11D3_8FA9_0008C7809E09_.wvu.PrintTitles" localSheetId="59" hidden="1">#REF!,#REF!</definedName>
    <definedName name="Z_179EFE4F_A1B1_11D3_8FA9_0008C7809E09_.wvu.PrintTitles" localSheetId="60" hidden="1">#REF!,#REF!</definedName>
    <definedName name="Z_179EFE4F_A1B1_11D3_8FA9_0008C7809E09_.wvu.PrintTitles" localSheetId="124" hidden="1">#REF!,#REF!</definedName>
    <definedName name="Z_179EFE4F_A1B1_11D3_8FA9_0008C7809E09_.wvu.PrintTitles" localSheetId="89" hidden="1">#REF!,#REF!</definedName>
    <definedName name="Z_179EFE4F_A1B1_11D3_8FA9_0008C7809E09_.wvu.PrintTitles" localSheetId="86" hidden="1">#REF!,#REF!</definedName>
    <definedName name="Z_179EFE4F_A1B1_11D3_8FA9_0008C7809E09_.wvu.PrintTitles" hidden="1">#REF!,#REF!</definedName>
    <definedName name="Z_179EFE50_A1B1_11D3_8FA9_0008C7809E09_.wvu.PrintArea" localSheetId="59" hidden="1">#REF!</definedName>
    <definedName name="Z_179EFE50_A1B1_11D3_8FA9_0008C7809E09_.wvu.PrintArea" localSheetId="60" hidden="1">#REF!</definedName>
    <definedName name="Z_179EFE50_A1B1_11D3_8FA9_0008C7809E09_.wvu.PrintArea" localSheetId="124" hidden="1">#REF!</definedName>
    <definedName name="Z_179EFE50_A1B1_11D3_8FA9_0008C7809E09_.wvu.PrintArea" localSheetId="89" hidden="1">#REF!</definedName>
    <definedName name="Z_179EFE50_A1B1_11D3_8FA9_0008C7809E09_.wvu.PrintArea" localSheetId="86" hidden="1">#REF!</definedName>
    <definedName name="Z_179EFE50_A1B1_11D3_8FA9_0008C7809E09_.wvu.PrintArea" hidden="1">#REF!</definedName>
    <definedName name="Z_179EFE50_A1B1_11D3_8FA9_0008C7809E09_.wvu.PrintTitles" localSheetId="59" hidden="1">#REF!,#REF!</definedName>
    <definedName name="Z_179EFE50_A1B1_11D3_8FA9_0008C7809E09_.wvu.PrintTitles" localSheetId="60" hidden="1">#REF!,#REF!</definedName>
    <definedName name="Z_179EFE50_A1B1_11D3_8FA9_0008C7809E09_.wvu.PrintTitles" localSheetId="124" hidden="1">#REF!,#REF!</definedName>
    <definedName name="Z_179EFE50_A1B1_11D3_8FA9_0008C7809E09_.wvu.PrintTitles" localSheetId="89" hidden="1">#REF!,#REF!</definedName>
    <definedName name="Z_179EFE50_A1B1_11D3_8FA9_0008C7809E09_.wvu.PrintTitles" localSheetId="86" hidden="1">#REF!,#REF!</definedName>
    <definedName name="Z_179EFE50_A1B1_11D3_8FA9_0008C7809E09_.wvu.PrintTitles" hidden="1">#REF!,#REF!</definedName>
    <definedName name="Z_179EFE51_A1B1_11D3_8FA9_0008C7809E09_.wvu.PrintArea" localSheetId="59" hidden="1">#REF!</definedName>
    <definedName name="Z_179EFE51_A1B1_11D3_8FA9_0008C7809E09_.wvu.PrintArea" localSheetId="60" hidden="1">#REF!</definedName>
    <definedName name="Z_179EFE51_A1B1_11D3_8FA9_0008C7809E09_.wvu.PrintArea" localSheetId="124" hidden="1">#REF!</definedName>
    <definedName name="Z_179EFE51_A1B1_11D3_8FA9_0008C7809E09_.wvu.PrintArea" localSheetId="89" hidden="1">#REF!</definedName>
    <definedName name="Z_179EFE51_A1B1_11D3_8FA9_0008C7809E09_.wvu.PrintArea" localSheetId="86" hidden="1">#REF!</definedName>
    <definedName name="Z_179EFE51_A1B1_11D3_8FA9_0008C7809E09_.wvu.PrintArea" hidden="1">#REF!</definedName>
    <definedName name="Z_179EFE51_A1B1_11D3_8FA9_0008C7809E09_.wvu.PrintTitles" localSheetId="59" hidden="1">#REF!,#REF!</definedName>
    <definedName name="Z_179EFE51_A1B1_11D3_8FA9_0008C7809E09_.wvu.PrintTitles" localSheetId="60" hidden="1">#REF!,#REF!</definedName>
    <definedName name="Z_179EFE51_A1B1_11D3_8FA9_0008C7809E09_.wvu.PrintTitles" localSheetId="124" hidden="1">#REF!,#REF!</definedName>
    <definedName name="Z_179EFE51_A1B1_11D3_8FA9_0008C7809E09_.wvu.PrintTitles" localSheetId="89" hidden="1">#REF!,#REF!</definedName>
    <definedName name="Z_179EFE51_A1B1_11D3_8FA9_0008C7809E09_.wvu.PrintTitles" localSheetId="86" hidden="1">#REF!,#REF!</definedName>
    <definedName name="Z_179EFE51_A1B1_11D3_8FA9_0008C7809E09_.wvu.PrintTitles" hidden="1">#REF!,#REF!</definedName>
    <definedName name="Z_179EFE52_A1B1_11D3_8FA9_0008C7809E09_.wvu.PrintArea" localSheetId="59" hidden="1">#REF!</definedName>
    <definedName name="Z_179EFE52_A1B1_11D3_8FA9_0008C7809E09_.wvu.PrintArea" localSheetId="60" hidden="1">#REF!</definedName>
    <definedName name="Z_179EFE52_A1B1_11D3_8FA9_0008C7809E09_.wvu.PrintArea" localSheetId="124" hidden="1">#REF!</definedName>
    <definedName name="Z_179EFE52_A1B1_11D3_8FA9_0008C7809E09_.wvu.PrintArea" localSheetId="89" hidden="1">#REF!</definedName>
    <definedName name="Z_179EFE52_A1B1_11D3_8FA9_0008C7809E09_.wvu.PrintArea" localSheetId="86" hidden="1">#REF!</definedName>
    <definedName name="Z_179EFE52_A1B1_11D3_8FA9_0008C7809E09_.wvu.PrintArea" hidden="1">#REF!</definedName>
    <definedName name="Z_179EFE52_A1B1_11D3_8FA9_0008C7809E09_.wvu.PrintTitles" localSheetId="59" hidden="1">#REF!,#REF!</definedName>
    <definedName name="Z_179EFE52_A1B1_11D3_8FA9_0008C7809E09_.wvu.PrintTitles" localSheetId="60" hidden="1">#REF!,#REF!</definedName>
    <definedName name="Z_179EFE52_A1B1_11D3_8FA9_0008C7809E09_.wvu.PrintTitles" localSheetId="124" hidden="1">#REF!,#REF!</definedName>
    <definedName name="Z_179EFE52_A1B1_11D3_8FA9_0008C7809E09_.wvu.PrintTitles" localSheetId="89" hidden="1">#REF!,#REF!</definedName>
    <definedName name="Z_179EFE52_A1B1_11D3_8FA9_0008C7809E09_.wvu.PrintTitles" localSheetId="86" hidden="1">#REF!,#REF!</definedName>
    <definedName name="Z_179EFE52_A1B1_11D3_8FA9_0008C7809E09_.wvu.PrintTitles" hidden="1">#REF!,#REF!</definedName>
    <definedName name="Z_179EFE53_A1B1_11D3_8FA9_0008C7809E09_.wvu.PrintArea" localSheetId="59" hidden="1">#REF!</definedName>
    <definedName name="Z_179EFE53_A1B1_11D3_8FA9_0008C7809E09_.wvu.PrintArea" localSheetId="60" hidden="1">#REF!</definedName>
    <definedName name="Z_179EFE53_A1B1_11D3_8FA9_0008C7809E09_.wvu.PrintArea" localSheetId="124" hidden="1">#REF!</definedName>
    <definedName name="Z_179EFE53_A1B1_11D3_8FA9_0008C7809E09_.wvu.PrintArea" localSheetId="89" hidden="1">#REF!</definedName>
    <definedName name="Z_179EFE53_A1B1_11D3_8FA9_0008C7809E09_.wvu.PrintArea" localSheetId="86" hidden="1">#REF!</definedName>
    <definedName name="Z_179EFE53_A1B1_11D3_8FA9_0008C7809E09_.wvu.PrintArea" hidden="1">#REF!</definedName>
    <definedName name="Z_179EFE53_A1B1_11D3_8FA9_0008C7809E09_.wvu.PrintTitles" localSheetId="59" hidden="1">#REF!,#REF!</definedName>
    <definedName name="Z_179EFE53_A1B1_11D3_8FA9_0008C7809E09_.wvu.PrintTitles" localSheetId="60" hidden="1">#REF!,#REF!</definedName>
    <definedName name="Z_179EFE53_A1B1_11D3_8FA9_0008C7809E09_.wvu.PrintTitles" localSheetId="124" hidden="1">#REF!,#REF!</definedName>
    <definedName name="Z_179EFE53_A1B1_11D3_8FA9_0008C7809E09_.wvu.PrintTitles" localSheetId="89" hidden="1">#REF!,#REF!</definedName>
    <definedName name="Z_179EFE53_A1B1_11D3_8FA9_0008C7809E09_.wvu.PrintTitles" localSheetId="86" hidden="1">#REF!,#REF!</definedName>
    <definedName name="Z_179EFE53_A1B1_11D3_8FA9_0008C7809E09_.wvu.PrintTitles" hidden="1">#REF!,#REF!</definedName>
    <definedName name="Z_179EFE54_A1B1_11D3_8FA9_0008C7809E09_.wvu.PrintArea" localSheetId="59" hidden="1">#REF!</definedName>
    <definedName name="Z_179EFE54_A1B1_11D3_8FA9_0008C7809E09_.wvu.PrintArea" localSheetId="60" hidden="1">#REF!</definedName>
    <definedName name="Z_179EFE54_A1B1_11D3_8FA9_0008C7809E09_.wvu.PrintArea" localSheetId="124" hidden="1">#REF!</definedName>
    <definedName name="Z_179EFE54_A1B1_11D3_8FA9_0008C7809E09_.wvu.PrintArea" localSheetId="89" hidden="1">#REF!</definedName>
    <definedName name="Z_179EFE54_A1B1_11D3_8FA9_0008C7809E09_.wvu.PrintArea" localSheetId="86" hidden="1">#REF!</definedName>
    <definedName name="Z_179EFE54_A1B1_11D3_8FA9_0008C7809E09_.wvu.PrintArea" hidden="1">#REF!</definedName>
    <definedName name="Z_179EFE54_A1B1_11D3_8FA9_0008C7809E09_.wvu.PrintTitles" localSheetId="59" hidden="1">#REF!,#REF!</definedName>
    <definedName name="Z_179EFE54_A1B1_11D3_8FA9_0008C7809E09_.wvu.PrintTitles" localSheetId="60" hidden="1">#REF!,#REF!</definedName>
    <definedName name="Z_179EFE54_A1B1_11D3_8FA9_0008C7809E09_.wvu.PrintTitles" localSheetId="124" hidden="1">#REF!,#REF!</definedName>
    <definedName name="Z_179EFE54_A1B1_11D3_8FA9_0008C7809E09_.wvu.PrintTitles" localSheetId="89" hidden="1">#REF!,#REF!</definedName>
    <definedName name="Z_179EFE54_A1B1_11D3_8FA9_0008C7809E09_.wvu.PrintTitles" localSheetId="86" hidden="1">#REF!,#REF!</definedName>
    <definedName name="Z_179EFE54_A1B1_11D3_8FA9_0008C7809E09_.wvu.PrintTitles" hidden="1">#REF!,#REF!</definedName>
    <definedName name="Z_179EFE55_A1B1_11D3_8FA9_0008C7809E09_.wvu.PrintArea" localSheetId="59" hidden="1">#REF!</definedName>
    <definedName name="Z_179EFE55_A1B1_11D3_8FA9_0008C7809E09_.wvu.PrintArea" localSheetId="60" hidden="1">#REF!</definedName>
    <definedName name="Z_179EFE55_A1B1_11D3_8FA9_0008C7809E09_.wvu.PrintArea" localSheetId="124" hidden="1">#REF!</definedName>
    <definedName name="Z_179EFE55_A1B1_11D3_8FA9_0008C7809E09_.wvu.PrintArea" localSheetId="89" hidden="1">#REF!</definedName>
    <definedName name="Z_179EFE55_A1B1_11D3_8FA9_0008C7809E09_.wvu.PrintArea" localSheetId="86" hidden="1">#REF!</definedName>
    <definedName name="Z_179EFE55_A1B1_11D3_8FA9_0008C7809E09_.wvu.PrintArea" hidden="1">#REF!</definedName>
    <definedName name="Z_179EFE55_A1B1_11D3_8FA9_0008C7809E09_.wvu.PrintTitles" localSheetId="59" hidden="1">#REF!</definedName>
    <definedName name="Z_179EFE55_A1B1_11D3_8FA9_0008C7809E09_.wvu.PrintTitles" localSheetId="60" hidden="1">#REF!</definedName>
    <definedName name="Z_179EFE55_A1B1_11D3_8FA9_0008C7809E09_.wvu.PrintTitles" localSheetId="124" hidden="1">#REF!</definedName>
    <definedName name="Z_179EFE55_A1B1_11D3_8FA9_0008C7809E09_.wvu.PrintTitles" localSheetId="89" hidden="1">#REF!</definedName>
    <definedName name="Z_179EFE55_A1B1_11D3_8FA9_0008C7809E09_.wvu.PrintTitles" localSheetId="86" hidden="1">#REF!</definedName>
    <definedName name="Z_179EFE55_A1B1_11D3_8FA9_0008C7809E09_.wvu.PrintTitles" hidden="1">#REF!</definedName>
    <definedName name="Z_179EFE56_A1B1_11D3_8FA9_0008C7809E09_.wvu.PrintArea" localSheetId="59" hidden="1">#REF!</definedName>
    <definedName name="Z_179EFE56_A1B1_11D3_8FA9_0008C7809E09_.wvu.PrintArea" localSheetId="60" hidden="1">#REF!</definedName>
    <definedName name="Z_179EFE56_A1B1_11D3_8FA9_0008C7809E09_.wvu.PrintArea" localSheetId="124" hidden="1">#REF!</definedName>
    <definedName name="Z_179EFE56_A1B1_11D3_8FA9_0008C7809E09_.wvu.PrintArea" localSheetId="89" hidden="1">#REF!</definedName>
    <definedName name="Z_179EFE56_A1B1_11D3_8FA9_0008C7809E09_.wvu.PrintArea" localSheetId="86" hidden="1">#REF!</definedName>
    <definedName name="Z_179EFE56_A1B1_11D3_8FA9_0008C7809E09_.wvu.PrintArea" hidden="1">#REF!</definedName>
    <definedName name="Z_179EFE56_A1B1_11D3_8FA9_0008C7809E09_.wvu.PrintTitles" localSheetId="59" hidden="1">#REF!,#REF!</definedName>
    <definedName name="Z_179EFE56_A1B1_11D3_8FA9_0008C7809E09_.wvu.PrintTitles" localSheetId="60" hidden="1">#REF!,#REF!</definedName>
    <definedName name="Z_179EFE56_A1B1_11D3_8FA9_0008C7809E09_.wvu.PrintTitles" localSheetId="124" hidden="1">#REF!,#REF!</definedName>
    <definedName name="Z_179EFE56_A1B1_11D3_8FA9_0008C7809E09_.wvu.PrintTitles" localSheetId="89" hidden="1">#REF!,#REF!</definedName>
    <definedName name="Z_179EFE56_A1B1_11D3_8FA9_0008C7809E09_.wvu.PrintTitles" localSheetId="86" hidden="1">#REF!,#REF!</definedName>
    <definedName name="Z_179EFE56_A1B1_11D3_8FA9_0008C7809E09_.wvu.PrintTitles" hidden="1">#REF!,#REF!</definedName>
    <definedName name="Z_179EFE57_A1B1_11D3_8FA9_0008C7809E09_.wvu.PrintArea" localSheetId="59" hidden="1">#REF!</definedName>
    <definedName name="Z_179EFE57_A1B1_11D3_8FA9_0008C7809E09_.wvu.PrintArea" localSheetId="60" hidden="1">#REF!</definedName>
    <definedName name="Z_179EFE57_A1B1_11D3_8FA9_0008C7809E09_.wvu.PrintArea" localSheetId="124" hidden="1">#REF!</definedName>
    <definedName name="Z_179EFE57_A1B1_11D3_8FA9_0008C7809E09_.wvu.PrintArea" localSheetId="89" hidden="1">#REF!</definedName>
    <definedName name="Z_179EFE57_A1B1_11D3_8FA9_0008C7809E09_.wvu.PrintArea" localSheetId="86" hidden="1">#REF!</definedName>
    <definedName name="Z_179EFE57_A1B1_11D3_8FA9_0008C7809E09_.wvu.PrintArea" hidden="1">#REF!</definedName>
    <definedName name="Z_179EFE57_A1B1_11D3_8FA9_0008C7809E09_.wvu.PrintTitles" localSheetId="59" hidden="1">#REF!,#REF!</definedName>
    <definedName name="Z_179EFE57_A1B1_11D3_8FA9_0008C7809E09_.wvu.PrintTitles" localSheetId="60" hidden="1">#REF!,#REF!</definedName>
    <definedName name="Z_179EFE57_A1B1_11D3_8FA9_0008C7809E09_.wvu.PrintTitles" localSheetId="124" hidden="1">#REF!,#REF!</definedName>
    <definedName name="Z_179EFE57_A1B1_11D3_8FA9_0008C7809E09_.wvu.PrintTitles" localSheetId="89" hidden="1">#REF!,#REF!</definedName>
    <definedName name="Z_179EFE57_A1B1_11D3_8FA9_0008C7809E09_.wvu.PrintTitles" localSheetId="86" hidden="1">#REF!,#REF!</definedName>
    <definedName name="Z_179EFE57_A1B1_11D3_8FA9_0008C7809E09_.wvu.PrintTitles" hidden="1">#REF!,#REF!</definedName>
    <definedName name="Z_179EFE58_A1B1_11D3_8FA9_0008C7809E09_.wvu.PrintArea" localSheetId="59" hidden="1">#REF!</definedName>
    <definedName name="Z_179EFE58_A1B1_11D3_8FA9_0008C7809E09_.wvu.PrintArea" localSheetId="60" hidden="1">#REF!</definedName>
    <definedName name="Z_179EFE58_A1B1_11D3_8FA9_0008C7809E09_.wvu.PrintArea" localSheetId="124" hidden="1">#REF!</definedName>
    <definedName name="Z_179EFE58_A1B1_11D3_8FA9_0008C7809E09_.wvu.PrintArea" localSheetId="89" hidden="1">#REF!</definedName>
    <definedName name="Z_179EFE58_A1B1_11D3_8FA9_0008C7809E09_.wvu.PrintArea" localSheetId="86" hidden="1">#REF!</definedName>
    <definedName name="Z_179EFE58_A1B1_11D3_8FA9_0008C7809E09_.wvu.PrintArea" hidden="1">#REF!</definedName>
    <definedName name="Z_179EFE58_A1B1_11D3_8FA9_0008C7809E09_.wvu.PrintTitles" localSheetId="59" hidden="1">#REF!,#REF!</definedName>
    <definedName name="Z_179EFE58_A1B1_11D3_8FA9_0008C7809E09_.wvu.PrintTitles" localSheetId="60" hidden="1">#REF!,#REF!</definedName>
    <definedName name="Z_179EFE58_A1B1_11D3_8FA9_0008C7809E09_.wvu.PrintTitles" localSheetId="124" hidden="1">#REF!,#REF!</definedName>
    <definedName name="Z_179EFE58_A1B1_11D3_8FA9_0008C7809E09_.wvu.PrintTitles" localSheetId="89" hidden="1">#REF!,#REF!</definedName>
    <definedName name="Z_179EFE58_A1B1_11D3_8FA9_0008C7809E09_.wvu.PrintTitles" localSheetId="86" hidden="1">#REF!,#REF!</definedName>
    <definedName name="Z_179EFE58_A1B1_11D3_8FA9_0008C7809E09_.wvu.PrintTitles" hidden="1">#REF!,#REF!</definedName>
    <definedName name="Z_179EFE59_A1B1_11D3_8FA9_0008C7809E09_.wvu.PrintArea" localSheetId="59" hidden="1">#REF!</definedName>
    <definedName name="Z_179EFE59_A1B1_11D3_8FA9_0008C7809E09_.wvu.PrintArea" localSheetId="60" hidden="1">#REF!</definedName>
    <definedName name="Z_179EFE59_A1B1_11D3_8FA9_0008C7809E09_.wvu.PrintArea" localSheetId="124" hidden="1">#REF!</definedName>
    <definedName name="Z_179EFE59_A1B1_11D3_8FA9_0008C7809E09_.wvu.PrintArea" localSheetId="89" hidden="1">#REF!</definedName>
    <definedName name="Z_179EFE59_A1B1_11D3_8FA9_0008C7809E09_.wvu.PrintArea" localSheetId="86" hidden="1">#REF!</definedName>
    <definedName name="Z_179EFE59_A1B1_11D3_8FA9_0008C7809E09_.wvu.PrintArea" hidden="1">#REF!</definedName>
    <definedName name="Z_179EFE59_A1B1_11D3_8FA9_0008C7809E09_.wvu.PrintTitles" localSheetId="59" hidden="1">#REF!,#REF!</definedName>
    <definedName name="Z_179EFE59_A1B1_11D3_8FA9_0008C7809E09_.wvu.PrintTitles" localSheetId="60" hidden="1">#REF!,#REF!</definedName>
    <definedName name="Z_179EFE59_A1B1_11D3_8FA9_0008C7809E09_.wvu.PrintTitles" localSheetId="124" hidden="1">#REF!,#REF!</definedName>
    <definedName name="Z_179EFE59_A1B1_11D3_8FA9_0008C7809E09_.wvu.PrintTitles" localSheetId="89" hidden="1">#REF!,#REF!</definedName>
    <definedName name="Z_179EFE59_A1B1_11D3_8FA9_0008C7809E09_.wvu.PrintTitles" localSheetId="86" hidden="1">#REF!,#REF!</definedName>
    <definedName name="Z_179EFE59_A1B1_11D3_8FA9_0008C7809E09_.wvu.PrintTitles" hidden="1">#REF!,#REF!</definedName>
    <definedName name="Z_179EFE5A_A1B1_11D3_8FA9_0008C7809E09_.wvu.PrintArea" localSheetId="59" hidden="1">#REF!</definedName>
    <definedName name="Z_179EFE5A_A1B1_11D3_8FA9_0008C7809E09_.wvu.PrintArea" localSheetId="60" hidden="1">#REF!</definedName>
    <definedName name="Z_179EFE5A_A1B1_11D3_8FA9_0008C7809E09_.wvu.PrintArea" localSheetId="124" hidden="1">#REF!</definedName>
    <definedName name="Z_179EFE5A_A1B1_11D3_8FA9_0008C7809E09_.wvu.PrintArea" localSheetId="89" hidden="1">#REF!</definedName>
    <definedName name="Z_179EFE5A_A1B1_11D3_8FA9_0008C7809E09_.wvu.PrintArea" localSheetId="86" hidden="1">#REF!</definedName>
    <definedName name="Z_179EFE5A_A1B1_11D3_8FA9_0008C7809E09_.wvu.PrintArea" hidden="1">#REF!</definedName>
    <definedName name="Z_179EFE5A_A1B1_11D3_8FA9_0008C7809E09_.wvu.PrintTitles" localSheetId="59" hidden="1">#REF!,#REF!</definedName>
    <definedName name="Z_179EFE5A_A1B1_11D3_8FA9_0008C7809E09_.wvu.PrintTitles" localSheetId="60" hidden="1">#REF!,#REF!</definedName>
    <definedName name="Z_179EFE5A_A1B1_11D3_8FA9_0008C7809E09_.wvu.PrintTitles" localSheetId="124" hidden="1">#REF!,#REF!</definedName>
    <definedName name="Z_179EFE5A_A1B1_11D3_8FA9_0008C7809E09_.wvu.PrintTitles" localSheetId="89" hidden="1">#REF!,#REF!</definedName>
    <definedName name="Z_179EFE5A_A1B1_11D3_8FA9_0008C7809E09_.wvu.PrintTitles" localSheetId="86" hidden="1">#REF!,#REF!</definedName>
    <definedName name="Z_179EFE5A_A1B1_11D3_8FA9_0008C7809E09_.wvu.PrintTitles" hidden="1">#REF!,#REF!</definedName>
    <definedName name="Z_1DA8B6E2_5DE1_11D2_8EEC_0008C7BCAF29_.wvu.PrintArea" localSheetId="59" hidden="1">#REF!</definedName>
    <definedName name="Z_1DA8B6E2_5DE1_11D2_8EEC_0008C7BCAF29_.wvu.PrintArea" localSheetId="60" hidden="1">#REF!</definedName>
    <definedName name="Z_1DA8B6E2_5DE1_11D2_8EEC_0008C7BCAF29_.wvu.PrintArea" localSheetId="124" hidden="1">#REF!</definedName>
    <definedName name="Z_1DA8B6E2_5DE1_11D2_8EEC_0008C7BCAF29_.wvu.PrintArea" localSheetId="89" hidden="1">#REF!</definedName>
    <definedName name="Z_1DA8B6E2_5DE1_11D2_8EEC_0008C7BCAF29_.wvu.PrintArea" localSheetId="86" hidden="1">#REF!</definedName>
    <definedName name="Z_1DA8B6E2_5DE1_11D2_8EEC_0008C7BCAF29_.wvu.PrintArea" hidden="1">#REF!</definedName>
    <definedName name="Z_1DA8B6E2_5DE1_11D2_8EEC_0008C7BCAF29_.wvu.PrintTitles" localSheetId="59" hidden="1">#REF!</definedName>
    <definedName name="Z_1DA8B6E2_5DE1_11D2_8EEC_0008C7BCAF29_.wvu.PrintTitles" localSheetId="60" hidden="1">#REF!</definedName>
    <definedName name="Z_1DA8B6E2_5DE1_11D2_8EEC_0008C7BCAF29_.wvu.PrintTitles" localSheetId="124" hidden="1">#REF!</definedName>
    <definedName name="Z_1DA8B6E2_5DE1_11D2_8EEC_0008C7BCAF29_.wvu.PrintTitles" localSheetId="89" hidden="1">#REF!</definedName>
    <definedName name="Z_1DA8B6E2_5DE1_11D2_8EEC_0008C7BCAF29_.wvu.PrintTitles" localSheetId="86" hidden="1">#REF!</definedName>
    <definedName name="Z_1DA8B6E2_5DE1_11D2_8EEC_0008C7BCAF29_.wvu.PrintTitles" hidden="1">#REF!</definedName>
    <definedName name="Z_1DA8B6F1_5DE1_11D2_8EEC_0008C7BCAF29_.wvu.PrintArea" localSheetId="59" hidden="1">#REF!</definedName>
    <definedName name="Z_1DA8B6F1_5DE1_11D2_8EEC_0008C7BCAF29_.wvu.PrintArea" localSheetId="60" hidden="1">#REF!</definedName>
    <definedName name="Z_1DA8B6F1_5DE1_11D2_8EEC_0008C7BCAF29_.wvu.PrintArea" localSheetId="124" hidden="1">#REF!</definedName>
    <definedName name="Z_1DA8B6F1_5DE1_11D2_8EEC_0008C7BCAF29_.wvu.PrintArea" localSheetId="89" hidden="1">#REF!</definedName>
    <definedName name="Z_1DA8B6F1_5DE1_11D2_8EEC_0008C7BCAF29_.wvu.PrintArea" localSheetId="86" hidden="1">#REF!</definedName>
    <definedName name="Z_1DA8B6F1_5DE1_11D2_8EEC_0008C7BCAF29_.wvu.PrintArea" hidden="1">#REF!</definedName>
    <definedName name="Z_1DA8B6F1_5DE1_11D2_8EEC_0008C7BCAF29_.wvu.PrintTitles" localSheetId="59" hidden="1">#REF!</definedName>
    <definedName name="Z_1DA8B6F1_5DE1_11D2_8EEC_0008C7BCAF29_.wvu.PrintTitles" localSheetId="60" hidden="1">#REF!</definedName>
    <definedName name="Z_1DA8B6F1_5DE1_11D2_8EEC_0008C7BCAF29_.wvu.PrintTitles" localSheetId="124" hidden="1">#REF!</definedName>
    <definedName name="Z_1DA8B6F1_5DE1_11D2_8EEC_0008C7BCAF29_.wvu.PrintTitles" localSheetId="89" hidden="1">#REF!</definedName>
    <definedName name="Z_1DA8B6F1_5DE1_11D2_8EEC_0008C7BCAF29_.wvu.PrintTitles" localSheetId="86" hidden="1">#REF!</definedName>
    <definedName name="Z_1DA8B6F1_5DE1_11D2_8EEC_0008C7BCAF29_.wvu.PrintTitles" hidden="1">#REF!</definedName>
    <definedName name="Z_1DA8B6FE_5DE1_11D2_8EEC_0008C7BCAF29_.wvu.PrintArea" localSheetId="59" hidden="1">#REF!</definedName>
    <definedName name="Z_1DA8B6FE_5DE1_11D2_8EEC_0008C7BCAF29_.wvu.PrintArea" localSheetId="60" hidden="1">#REF!</definedName>
    <definedName name="Z_1DA8B6FE_5DE1_11D2_8EEC_0008C7BCAF29_.wvu.PrintArea" localSheetId="124" hidden="1">#REF!</definedName>
    <definedName name="Z_1DA8B6FE_5DE1_11D2_8EEC_0008C7BCAF29_.wvu.PrintArea" localSheetId="89" hidden="1">#REF!</definedName>
    <definedName name="Z_1DA8B6FE_5DE1_11D2_8EEC_0008C7BCAF29_.wvu.PrintArea" localSheetId="86" hidden="1">#REF!</definedName>
    <definedName name="Z_1DA8B6FE_5DE1_11D2_8EEC_0008C7BCAF29_.wvu.PrintArea" hidden="1">#REF!</definedName>
    <definedName name="Z_1DA8B6FE_5DE1_11D2_8EEC_0008C7BCAF29_.wvu.PrintTitles" localSheetId="59" hidden="1">#REF!,#REF!</definedName>
    <definedName name="Z_1DA8B6FE_5DE1_11D2_8EEC_0008C7BCAF29_.wvu.PrintTitles" localSheetId="60" hidden="1">#REF!,#REF!</definedName>
    <definedName name="Z_1DA8B6FE_5DE1_11D2_8EEC_0008C7BCAF29_.wvu.PrintTitles" localSheetId="124" hidden="1">#REF!,#REF!</definedName>
    <definedName name="Z_1DA8B6FE_5DE1_11D2_8EEC_0008C7BCAF29_.wvu.PrintTitles" localSheetId="89" hidden="1">#REF!,#REF!</definedName>
    <definedName name="Z_1DA8B6FE_5DE1_11D2_8EEC_0008C7BCAF29_.wvu.PrintTitles" localSheetId="86" hidden="1">#REF!,#REF!</definedName>
    <definedName name="Z_1DA8B6FE_5DE1_11D2_8EEC_0008C7BCAF29_.wvu.PrintTitles" hidden="1">#REF!,#REF!</definedName>
    <definedName name="Z_23F18827_7997_11D6_8750_00508BD3B3BA_.wvu.Cols" localSheetId="59" hidden="1">#REF!,#REF!</definedName>
    <definedName name="Z_23F18827_7997_11D6_8750_00508BD3B3BA_.wvu.Cols" localSheetId="60" hidden="1">#REF!,#REF!</definedName>
    <definedName name="Z_23F18827_7997_11D6_8750_00508BD3B3BA_.wvu.Cols" localSheetId="124" hidden="1">#REF!,#REF!</definedName>
    <definedName name="Z_23F18827_7997_11D6_8750_00508BD3B3BA_.wvu.Cols" localSheetId="89" hidden="1">#REF!,#REF!</definedName>
    <definedName name="Z_23F18827_7997_11D6_8750_00508BD3B3BA_.wvu.Cols" localSheetId="86" hidden="1">#REF!,#REF!</definedName>
    <definedName name="Z_23F18827_7997_11D6_8750_00508BD3B3BA_.wvu.Cols" hidden="1">#REF!,#REF!</definedName>
    <definedName name="Z_23F18827_7997_11D6_8750_00508BD3B3BA_.wvu.PrintArea" localSheetId="59" hidden="1">#REF!</definedName>
    <definedName name="Z_23F18827_7997_11D6_8750_00508BD3B3BA_.wvu.PrintArea" localSheetId="60" hidden="1">#REF!</definedName>
    <definedName name="Z_23F18827_7997_11D6_8750_00508BD3B3BA_.wvu.PrintArea" localSheetId="124" hidden="1">#REF!</definedName>
    <definedName name="Z_23F18827_7997_11D6_8750_00508BD3B3BA_.wvu.PrintArea" localSheetId="89" hidden="1">#REF!</definedName>
    <definedName name="Z_23F18827_7997_11D6_8750_00508BD3B3BA_.wvu.PrintArea" localSheetId="86" hidden="1">#REF!</definedName>
    <definedName name="Z_23F18827_7997_11D6_8750_00508BD3B3BA_.wvu.PrintArea" hidden="1">#REF!</definedName>
    <definedName name="Z_2DA61901_F1AB_11D2_8EBB_0008C77C0743_.wvu.PrintArea" localSheetId="59" hidden="1">#REF!</definedName>
    <definedName name="Z_2DA61901_F1AB_11D2_8EBB_0008C77C0743_.wvu.PrintArea" localSheetId="60" hidden="1">#REF!</definedName>
    <definedName name="Z_2DA61901_F1AB_11D2_8EBB_0008C77C0743_.wvu.PrintArea" localSheetId="124" hidden="1">#REF!</definedName>
    <definedName name="Z_2DA61901_F1AB_11D2_8EBB_0008C77C0743_.wvu.PrintArea" localSheetId="89" hidden="1">#REF!</definedName>
    <definedName name="Z_2DA61901_F1AB_11D2_8EBB_0008C77C0743_.wvu.PrintArea" localSheetId="86" hidden="1">#REF!</definedName>
    <definedName name="Z_2DA61901_F1AB_11D2_8EBB_0008C77C0743_.wvu.PrintArea" hidden="1">#REF!</definedName>
    <definedName name="Z_2DA61901_F1AB_11D2_8EBB_0008C77C0743_.wvu.PrintTitles" localSheetId="59" hidden="1">#REF!</definedName>
    <definedName name="Z_2DA61901_F1AB_11D2_8EBB_0008C77C0743_.wvu.PrintTitles" localSheetId="60" hidden="1">#REF!</definedName>
    <definedName name="Z_2DA61901_F1AB_11D2_8EBB_0008C77C0743_.wvu.PrintTitles" localSheetId="124" hidden="1">#REF!</definedName>
    <definedName name="Z_2DA61901_F1AB_11D2_8EBB_0008C77C0743_.wvu.PrintTitles" localSheetId="89" hidden="1">#REF!</definedName>
    <definedName name="Z_2DA61901_F1AB_11D2_8EBB_0008C77C0743_.wvu.PrintTitles" localSheetId="86" hidden="1">#REF!</definedName>
    <definedName name="Z_2DA61901_F1AB_11D2_8EBB_0008C77C0743_.wvu.PrintTitles" hidden="1">#REF!</definedName>
    <definedName name="Z_2DA61914_F1AB_11D2_8EBB_0008C77C0743_.wvu.PrintArea" localSheetId="59" hidden="1">#REF!</definedName>
    <definedName name="Z_2DA61914_F1AB_11D2_8EBB_0008C77C0743_.wvu.PrintArea" localSheetId="60" hidden="1">#REF!</definedName>
    <definedName name="Z_2DA61914_F1AB_11D2_8EBB_0008C77C0743_.wvu.PrintArea" localSheetId="124" hidden="1">#REF!</definedName>
    <definedName name="Z_2DA61914_F1AB_11D2_8EBB_0008C77C0743_.wvu.PrintArea" localSheetId="89" hidden="1">#REF!</definedName>
    <definedName name="Z_2DA61914_F1AB_11D2_8EBB_0008C77C0743_.wvu.PrintArea" localSheetId="86" hidden="1">#REF!</definedName>
    <definedName name="Z_2DA61914_F1AB_11D2_8EBB_0008C77C0743_.wvu.PrintArea" hidden="1">#REF!</definedName>
    <definedName name="Z_2DA61914_F1AB_11D2_8EBB_0008C77C0743_.wvu.PrintTitles" localSheetId="59" hidden="1">#REF!</definedName>
    <definedName name="Z_2DA61914_F1AB_11D2_8EBB_0008C77C0743_.wvu.PrintTitles" localSheetId="60" hidden="1">#REF!</definedName>
    <definedName name="Z_2DA61914_F1AB_11D2_8EBB_0008C77C0743_.wvu.PrintTitles" localSheetId="124" hidden="1">#REF!</definedName>
    <definedName name="Z_2DA61914_F1AB_11D2_8EBB_0008C77C0743_.wvu.PrintTitles" localSheetId="89" hidden="1">#REF!</definedName>
    <definedName name="Z_2DA61914_F1AB_11D2_8EBB_0008C77C0743_.wvu.PrintTitles" localSheetId="86" hidden="1">#REF!</definedName>
    <definedName name="Z_2DA61914_F1AB_11D2_8EBB_0008C77C0743_.wvu.PrintTitles" hidden="1">#REF!</definedName>
    <definedName name="Z_2DA61924_F1AB_11D2_8EBB_0008C77C0743_.wvu.PrintArea" localSheetId="59" hidden="1">#REF!</definedName>
    <definedName name="Z_2DA61924_F1AB_11D2_8EBB_0008C77C0743_.wvu.PrintArea" localSheetId="60" hidden="1">#REF!</definedName>
    <definedName name="Z_2DA61924_F1AB_11D2_8EBB_0008C77C0743_.wvu.PrintArea" localSheetId="124" hidden="1">#REF!</definedName>
    <definedName name="Z_2DA61924_F1AB_11D2_8EBB_0008C77C0743_.wvu.PrintArea" localSheetId="89" hidden="1">#REF!</definedName>
    <definedName name="Z_2DA61924_F1AB_11D2_8EBB_0008C77C0743_.wvu.PrintArea" localSheetId="86" hidden="1">#REF!</definedName>
    <definedName name="Z_2DA61924_F1AB_11D2_8EBB_0008C77C0743_.wvu.PrintArea" hidden="1">#REF!</definedName>
    <definedName name="Z_2DA61924_F1AB_11D2_8EBB_0008C77C0743_.wvu.PrintTitles" localSheetId="59" hidden="1">#REF!,#REF!</definedName>
    <definedName name="Z_2DA61924_F1AB_11D2_8EBB_0008C77C0743_.wvu.PrintTitles" localSheetId="60" hidden="1">#REF!,#REF!</definedName>
    <definedName name="Z_2DA61924_F1AB_11D2_8EBB_0008C77C0743_.wvu.PrintTitles" localSheetId="124" hidden="1">#REF!,#REF!</definedName>
    <definedName name="Z_2DA61924_F1AB_11D2_8EBB_0008C77C0743_.wvu.PrintTitles" localSheetId="89" hidden="1">#REF!,#REF!</definedName>
    <definedName name="Z_2DA61924_F1AB_11D2_8EBB_0008C77C0743_.wvu.PrintTitles" localSheetId="86" hidden="1">#REF!,#REF!</definedName>
    <definedName name="Z_2DA61924_F1AB_11D2_8EBB_0008C77C0743_.wvu.PrintTitles" hidden="1">#REF!,#REF!</definedName>
    <definedName name="Z_3FBA103C_5DE2_11D2_8EE8_0008C77CC149_.wvu.PrintArea" localSheetId="59" hidden="1">#REF!</definedName>
    <definedName name="Z_3FBA103C_5DE2_11D2_8EE8_0008C77CC149_.wvu.PrintArea" localSheetId="60" hidden="1">#REF!</definedName>
    <definedName name="Z_3FBA103C_5DE2_11D2_8EE8_0008C77CC149_.wvu.PrintArea" localSheetId="124" hidden="1">#REF!</definedName>
    <definedName name="Z_3FBA103C_5DE2_11D2_8EE8_0008C77CC149_.wvu.PrintArea" localSheetId="89" hidden="1">#REF!</definedName>
    <definedName name="Z_3FBA103C_5DE2_11D2_8EE8_0008C77CC149_.wvu.PrintArea" localSheetId="86" hidden="1">#REF!</definedName>
    <definedName name="Z_3FBA103C_5DE2_11D2_8EE8_0008C77CC149_.wvu.PrintArea" hidden="1">#REF!</definedName>
    <definedName name="Z_3FBA103C_5DE2_11D2_8EE8_0008C77CC149_.wvu.PrintTitles" localSheetId="59" hidden="1">#REF!</definedName>
    <definedName name="Z_3FBA103C_5DE2_11D2_8EE8_0008C77CC149_.wvu.PrintTitles" localSheetId="60" hidden="1">#REF!</definedName>
    <definedName name="Z_3FBA103C_5DE2_11D2_8EE8_0008C77CC149_.wvu.PrintTitles" localSheetId="124" hidden="1">#REF!</definedName>
    <definedName name="Z_3FBA103C_5DE2_11D2_8EE8_0008C77CC149_.wvu.PrintTitles" localSheetId="89" hidden="1">#REF!</definedName>
    <definedName name="Z_3FBA103C_5DE2_11D2_8EE8_0008C77CC149_.wvu.PrintTitles" localSheetId="86" hidden="1">#REF!</definedName>
    <definedName name="Z_3FBA103C_5DE2_11D2_8EE8_0008C77CC149_.wvu.PrintTitles" hidden="1">#REF!</definedName>
    <definedName name="Z_3FBA104B_5DE2_11D2_8EE8_0008C77CC149_.wvu.PrintArea" localSheetId="59" hidden="1">#REF!</definedName>
    <definedName name="Z_3FBA104B_5DE2_11D2_8EE8_0008C77CC149_.wvu.PrintArea" localSheetId="60" hidden="1">#REF!</definedName>
    <definedName name="Z_3FBA104B_5DE2_11D2_8EE8_0008C77CC149_.wvu.PrintArea" localSheetId="124" hidden="1">#REF!</definedName>
    <definedName name="Z_3FBA104B_5DE2_11D2_8EE8_0008C77CC149_.wvu.PrintArea" localSheetId="89" hidden="1">#REF!</definedName>
    <definedName name="Z_3FBA104B_5DE2_11D2_8EE8_0008C77CC149_.wvu.PrintArea" localSheetId="86" hidden="1">#REF!</definedName>
    <definedName name="Z_3FBA104B_5DE2_11D2_8EE8_0008C77CC149_.wvu.PrintArea" hidden="1">#REF!</definedName>
    <definedName name="Z_3FBA104B_5DE2_11D2_8EE8_0008C77CC149_.wvu.PrintTitles" localSheetId="59" hidden="1">#REF!</definedName>
    <definedName name="Z_3FBA104B_5DE2_11D2_8EE8_0008C77CC149_.wvu.PrintTitles" localSheetId="60" hidden="1">#REF!</definedName>
    <definedName name="Z_3FBA104B_5DE2_11D2_8EE8_0008C77CC149_.wvu.PrintTitles" localSheetId="124" hidden="1">#REF!</definedName>
    <definedName name="Z_3FBA104B_5DE2_11D2_8EE8_0008C77CC149_.wvu.PrintTitles" localSheetId="89" hidden="1">#REF!</definedName>
    <definedName name="Z_3FBA104B_5DE2_11D2_8EE8_0008C77CC149_.wvu.PrintTitles" localSheetId="86" hidden="1">#REF!</definedName>
    <definedName name="Z_3FBA104B_5DE2_11D2_8EE8_0008C77CC149_.wvu.PrintTitles" hidden="1">#REF!</definedName>
    <definedName name="Z_3FBA1058_5DE2_11D2_8EE8_0008C77CC149_.wvu.PrintArea" localSheetId="59" hidden="1">#REF!</definedName>
    <definedName name="Z_3FBA1058_5DE2_11D2_8EE8_0008C77CC149_.wvu.PrintArea" localSheetId="60" hidden="1">#REF!</definedName>
    <definedName name="Z_3FBA1058_5DE2_11D2_8EE8_0008C77CC149_.wvu.PrintArea" localSheetId="124" hidden="1">#REF!</definedName>
    <definedName name="Z_3FBA1058_5DE2_11D2_8EE8_0008C77CC149_.wvu.PrintArea" localSheetId="89" hidden="1">#REF!</definedName>
    <definedName name="Z_3FBA1058_5DE2_11D2_8EE8_0008C77CC149_.wvu.PrintArea" localSheetId="86" hidden="1">#REF!</definedName>
    <definedName name="Z_3FBA1058_5DE2_11D2_8EE8_0008C77CC149_.wvu.PrintArea" hidden="1">#REF!</definedName>
    <definedName name="Z_3FBA1058_5DE2_11D2_8EE8_0008C77CC149_.wvu.PrintTitles" localSheetId="59" hidden="1">#REF!,#REF!</definedName>
    <definedName name="Z_3FBA1058_5DE2_11D2_8EE8_0008C77CC149_.wvu.PrintTitles" localSheetId="60" hidden="1">#REF!,#REF!</definedName>
    <definedName name="Z_3FBA1058_5DE2_11D2_8EE8_0008C77CC149_.wvu.PrintTitles" localSheetId="124" hidden="1">#REF!,#REF!</definedName>
    <definedName name="Z_3FBA1058_5DE2_11D2_8EE8_0008C77CC149_.wvu.PrintTitles" localSheetId="89" hidden="1">#REF!,#REF!</definedName>
    <definedName name="Z_3FBA1058_5DE2_11D2_8EE8_0008C77CC149_.wvu.PrintTitles" localSheetId="86" hidden="1">#REF!,#REF!</definedName>
    <definedName name="Z_3FBA1058_5DE2_11D2_8EE8_0008C77CC149_.wvu.PrintTitles" hidden="1">#REF!,#REF!</definedName>
    <definedName name="Z_3FE15DB3_17FC_11D2_8E97_0008C77CC149_.wvu.PrintArea" localSheetId="59" hidden="1">#REF!</definedName>
    <definedName name="Z_3FE15DB3_17FC_11D2_8E97_0008C77CC149_.wvu.PrintArea" localSheetId="60" hidden="1">#REF!</definedName>
    <definedName name="Z_3FE15DB3_17FC_11D2_8E97_0008C77CC149_.wvu.PrintArea" localSheetId="124" hidden="1">#REF!</definedName>
    <definedName name="Z_3FE15DB3_17FC_11D2_8E97_0008C77CC149_.wvu.PrintArea" localSheetId="89" hidden="1">#REF!</definedName>
    <definedName name="Z_3FE15DB3_17FC_11D2_8E97_0008C77CC149_.wvu.PrintArea" localSheetId="86" hidden="1">#REF!</definedName>
    <definedName name="Z_3FE15DB3_17FC_11D2_8E97_0008C77CC149_.wvu.PrintArea" hidden="1">#REF!</definedName>
    <definedName name="Z_3FE15DB3_17FC_11D2_8E97_0008C77CC149_.wvu.PrintTitles" localSheetId="59" hidden="1">#REF!</definedName>
    <definedName name="Z_3FE15DB3_17FC_11D2_8E97_0008C77CC149_.wvu.PrintTitles" localSheetId="60" hidden="1">#REF!</definedName>
    <definedName name="Z_3FE15DB3_17FC_11D2_8E97_0008C77CC149_.wvu.PrintTitles" localSheetId="124" hidden="1">#REF!</definedName>
    <definedName name="Z_3FE15DB3_17FC_11D2_8E97_0008C77CC149_.wvu.PrintTitles" localSheetId="89" hidden="1">#REF!</definedName>
    <definedName name="Z_3FE15DB3_17FC_11D2_8E97_0008C77CC149_.wvu.PrintTitles" localSheetId="86" hidden="1">#REF!</definedName>
    <definedName name="Z_3FE15DB3_17FC_11D2_8E97_0008C77CC149_.wvu.PrintTitles" hidden="1">#REF!</definedName>
    <definedName name="Z_3FE15DC2_17FC_11D2_8E97_0008C77CC149_.wvu.PrintArea" localSheetId="59" hidden="1">#REF!</definedName>
    <definedName name="Z_3FE15DC2_17FC_11D2_8E97_0008C77CC149_.wvu.PrintArea" localSheetId="60" hidden="1">#REF!</definedName>
    <definedName name="Z_3FE15DC2_17FC_11D2_8E97_0008C77CC149_.wvu.PrintArea" localSheetId="124" hidden="1">#REF!</definedName>
    <definedName name="Z_3FE15DC2_17FC_11D2_8E97_0008C77CC149_.wvu.PrintArea" localSheetId="89" hidden="1">#REF!</definedName>
    <definedName name="Z_3FE15DC2_17FC_11D2_8E97_0008C77CC149_.wvu.PrintArea" localSheetId="86" hidden="1">#REF!</definedName>
    <definedName name="Z_3FE15DC2_17FC_11D2_8E97_0008C77CC149_.wvu.PrintArea" hidden="1">#REF!</definedName>
    <definedName name="Z_3FE15DC2_17FC_11D2_8E97_0008C77CC149_.wvu.PrintTitles" localSheetId="59" hidden="1">#REF!</definedName>
    <definedName name="Z_3FE15DC2_17FC_11D2_8E97_0008C77CC149_.wvu.PrintTitles" localSheetId="60" hidden="1">#REF!</definedName>
    <definedName name="Z_3FE15DC2_17FC_11D2_8E97_0008C77CC149_.wvu.PrintTitles" localSheetId="124" hidden="1">#REF!</definedName>
    <definedName name="Z_3FE15DC2_17FC_11D2_8E97_0008C77CC149_.wvu.PrintTitles" localSheetId="89" hidden="1">#REF!</definedName>
    <definedName name="Z_3FE15DC2_17FC_11D2_8E97_0008C77CC149_.wvu.PrintTitles" localSheetId="86" hidden="1">#REF!</definedName>
    <definedName name="Z_3FE15DC2_17FC_11D2_8E97_0008C77CC149_.wvu.PrintTitles" hidden="1">#REF!</definedName>
    <definedName name="Z_3FE15DCF_17FC_11D2_8E97_0008C77CC149_.wvu.PrintArea" localSheetId="59" hidden="1">#REF!</definedName>
    <definedName name="Z_3FE15DCF_17FC_11D2_8E97_0008C77CC149_.wvu.PrintArea" localSheetId="60" hidden="1">#REF!</definedName>
    <definedName name="Z_3FE15DCF_17FC_11D2_8E97_0008C77CC149_.wvu.PrintArea" localSheetId="124" hidden="1">#REF!</definedName>
    <definedName name="Z_3FE15DCF_17FC_11D2_8E97_0008C77CC149_.wvu.PrintArea" localSheetId="89" hidden="1">#REF!</definedName>
    <definedName name="Z_3FE15DCF_17FC_11D2_8E97_0008C77CC149_.wvu.PrintArea" localSheetId="86" hidden="1">#REF!</definedName>
    <definedName name="Z_3FE15DCF_17FC_11D2_8E97_0008C77CC149_.wvu.PrintArea" hidden="1">#REF!</definedName>
    <definedName name="Z_3FE15DCF_17FC_11D2_8E97_0008C77CC149_.wvu.PrintTitles" localSheetId="59" hidden="1">#REF!,#REF!</definedName>
    <definedName name="Z_3FE15DCF_17FC_11D2_8E97_0008C77CC149_.wvu.PrintTitles" localSheetId="60" hidden="1">#REF!,#REF!</definedName>
    <definedName name="Z_3FE15DCF_17FC_11D2_8E97_0008C77CC149_.wvu.PrintTitles" localSheetId="124" hidden="1">#REF!,#REF!</definedName>
    <definedName name="Z_3FE15DCF_17FC_11D2_8E97_0008C77CC149_.wvu.PrintTitles" localSheetId="89" hidden="1">#REF!,#REF!</definedName>
    <definedName name="Z_3FE15DCF_17FC_11D2_8E97_0008C77CC149_.wvu.PrintTitles" localSheetId="86" hidden="1">#REF!,#REF!</definedName>
    <definedName name="Z_3FE15DCF_17FC_11D2_8E97_0008C77CC149_.wvu.PrintTitles" hidden="1">#REF!,#REF!</definedName>
    <definedName name="Z_4CC3570C_99A5_11D2_8E90_0008C7BCAF29_.wvu.PrintArea" localSheetId="59" hidden="1">#REF!</definedName>
    <definedName name="Z_4CC3570C_99A5_11D2_8E90_0008C7BCAF29_.wvu.PrintArea" localSheetId="60" hidden="1">#REF!</definedName>
    <definedName name="Z_4CC3570C_99A5_11D2_8E90_0008C7BCAF29_.wvu.PrintArea" localSheetId="124" hidden="1">#REF!</definedName>
    <definedName name="Z_4CC3570C_99A5_11D2_8E90_0008C7BCAF29_.wvu.PrintArea" localSheetId="89" hidden="1">#REF!</definedName>
    <definedName name="Z_4CC3570C_99A5_11D2_8E90_0008C7BCAF29_.wvu.PrintArea" localSheetId="86" hidden="1">#REF!</definedName>
    <definedName name="Z_4CC3570C_99A5_11D2_8E90_0008C7BCAF29_.wvu.PrintArea" hidden="1">#REF!</definedName>
    <definedName name="Z_4CC3570C_99A5_11D2_8E90_0008C7BCAF29_.wvu.PrintTitles" localSheetId="59" hidden="1">#REF!,#REF!</definedName>
    <definedName name="Z_4CC3570C_99A5_11D2_8E90_0008C7BCAF29_.wvu.PrintTitles" localSheetId="60" hidden="1">#REF!,#REF!</definedName>
    <definedName name="Z_4CC3570C_99A5_11D2_8E90_0008C7BCAF29_.wvu.PrintTitles" localSheetId="124" hidden="1">#REF!,#REF!</definedName>
    <definedName name="Z_4CC3570C_99A5_11D2_8E90_0008C7BCAF29_.wvu.PrintTitles" localSheetId="89" hidden="1">#REF!,#REF!</definedName>
    <definedName name="Z_4CC3570C_99A5_11D2_8E90_0008C7BCAF29_.wvu.PrintTitles" localSheetId="86" hidden="1">#REF!,#REF!</definedName>
    <definedName name="Z_4CC3570C_99A5_11D2_8E90_0008C7BCAF29_.wvu.PrintTitles" hidden="1">#REF!,#REF!</definedName>
    <definedName name="Z_4CC3570F_99A5_11D2_8E90_0008C7BCAF29_.wvu.PrintArea" localSheetId="59" hidden="1">#REF!</definedName>
    <definedName name="Z_4CC3570F_99A5_11D2_8E90_0008C7BCAF29_.wvu.PrintArea" localSheetId="60" hidden="1">#REF!</definedName>
    <definedName name="Z_4CC3570F_99A5_11D2_8E90_0008C7BCAF29_.wvu.PrintArea" localSheetId="124" hidden="1">#REF!</definedName>
    <definedName name="Z_4CC3570F_99A5_11D2_8E90_0008C7BCAF29_.wvu.PrintArea" localSheetId="89" hidden="1">#REF!</definedName>
    <definedName name="Z_4CC3570F_99A5_11D2_8E90_0008C7BCAF29_.wvu.PrintArea" localSheetId="86" hidden="1">#REF!</definedName>
    <definedName name="Z_4CC3570F_99A5_11D2_8E90_0008C7BCAF29_.wvu.PrintArea" hidden="1">#REF!</definedName>
    <definedName name="Z_4CC3570F_99A5_11D2_8E90_0008C7BCAF29_.wvu.PrintTitles" localSheetId="59" hidden="1">#REF!</definedName>
    <definedName name="Z_4CC3570F_99A5_11D2_8E90_0008C7BCAF29_.wvu.PrintTitles" localSheetId="60" hidden="1">#REF!</definedName>
    <definedName name="Z_4CC3570F_99A5_11D2_8E90_0008C7BCAF29_.wvu.PrintTitles" localSheetId="124" hidden="1">#REF!</definedName>
    <definedName name="Z_4CC3570F_99A5_11D2_8E90_0008C7BCAF29_.wvu.PrintTitles" localSheetId="89" hidden="1">#REF!</definedName>
    <definedName name="Z_4CC3570F_99A5_11D2_8E90_0008C7BCAF29_.wvu.PrintTitles" localSheetId="86" hidden="1">#REF!</definedName>
    <definedName name="Z_4CC3570F_99A5_11D2_8E90_0008C7BCAF29_.wvu.PrintTitles" hidden="1">#REF!</definedName>
    <definedName name="Z_4CC35714_99A5_11D2_8E90_0008C7BCAF29_.wvu.PrintArea" localSheetId="59" hidden="1">#REF!</definedName>
    <definedName name="Z_4CC35714_99A5_11D2_8E90_0008C7BCAF29_.wvu.PrintArea" localSheetId="60" hidden="1">#REF!</definedName>
    <definedName name="Z_4CC35714_99A5_11D2_8E90_0008C7BCAF29_.wvu.PrintArea" localSheetId="124" hidden="1">#REF!</definedName>
    <definedName name="Z_4CC35714_99A5_11D2_8E90_0008C7BCAF29_.wvu.PrintArea" localSheetId="89" hidden="1">#REF!</definedName>
    <definedName name="Z_4CC35714_99A5_11D2_8E90_0008C7BCAF29_.wvu.PrintArea" localSheetId="86" hidden="1">#REF!</definedName>
    <definedName name="Z_4CC35714_99A5_11D2_8E90_0008C7BCAF29_.wvu.PrintArea" hidden="1">#REF!</definedName>
    <definedName name="Z_4CC35714_99A5_11D2_8E90_0008C7BCAF29_.wvu.PrintTitles" localSheetId="59" hidden="1">#REF!,#REF!</definedName>
    <definedName name="Z_4CC35714_99A5_11D2_8E90_0008C7BCAF29_.wvu.PrintTitles" localSheetId="60" hidden="1">#REF!,#REF!</definedName>
    <definedName name="Z_4CC35714_99A5_11D2_8E90_0008C7BCAF29_.wvu.PrintTitles" localSheetId="124" hidden="1">#REF!,#REF!</definedName>
    <definedName name="Z_4CC35714_99A5_11D2_8E90_0008C7BCAF29_.wvu.PrintTitles" localSheetId="89" hidden="1">#REF!,#REF!</definedName>
    <definedName name="Z_4CC35714_99A5_11D2_8E90_0008C7BCAF29_.wvu.PrintTitles" localSheetId="86" hidden="1">#REF!,#REF!</definedName>
    <definedName name="Z_4CC35714_99A5_11D2_8E90_0008C7BCAF29_.wvu.PrintTitles" hidden="1">#REF!,#REF!</definedName>
    <definedName name="Z_4CC35716_99A5_11D2_8E90_0008C7BCAF29_.wvu.PrintArea" localSheetId="59" hidden="1">#REF!</definedName>
    <definedName name="Z_4CC35716_99A5_11D2_8E90_0008C7BCAF29_.wvu.PrintArea" localSheetId="60" hidden="1">#REF!</definedName>
    <definedName name="Z_4CC35716_99A5_11D2_8E90_0008C7BCAF29_.wvu.PrintArea" localSheetId="124" hidden="1">#REF!</definedName>
    <definedName name="Z_4CC35716_99A5_11D2_8E90_0008C7BCAF29_.wvu.PrintArea" localSheetId="89" hidden="1">#REF!</definedName>
    <definedName name="Z_4CC35716_99A5_11D2_8E90_0008C7BCAF29_.wvu.PrintArea" localSheetId="86" hidden="1">#REF!</definedName>
    <definedName name="Z_4CC35716_99A5_11D2_8E90_0008C7BCAF29_.wvu.PrintArea" hidden="1">#REF!</definedName>
    <definedName name="Z_4CC35716_99A5_11D2_8E90_0008C7BCAF29_.wvu.PrintTitles" localSheetId="59" hidden="1">#REF!,#REF!</definedName>
    <definedName name="Z_4CC35716_99A5_11D2_8E90_0008C7BCAF29_.wvu.PrintTitles" localSheetId="60" hidden="1">#REF!,#REF!</definedName>
    <definedName name="Z_4CC35716_99A5_11D2_8E90_0008C7BCAF29_.wvu.PrintTitles" localSheetId="124" hidden="1">#REF!,#REF!</definedName>
    <definedName name="Z_4CC35716_99A5_11D2_8E90_0008C7BCAF29_.wvu.PrintTitles" localSheetId="89" hidden="1">#REF!,#REF!</definedName>
    <definedName name="Z_4CC35716_99A5_11D2_8E90_0008C7BCAF29_.wvu.PrintTitles" localSheetId="86" hidden="1">#REF!,#REF!</definedName>
    <definedName name="Z_4CC35716_99A5_11D2_8E90_0008C7BCAF29_.wvu.PrintTitles" hidden="1">#REF!,#REF!</definedName>
    <definedName name="Z_4CC35719_99A5_11D2_8E90_0008C7BCAF29_.wvu.PrintArea" localSheetId="59" hidden="1">#REF!</definedName>
    <definedName name="Z_4CC35719_99A5_11D2_8E90_0008C7BCAF29_.wvu.PrintArea" localSheetId="60" hidden="1">#REF!</definedName>
    <definedName name="Z_4CC35719_99A5_11D2_8E90_0008C7BCAF29_.wvu.PrintArea" localSheetId="124" hidden="1">#REF!</definedName>
    <definedName name="Z_4CC35719_99A5_11D2_8E90_0008C7BCAF29_.wvu.PrintArea" localSheetId="89" hidden="1">#REF!</definedName>
    <definedName name="Z_4CC35719_99A5_11D2_8E90_0008C7BCAF29_.wvu.PrintArea" localSheetId="86" hidden="1">#REF!</definedName>
    <definedName name="Z_4CC35719_99A5_11D2_8E90_0008C7BCAF29_.wvu.PrintArea" hidden="1">#REF!</definedName>
    <definedName name="Z_4CC35719_99A5_11D2_8E90_0008C7BCAF29_.wvu.PrintTitles" localSheetId="59" hidden="1">#REF!</definedName>
    <definedName name="Z_4CC35719_99A5_11D2_8E90_0008C7BCAF29_.wvu.PrintTitles" localSheetId="60" hidden="1">#REF!</definedName>
    <definedName name="Z_4CC35719_99A5_11D2_8E90_0008C7BCAF29_.wvu.PrintTitles" localSheetId="124" hidden="1">#REF!</definedName>
    <definedName name="Z_4CC35719_99A5_11D2_8E90_0008C7BCAF29_.wvu.PrintTitles" localSheetId="89" hidden="1">#REF!</definedName>
    <definedName name="Z_4CC35719_99A5_11D2_8E90_0008C7BCAF29_.wvu.PrintTitles" localSheetId="86" hidden="1">#REF!</definedName>
    <definedName name="Z_4CC35719_99A5_11D2_8E90_0008C7BCAF29_.wvu.PrintTitles" hidden="1">#REF!</definedName>
    <definedName name="Z_4CC3571E_99A5_11D2_8E90_0008C7BCAF29_.wvu.PrintArea" localSheetId="59" hidden="1">#REF!</definedName>
    <definedName name="Z_4CC3571E_99A5_11D2_8E90_0008C7BCAF29_.wvu.PrintArea" localSheetId="60" hidden="1">#REF!</definedName>
    <definedName name="Z_4CC3571E_99A5_11D2_8E90_0008C7BCAF29_.wvu.PrintArea" localSheetId="124" hidden="1">#REF!</definedName>
    <definedName name="Z_4CC3571E_99A5_11D2_8E90_0008C7BCAF29_.wvu.PrintArea" localSheetId="89" hidden="1">#REF!</definedName>
    <definedName name="Z_4CC3571E_99A5_11D2_8E90_0008C7BCAF29_.wvu.PrintArea" localSheetId="86" hidden="1">#REF!</definedName>
    <definedName name="Z_4CC3571E_99A5_11D2_8E90_0008C7BCAF29_.wvu.PrintArea" hidden="1">#REF!</definedName>
    <definedName name="Z_4CC3571E_99A5_11D2_8E90_0008C7BCAF29_.wvu.PrintTitles" localSheetId="59" hidden="1">#REF!,#REF!</definedName>
    <definedName name="Z_4CC3571E_99A5_11D2_8E90_0008C7BCAF29_.wvu.PrintTitles" localSheetId="60" hidden="1">#REF!,#REF!</definedName>
    <definedName name="Z_4CC3571E_99A5_11D2_8E90_0008C7BCAF29_.wvu.PrintTitles" localSheetId="124" hidden="1">#REF!,#REF!</definedName>
    <definedName name="Z_4CC3571E_99A5_11D2_8E90_0008C7BCAF29_.wvu.PrintTitles" localSheetId="89" hidden="1">#REF!,#REF!</definedName>
    <definedName name="Z_4CC3571E_99A5_11D2_8E90_0008C7BCAF29_.wvu.PrintTitles" localSheetId="86" hidden="1">#REF!,#REF!</definedName>
    <definedName name="Z_4CC3571E_99A5_11D2_8E90_0008C7BCAF29_.wvu.PrintTitles" hidden="1">#REF!,#REF!</definedName>
    <definedName name="Z_4CC35721_99A5_11D2_8E90_0008C7BCAF29_.wvu.PrintArea" localSheetId="59" hidden="1">#REF!</definedName>
    <definedName name="Z_4CC35721_99A5_11D2_8E90_0008C7BCAF29_.wvu.PrintArea" localSheetId="60" hidden="1">#REF!</definedName>
    <definedName name="Z_4CC35721_99A5_11D2_8E90_0008C7BCAF29_.wvu.PrintArea" localSheetId="124" hidden="1">#REF!</definedName>
    <definedName name="Z_4CC35721_99A5_11D2_8E90_0008C7BCAF29_.wvu.PrintArea" localSheetId="89" hidden="1">#REF!</definedName>
    <definedName name="Z_4CC35721_99A5_11D2_8E90_0008C7BCAF29_.wvu.PrintArea" localSheetId="86" hidden="1">#REF!</definedName>
    <definedName name="Z_4CC35721_99A5_11D2_8E90_0008C7BCAF29_.wvu.PrintArea" hidden="1">#REF!</definedName>
    <definedName name="Z_4CC35721_99A5_11D2_8E90_0008C7BCAF29_.wvu.PrintTitles" localSheetId="59" hidden="1">#REF!,#REF!</definedName>
    <definedName name="Z_4CC35721_99A5_11D2_8E90_0008C7BCAF29_.wvu.PrintTitles" localSheetId="60" hidden="1">#REF!,#REF!</definedName>
    <definedName name="Z_4CC35721_99A5_11D2_8E90_0008C7BCAF29_.wvu.PrintTitles" localSheetId="124" hidden="1">#REF!,#REF!</definedName>
    <definedName name="Z_4CC35721_99A5_11D2_8E90_0008C7BCAF29_.wvu.PrintTitles" localSheetId="89" hidden="1">#REF!,#REF!</definedName>
    <definedName name="Z_4CC35721_99A5_11D2_8E90_0008C7BCAF29_.wvu.PrintTitles" localSheetId="86" hidden="1">#REF!,#REF!</definedName>
    <definedName name="Z_4CC35721_99A5_11D2_8E90_0008C7BCAF29_.wvu.PrintTitles" hidden="1">#REF!,#REF!</definedName>
    <definedName name="Z_5F95E421_892A_11D2_8E7F_0008C7809E09_.wvu.PrintArea" localSheetId="59" hidden="1">#REF!</definedName>
    <definedName name="Z_5F95E421_892A_11D2_8E7F_0008C7809E09_.wvu.PrintArea" localSheetId="60" hidden="1">#REF!</definedName>
    <definedName name="Z_5F95E421_892A_11D2_8E7F_0008C7809E09_.wvu.PrintArea" localSheetId="124" hidden="1">#REF!</definedName>
    <definedName name="Z_5F95E421_892A_11D2_8E7F_0008C7809E09_.wvu.PrintArea" localSheetId="89" hidden="1">#REF!</definedName>
    <definedName name="Z_5F95E421_892A_11D2_8E7F_0008C7809E09_.wvu.PrintArea" localSheetId="86" hidden="1">#REF!</definedName>
    <definedName name="Z_5F95E421_892A_11D2_8E7F_0008C7809E09_.wvu.PrintArea" hidden="1">#REF!</definedName>
    <definedName name="Z_5F95E421_892A_11D2_8E7F_0008C7809E09_.wvu.PrintTitles" localSheetId="59" hidden="1">#REF!,#REF!</definedName>
    <definedName name="Z_5F95E421_892A_11D2_8E7F_0008C7809E09_.wvu.PrintTitles" localSheetId="60" hidden="1">#REF!,#REF!</definedName>
    <definedName name="Z_5F95E421_892A_11D2_8E7F_0008C7809E09_.wvu.PrintTitles" localSheetId="124" hidden="1">#REF!,#REF!</definedName>
    <definedName name="Z_5F95E421_892A_11D2_8E7F_0008C7809E09_.wvu.PrintTitles" localSheetId="89" hidden="1">#REF!,#REF!</definedName>
    <definedName name="Z_5F95E421_892A_11D2_8E7F_0008C7809E09_.wvu.PrintTitles" localSheetId="86" hidden="1">#REF!,#REF!</definedName>
    <definedName name="Z_5F95E421_892A_11D2_8E7F_0008C7809E09_.wvu.PrintTitles" hidden="1">#REF!,#REF!</definedName>
    <definedName name="Z_5F95E424_892A_11D2_8E7F_0008C7809E09_.wvu.PrintArea" localSheetId="59" hidden="1">#REF!</definedName>
    <definedName name="Z_5F95E424_892A_11D2_8E7F_0008C7809E09_.wvu.PrintArea" localSheetId="60" hidden="1">#REF!</definedName>
    <definedName name="Z_5F95E424_892A_11D2_8E7F_0008C7809E09_.wvu.PrintArea" localSheetId="124" hidden="1">#REF!</definedName>
    <definedName name="Z_5F95E424_892A_11D2_8E7F_0008C7809E09_.wvu.PrintArea" localSheetId="89" hidden="1">#REF!</definedName>
    <definedName name="Z_5F95E424_892A_11D2_8E7F_0008C7809E09_.wvu.PrintArea" localSheetId="86" hidden="1">#REF!</definedName>
    <definedName name="Z_5F95E424_892A_11D2_8E7F_0008C7809E09_.wvu.PrintArea" hidden="1">#REF!</definedName>
    <definedName name="Z_5F95E424_892A_11D2_8E7F_0008C7809E09_.wvu.PrintTitles" localSheetId="59" hidden="1">#REF!</definedName>
    <definedName name="Z_5F95E424_892A_11D2_8E7F_0008C7809E09_.wvu.PrintTitles" localSheetId="60" hidden="1">#REF!</definedName>
    <definedName name="Z_5F95E424_892A_11D2_8E7F_0008C7809E09_.wvu.PrintTitles" localSheetId="124" hidden="1">#REF!</definedName>
    <definedName name="Z_5F95E424_892A_11D2_8E7F_0008C7809E09_.wvu.PrintTitles" localSheetId="89" hidden="1">#REF!</definedName>
    <definedName name="Z_5F95E424_892A_11D2_8E7F_0008C7809E09_.wvu.PrintTitles" localSheetId="86" hidden="1">#REF!</definedName>
    <definedName name="Z_5F95E424_892A_11D2_8E7F_0008C7809E09_.wvu.PrintTitles" hidden="1">#REF!</definedName>
    <definedName name="Z_5F95E429_892A_11D2_8E7F_0008C7809E09_.wvu.PrintArea" localSheetId="59" hidden="1">#REF!</definedName>
    <definedName name="Z_5F95E429_892A_11D2_8E7F_0008C7809E09_.wvu.PrintArea" localSheetId="60" hidden="1">#REF!</definedName>
    <definedName name="Z_5F95E429_892A_11D2_8E7F_0008C7809E09_.wvu.PrintArea" localSheetId="124" hidden="1">#REF!</definedName>
    <definedName name="Z_5F95E429_892A_11D2_8E7F_0008C7809E09_.wvu.PrintArea" localSheetId="89" hidden="1">#REF!</definedName>
    <definedName name="Z_5F95E429_892A_11D2_8E7F_0008C7809E09_.wvu.PrintArea" localSheetId="86" hidden="1">#REF!</definedName>
    <definedName name="Z_5F95E429_892A_11D2_8E7F_0008C7809E09_.wvu.PrintArea" hidden="1">#REF!</definedName>
    <definedName name="Z_5F95E429_892A_11D2_8E7F_0008C7809E09_.wvu.PrintTitles" localSheetId="59" hidden="1">#REF!,#REF!</definedName>
    <definedName name="Z_5F95E429_892A_11D2_8E7F_0008C7809E09_.wvu.PrintTitles" localSheetId="60" hidden="1">#REF!,#REF!</definedName>
    <definedName name="Z_5F95E429_892A_11D2_8E7F_0008C7809E09_.wvu.PrintTitles" localSheetId="124" hidden="1">#REF!,#REF!</definedName>
    <definedName name="Z_5F95E429_892A_11D2_8E7F_0008C7809E09_.wvu.PrintTitles" localSheetId="89" hidden="1">#REF!,#REF!</definedName>
    <definedName name="Z_5F95E429_892A_11D2_8E7F_0008C7809E09_.wvu.PrintTitles" localSheetId="86" hidden="1">#REF!,#REF!</definedName>
    <definedName name="Z_5F95E429_892A_11D2_8E7F_0008C7809E09_.wvu.PrintTitles" hidden="1">#REF!,#REF!</definedName>
    <definedName name="Z_5F95E42B_892A_11D2_8E7F_0008C7809E09_.wvu.PrintArea" localSheetId="59" hidden="1">#REF!</definedName>
    <definedName name="Z_5F95E42B_892A_11D2_8E7F_0008C7809E09_.wvu.PrintArea" localSheetId="60" hidden="1">#REF!</definedName>
    <definedName name="Z_5F95E42B_892A_11D2_8E7F_0008C7809E09_.wvu.PrintArea" localSheetId="124" hidden="1">#REF!</definedName>
    <definedName name="Z_5F95E42B_892A_11D2_8E7F_0008C7809E09_.wvu.PrintArea" localSheetId="89" hidden="1">#REF!</definedName>
    <definedName name="Z_5F95E42B_892A_11D2_8E7F_0008C7809E09_.wvu.PrintArea" localSheetId="86" hidden="1">#REF!</definedName>
    <definedName name="Z_5F95E42B_892A_11D2_8E7F_0008C7809E09_.wvu.PrintArea" hidden="1">#REF!</definedName>
    <definedName name="Z_5F95E42B_892A_11D2_8E7F_0008C7809E09_.wvu.PrintTitles" localSheetId="59" hidden="1">#REF!,#REF!</definedName>
    <definedName name="Z_5F95E42B_892A_11D2_8E7F_0008C7809E09_.wvu.PrintTitles" localSheetId="60" hidden="1">#REF!,#REF!</definedName>
    <definedName name="Z_5F95E42B_892A_11D2_8E7F_0008C7809E09_.wvu.PrintTitles" localSheetId="124" hidden="1">#REF!,#REF!</definedName>
    <definedName name="Z_5F95E42B_892A_11D2_8E7F_0008C7809E09_.wvu.PrintTitles" localSheetId="89" hidden="1">#REF!,#REF!</definedName>
    <definedName name="Z_5F95E42B_892A_11D2_8E7F_0008C7809E09_.wvu.PrintTitles" localSheetId="86" hidden="1">#REF!,#REF!</definedName>
    <definedName name="Z_5F95E42B_892A_11D2_8E7F_0008C7809E09_.wvu.PrintTitles" hidden="1">#REF!,#REF!</definedName>
    <definedName name="Z_5F95E42E_892A_11D2_8E7F_0008C7809E09_.wvu.PrintArea" localSheetId="59" hidden="1">#REF!</definedName>
    <definedName name="Z_5F95E42E_892A_11D2_8E7F_0008C7809E09_.wvu.PrintArea" localSheetId="60" hidden="1">#REF!</definedName>
    <definedName name="Z_5F95E42E_892A_11D2_8E7F_0008C7809E09_.wvu.PrintArea" localSheetId="124" hidden="1">#REF!</definedName>
    <definedName name="Z_5F95E42E_892A_11D2_8E7F_0008C7809E09_.wvu.PrintArea" localSheetId="89" hidden="1">#REF!</definedName>
    <definedName name="Z_5F95E42E_892A_11D2_8E7F_0008C7809E09_.wvu.PrintArea" localSheetId="86" hidden="1">#REF!</definedName>
    <definedName name="Z_5F95E42E_892A_11D2_8E7F_0008C7809E09_.wvu.PrintArea" hidden="1">#REF!</definedName>
    <definedName name="Z_5F95E42E_892A_11D2_8E7F_0008C7809E09_.wvu.PrintTitles" localSheetId="59" hidden="1">#REF!</definedName>
    <definedName name="Z_5F95E42E_892A_11D2_8E7F_0008C7809E09_.wvu.PrintTitles" localSheetId="60" hidden="1">#REF!</definedName>
    <definedName name="Z_5F95E42E_892A_11D2_8E7F_0008C7809E09_.wvu.PrintTitles" localSheetId="124" hidden="1">#REF!</definedName>
    <definedName name="Z_5F95E42E_892A_11D2_8E7F_0008C7809E09_.wvu.PrintTitles" localSheetId="89" hidden="1">#REF!</definedName>
    <definedName name="Z_5F95E42E_892A_11D2_8E7F_0008C7809E09_.wvu.PrintTitles" localSheetId="86" hidden="1">#REF!</definedName>
    <definedName name="Z_5F95E42E_892A_11D2_8E7F_0008C7809E09_.wvu.PrintTitles" hidden="1">#REF!</definedName>
    <definedName name="Z_5F95E433_892A_11D2_8E7F_0008C7809E09_.wvu.PrintArea" localSheetId="59" hidden="1">#REF!</definedName>
    <definedName name="Z_5F95E433_892A_11D2_8E7F_0008C7809E09_.wvu.PrintArea" localSheetId="60" hidden="1">#REF!</definedName>
    <definedName name="Z_5F95E433_892A_11D2_8E7F_0008C7809E09_.wvu.PrintArea" localSheetId="124" hidden="1">#REF!</definedName>
    <definedName name="Z_5F95E433_892A_11D2_8E7F_0008C7809E09_.wvu.PrintArea" localSheetId="89" hidden="1">#REF!</definedName>
    <definedName name="Z_5F95E433_892A_11D2_8E7F_0008C7809E09_.wvu.PrintArea" localSheetId="86" hidden="1">#REF!</definedName>
    <definedName name="Z_5F95E433_892A_11D2_8E7F_0008C7809E09_.wvu.PrintArea" hidden="1">#REF!</definedName>
    <definedName name="Z_5F95E433_892A_11D2_8E7F_0008C7809E09_.wvu.PrintTitles" localSheetId="59" hidden="1">#REF!,#REF!</definedName>
    <definedName name="Z_5F95E433_892A_11D2_8E7F_0008C7809E09_.wvu.PrintTitles" localSheetId="60" hidden="1">#REF!,#REF!</definedName>
    <definedName name="Z_5F95E433_892A_11D2_8E7F_0008C7809E09_.wvu.PrintTitles" localSheetId="124" hidden="1">#REF!,#REF!</definedName>
    <definedName name="Z_5F95E433_892A_11D2_8E7F_0008C7809E09_.wvu.PrintTitles" localSheetId="89" hidden="1">#REF!,#REF!</definedName>
    <definedName name="Z_5F95E433_892A_11D2_8E7F_0008C7809E09_.wvu.PrintTitles" localSheetId="86" hidden="1">#REF!,#REF!</definedName>
    <definedName name="Z_5F95E433_892A_11D2_8E7F_0008C7809E09_.wvu.PrintTitles" hidden="1">#REF!,#REF!</definedName>
    <definedName name="Z_5F95E436_892A_11D2_8E7F_0008C7809E09_.wvu.PrintArea" localSheetId="59" hidden="1">#REF!</definedName>
    <definedName name="Z_5F95E436_892A_11D2_8E7F_0008C7809E09_.wvu.PrintArea" localSheetId="60" hidden="1">#REF!</definedName>
    <definedName name="Z_5F95E436_892A_11D2_8E7F_0008C7809E09_.wvu.PrintArea" localSheetId="124" hidden="1">#REF!</definedName>
    <definedName name="Z_5F95E436_892A_11D2_8E7F_0008C7809E09_.wvu.PrintArea" localSheetId="89" hidden="1">#REF!</definedName>
    <definedName name="Z_5F95E436_892A_11D2_8E7F_0008C7809E09_.wvu.PrintArea" localSheetId="86" hidden="1">#REF!</definedName>
    <definedName name="Z_5F95E436_892A_11D2_8E7F_0008C7809E09_.wvu.PrintArea" hidden="1">#REF!</definedName>
    <definedName name="Z_5F95E436_892A_11D2_8E7F_0008C7809E09_.wvu.PrintTitles" localSheetId="59" hidden="1">#REF!,#REF!</definedName>
    <definedName name="Z_5F95E436_892A_11D2_8E7F_0008C7809E09_.wvu.PrintTitles" localSheetId="60" hidden="1">#REF!,#REF!</definedName>
    <definedName name="Z_5F95E436_892A_11D2_8E7F_0008C7809E09_.wvu.PrintTitles" localSheetId="124" hidden="1">#REF!,#REF!</definedName>
    <definedName name="Z_5F95E436_892A_11D2_8E7F_0008C7809E09_.wvu.PrintTitles" localSheetId="89" hidden="1">#REF!,#REF!</definedName>
    <definedName name="Z_5F95E436_892A_11D2_8E7F_0008C7809E09_.wvu.PrintTitles" localSheetId="86" hidden="1">#REF!,#REF!</definedName>
    <definedName name="Z_5F95E436_892A_11D2_8E7F_0008C7809E09_.wvu.PrintTitles" hidden="1">#REF!,#REF!</definedName>
    <definedName name="Z_61DB0F02_10ED_11D2_8E73_0008C77C0743_.wvu.PrintArea" localSheetId="59" hidden="1">#REF!</definedName>
    <definedName name="Z_61DB0F02_10ED_11D2_8E73_0008C77C0743_.wvu.PrintArea" localSheetId="60" hidden="1">#REF!</definedName>
    <definedName name="Z_61DB0F02_10ED_11D2_8E73_0008C77C0743_.wvu.PrintArea" localSheetId="124" hidden="1">#REF!</definedName>
    <definedName name="Z_61DB0F02_10ED_11D2_8E73_0008C77C0743_.wvu.PrintArea" localSheetId="89" hidden="1">#REF!</definedName>
    <definedName name="Z_61DB0F02_10ED_11D2_8E73_0008C77C0743_.wvu.PrintArea" localSheetId="86" hidden="1">#REF!</definedName>
    <definedName name="Z_61DB0F02_10ED_11D2_8E73_0008C77C0743_.wvu.PrintArea" hidden="1">#REF!</definedName>
    <definedName name="Z_61DB0F02_10ED_11D2_8E73_0008C77C0743_.wvu.PrintTitles" localSheetId="59" hidden="1">#REF!</definedName>
    <definedName name="Z_61DB0F02_10ED_11D2_8E73_0008C77C0743_.wvu.PrintTitles" localSheetId="60" hidden="1">#REF!</definedName>
    <definedName name="Z_61DB0F02_10ED_11D2_8E73_0008C77C0743_.wvu.PrintTitles" localSheetId="124" hidden="1">#REF!</definedName>
    <definedName name="Z_61DB0F02_10ED_11D2_8E73_0008C77C0743_.wvu.PrintTitles" localSheetId="89" hidden="1">#REF!</definedName>
    <definedName name="Z_61DB0F02_10ED_11D2_8E73_0008C77C0743_.wvu.PrintTitles" localSheetId="86" hidden="1">#REF!</definedName>
    <definedName name="Z_61DB0F02_10ED_11D2_8E73_0008C77C0743_.wvu.PrintTitles" hidden="1">#REF!</definedName>
    <definedName name="Z_61DB0F11_10ED_11D2_8E73_0008C77C0743_.wvu.PrintArea" localSheetId="59" hidden="1">#REF!</definedName>
    <definedName name="Z_61DB0F11_10ED_11D2_8E73_0008C77C0743_.wvu.PrintArea" localSheetId="60" hidden="1">#REF!</definedName>
    <definedName name="Z_61DB0F11_10ED_11D2_8E73_0008C77C0743_.wvu.PrintArea" localSheetId="124" hidden="1">#REF!</definedName>
    <definedName name="Z_61DB0F11_10ED_11D2_8E73_0008C77C0743_.wvu.PrintArea" localSheetId="89" hidden="1">#REF!</definedName>
    <definedName name="Z_61DB0F11_10ED_11D2_8E73_0008C77C0743_.wvu.PrintArea" localSheetId="86" hidden="1">#REF!</definedName>
    <definedName name="Z_61DB0F11_10ED_11D2_8E73_0008C77C0743_.wvu.PrintArea" hidden="1">#REF!</definedName>
    <definedName name="Z_61DB0F11_10ED_11D2_8E73_0008C77C0743_.wvu.PrintTitles" localSheetId="59" hidden="1">#REF!</definedName>
    <definedName name="Z_61DB0F11_10ED_11D2_8E73_0008C77C0743_.wvu.PrintTitles" localSheetId="60" hidden="1">#REF!</definedName>
    <definedName name="Z_61DB0F11_10ED_11D2_8E73_0008C77C0743_.wvu.PrintTitles" localSheetId="124" hidden="1">#REF!</definedName>
    <definedName name="Z_61DB0F11_10ED_11D2_8E73_0008C77C0743_.wvu.PrintTitles" localSheetId="89" hidden="1">#REF!</definedName>
    <definedName name="Z_61DB0F11_10ED_11D2_8E73_0008C77C0743_.wvu.PrintTitles" localSheetId="86" hidden="1">#REF!</definedName>
    <definedName name="Z_61DB0F11_10ED_11D2_8E73_0008C77C0743_.wvu.PrintTitles" hidden="1">#REF!</definedName>
    <definedName name="Z_61DB0F1E_10ED_11D2_8E73_0008C77C0743_.wvu.PrintArea" localSheetId="59" hidden="1">#REF!</definedName>
    <definedName name="Z_61DB0F1E_10ED_11D2_8E73_0008C77C0743_.wvu.PrintArea" localSheetId="60" hidden="1">#REF!</definedName>
    <definedName name="Z_61DB0F1E_10ED_11D2_8E73_0008C77C0743_.wvu.PrintArea" localSheetId="124" hidden="1">#REF!</definedName>
    <definedName name="Z_61DB0F1E_10ED_11D2_8E73_0008C77C0743_.wvu.PrintArea" localSheetId="89" hidden="1">#REF!</definedName>
    <definedName name="Z_61DB0F1E_10ED_11D2_8E73_0008C77C0743_.wvu.PrintArea" localSheetId="86" hidden="1">#REF!</definedName>
    <definedName name="Z_61DB0F1E_10ED_11D2_8E73_0008C77C0743_.wvu.PrintArea" hidden="1">#REF!</definedName>
    <definedName name="Z_61DB0F1E_10ED_11D2_8E73_0008C77C0743_.wvu.PrintTitles" localSheetId="59" hidden="1">#REF!,#REF!</definedName>
    <definedName name="Z_61DB0F1E_10ED_11D2_8E73_0008C77C0743_.wvu.PrintTitles" localSheetId="60" hidden="1">#REF!,#REF!</definedName>
    <definedName name="Z_61DB0F1E_10ED_11D2_8E73_0008C77C0743_.wvu.PrintTitles" localSheetId="124" hidden="1">#REF!,#REF!</definedName>
    <definedName name="Z_61DB0F1E_10ED_11D2_8E73_0008C77C0743_.wvu.PrintTitles" localSheetId="89" hidden="1">#REF!,#REF!</definedName>
    <definedName name="Z_61DB0F1E_10ED_11D2_8E73_0008C77C0743_.wvu.PrintTitles" localSheetId="86" hidden="1">#REF!,#REF!</definedName>
    <definedName name="Z_61DB0F1E_10ED_11D2_8E73_0008C77C0743_.wvu.PrintTitles" hidden="1">#REF!,#REF!</definedName>
    <definedName name="Z_6749F589_14FD_11D3_8EF9_0008C7BCAF29_.wvu.PrintArea" localSheetId="59" hidden="1">#REF!</definedName>
    <definedName name="Z_6749F589_14FD_11D3_8EF9_0008C7BCAF29_.wvu.PrintArea" localSheetId="60" hidden="1">#REF!</definedName>
    <definedName name="Z_6749F589_14FD_11D3_8EF9_0008C7BCAF29_.wvu.PrintArea" localSheetId="124" hidden="1">#REF!</definedName>
    <definedName name="Z_6749F589_14FD_11D3_8EF9_0008C7BCAF29_.wvu.PrintArea" localSheetId="89" hidden="1">#REF!</definedName>
    <definedName name="Z_6749F589_14FD_11D3_8EF9_0008C7BCAF29_.wvu.PrintArea" localSheetId="86" hidden="1">#REF!</definedName>
    <definedName name="Z_6749F589_14FD_11D3_8EF9_0008C7BCAF29_.wvu.PrintArea" hidden="1">#REF!</definedName>
    <definedName name="Z_6749F589_14FD_11D3_8EF9_0008C7BCAF29_.wvu.PrintTitles" localSheetId="59" hidden="1">#REF!</definedName>
    <definedName name="Z_6749F589_14FD_11D3_8EF9_0008C7BCAF29_.wvu.PrintTitles" localSheetId="60" hidden="1">#REF!</definedName>
    <definedName name="Z_6749F589_14FD_11D3_8EF9_0008C7BCAF29_.wvu.PrintTitles" localSheetId="124" hidden="1">#REF!</definedName>
    <definedName name="Z_6749F589_14FD_11D3_8EF9_0008C7BCAF29_.wvu.PrintTitles" localSheetId="89" hidden="1">#REF!</definedName>
    <definedName name="Z_6749F589_14FD_11D3_8EF9_0008C7BCAF29_.wvu.PrintTitles" localSheetId="86" hidden="1">#REF!</definedName>
    <definedName name="Z_6749F589_14FD_11D3_8EF9_0008C7BCAF29_.wvu.PrintTitles" hidden="1">#REF!</definedName>
    <definedName name="Z_6749F59C_14FD_11D3_8EF9_0008C7BCAF29_.wvu.PrintArea" localSheetId="59" hidden="1">#REF!</definedName>
    <definedName name="Z_6749F59C_14FD_11D3_8EF9_0008C7BCAF29_.wvu.PrintArea" localSheetId="60" hidden="1">#REF!</definedName>
    <definedName name="Z_6749F59C_14FD_11D3_8EF9_0008C7BCAF29_.wvu.PrintArea" localSheetId="124" hidden="1">#REF!</definedName>
    <definedName name="Z_6749F59C_14FD_11D3_8EF9_0008C7BCAF29_.wvu.PrintArea" localSheetId="89" hidden="1">#REF!</definedName>
    <definedName name="Z_6749F59C_14FD_11D3_8EF9_0008C7BCAF29_.wvu.PrintArea" localSheetId="86" hidden="1">#REF!</definedName>
    <definedName name="Z_6749F59C_14FD_11D3_8EF9_0008C7BCAF29_.wvu.PrintArea" hidden="1">#REF!</definedName>
    <definedName name="Z_6749F59C_14FD_11D3_8EF9_0008C7BCAF29_.wvu.PrintTitles" localSheetId="59" hidden="1">#REF!</definedName>
    <definedName name="Z_6749F59C_14FD_11D3_8EF9_0008C7BCAF29_.wvu.PrintTitles" localSheetId="60" hidden="1">#REF!</definedName>
    <definedName name="Z_6749F59C_14FD_11D3_8EF9_0008C7BCAF29_.wvu.PrintTitles" localSheetId="124" hidden="1">#REF!</definedName>
    <definedName name="Z_6749F59C_14FD_11D3_8EF9_0008C7BCAF29_.wvu.PrintTitles" localSheetId="89" hidden="1">#REF!</definedName>
    <definedName name="Z_6749F59C_14FD_11D3_8EF9_0008C7BCAF29_.wvu.PrintTitles" localSheetId="86" hidden="1">#REF!</definedName>
    <definedName name="Z_6749F59C_14FD_11D3_8EF9_0008C7BCAF29_.wvu.PrintTitles" hidden="1">#REF!</definedName>
    <definedName name="Z_6749F5AC_14FD_11D3_8EF9_0008C7BCAF29_.wvu.PrintArea" localSheetId="59" hidden="1">#REF!</definedName>
    <definedName name="Z_6749F5AC_14FD_11D3_8EF9_0008C7BCAF29_.wvu.PrintArea" localSheetId="60" hidden="1">#REF!</definedName>
    <definedName name="Z_6749F5AC_14FD_11D3_8EF9_0008C7BCAF29_.wvu.PrintArea" localSheetId="124" hidden="1">#REF!</definedName>
    <definedName name="Z_6749F5AC_14FD_11D3_8EF9_0008C7BCAF29_.wvu.PrintArea" localSheetId="89" hidden="1">#REF!</definedName>
    <definedName name="Z_6749F5AC_14FD_11D3_8EF9_0008C7BCAF29_.wvu.PrintArea" localSheetId="86" hidden="1">#REF!</definedName>
    <definedName name="Z_6749F5AC_14FD_11D3_8EF9_0008C7BCAF29_.wvu.PrintArea" hidden="1">#REF!</definedName>
    <definedName name="Z_6749F5AC_14FD_11D3_8EF9_0008C7BCAF29_.wvu.PrintTitles" localSheetId="59" hidden="1">#REF!,#REF!</definedName>
    <definedName name="Z_6749F5AC_14FD_11D3_8EF9_0008C7BCAF29_.wvu.PrintTitles" localSheetId="60" hidden="1">#REF!,#REF!</definedName>
    <definedName name="Z_6749F5AC_14FD_11D3_8EF9_0008C7BCAF29_.wvu.PrintTitles" localSheetId="124" hidden="1">#REF!,#REF!</definedName>
    <definedName name="Z_6749F5AC_14FD_11D3_8EF9_0008C7BCAF29_.wvu.PrintTitles" localSheetId="89" hidden="1">#REF!,#REF!</definedName>
    <definedName name="Z_6749F5AC_14FD_11D3_8EF9_0008C7BCAF29_.wvu.PrintTitles" localSheetId="86" hidden="1">#REF!,#REF!</definedName>
    <definedName name="Z_6749F5AC_14FD_11D3_8EF9_0008C7BCAF29_.wvu.PrintTitles" hidden="1">#REF!,#REF!</definedName>
    <definedName name="Z_68F84A93_5E0B_11D2_8EEE_0008C7BCAF29_.wvu.PrintArea" localSheetId="59" hidden="1">#REF!</definedName>
    <definedName name="Z_68F84A93_5E0B_11D2_8EEE_0008C7BCAF29_.wvu.PrintArea" localSheetId="60" hidden="1">#REF!</definedName>
    <definedName name="Z_68F84A93_5E0B_11D2_8EEE_0008C7BCAF29_.wvu.PrintArea" localSheetId="124" hidden="1">#REF!</definedName>
    <definedName name="Z_68F84A93_5E0B_11D2_8EEE_0008C7BCAF29_.wvu.PrintArea" localSheetId="89" hidden="1">#REF!</definedName>
    <definedName name="Z_68F84A93_5E0B_11D2_8EEE_0008C7BCAF29_.wvu.PrintArea" localSheetId="86" hidden="1">#REF!</definedName>
    <definedName name="Z_68F84A93_5E0B_11D2_8EEE_0008C7BCAF29_.wvu.PrintArea" hidden="1">#REF!</definedName>
    <definedName name="Z_68F84A93_5E0B_11D2_8EEE_0008C7BCAF29_.wvu.PrintTitles" localSheetId="59" hidden="1">#REF!</definedName>
    <definedName name="Z_68F84A93_5E0B_11D2_8EEE_0008C7BCAF29_.wvu.PrintTitles" localSheetId="60" hidden="1">#REF!</definedName>
    <definedName name="Z_68F84A93_5E0B_11D2_8EEE_0008C7BCAF29_.wvu.PrintTitles" localSheetId="124" hidden="1">#REF!</definedName>
    <definedName name="Z_68F84A93_5E0B_11D2_8EEE_0008C7BCAF29_.wvu.PrintTitles" localSheetId="89" hidden="1">#REF!</definedName>
    <definedName name="Z_68F84A93_5E0B_11D2_8EEE_0008C7BCAF29_.wvu.PrintTitles" localSheetId="86" hidden="1">#REF!</definedName>
    <definedName name="Z_68F84A93_5E0B_11D2_8EEE_0008C7BCAF29_.wvu.PrintTitles" hidden="1">#REF!</definedName>
    <definedName name="Z_68F84AA2_5E0B_11D2_8EEE_0008C7BCAF29_.wvu.PrintArea" localSheetId="59" hidden="1">#REF!</definedName>
    <definedName name="Z_68F84AA2_5E0B_11D2_8EEE_0008C7BCAF29_.wvu.PrintArea" localSheetId="60" hidden="1">#REF!</definedName>
    <definedName name="Z_68F84AA2_5E0B_11D2_8EEE_0008C7BCAF29_.wvu.PrintArea" localSheetId="124" hidden="1">#REF!</definedName>
    <definedName name="Z_68F84AA2_5E0B_11D2_8EEE_0008C7BCAF29_.wvu.PrintArea" localSheetId="89" hidden="1">#REF!</definedName>
    <definedName name="Z_68F84AA2_5E0B_11D2_8EEE_0008C7BCAF29_.wvu.PrintArea" localSheetId="86" hidden="1">#REF!</definedName>
    <definedName name="Z_68F84AA2_5E0B_11D2_8EEE_0008C7BCAF29_.wvu.PrintArea" hidden="1">#REF!</definedName>
    <definedName name="Z_68F84AA2_5E0B_11D2_8EEE_0008C7BCAF29_.wvu.PrintTitles" localSheetId="59" hidden="1">#REF!</definedName>
    <definedName name="Z_68F84AA2_5E0B_11D2_8EEE_0008C7BCAF29_.wvu.PrintTitles" localSheetId="60" hidden="1">#REF!</definedName>
    <definedName name="Z_68F84AA2_5E0B_11D2_8EEE_0008C7BCAF29_.wvu.PrintTitles" localSheetId="124" hidden="1">#REF!</definedName>
    <definedName name="Z_68F84AA2_5E0B_11D2_8EEE_0008C7BCAF29_.wvu.PrintTitles" localSheetId="89" hidden="1">#REF!</definedName>
    <definedName name="Z_68F84AA2_5E0B_11D2_8EEE_0008C7BCAF29_.wvu.PrintTitles" localSheetId="86" hidden="1">#REF!</definedName>
    <definedName name="Z_68F84AA2_5E0B_11D2_8EEE_0008C7BCAF29_.wvu.PrintTitles" hidden="1">#REF!</definedName>
    <definedName name="Z_68F84AAF_5E0B_11D2_8EEE_0008C7BCAF29_.wvu.PrintArea" localSheetId="59" hidden="1">#REF!</definedName>
    <definedName name="Z_68F84AAF_5E0B_11D2_8EEE_0008C7BCAF29_.wvu.PrintArea" localSheetId="60" hidden="1">#REF!</definedName>
    <definedName name="Z_68F84AAF_5E0B_11D2_8EEE_0008C7BCAF29_.wvu.PrintArea" localSheetId="124" hidden="1">#REF!</definedName>
    <definedName name="Z_68F84AAF_5E0B_11D2_8EEE_0008C7BCAF29_.wvu.PrintArea" localSheetId="89" hidden="1">#REF!</definedName>
    <definedName name="Z_68F84AAF_5E0B_11D2_8EEE_0008C7BCAF29_.wvu.PrintArea" localSheetId="86" hidden="1">#REF!</definedName>
    <definedName name="Z_68F84AAF_5E0B_11D2_8EEE_0008C7BCAF29_.wvu.PrintArea" hidden="1">#REF!</definedName>
    <definedName name="Z_68F84AAF_5E0B_11D2_8EEE_0008C7BCAF29_.wvu.PrintTitles" localSheetId="59" hidden="1">#REF!,#REF!</definedName>
    <definedName name="Z_68F84AAF_5E0B_11D2_8EEE_0008C7BCAF29_.wvu.PrintTitles" localSheetId="60" hidden="1">#REF!,#REF!</definedName>
    <definedName name="Z_68F84AAF_5E0B_11D2_8EEE_0008C7BCAF29_.wvu.PrintTitles" localSheetId="124" hidden="1">#REF!,#REF!</definedName>
    <definedName name="Z_68F84AAF_5E0B_11D2_8EEE_0008C7BCAF29_.wvu.PrintTitles" localSheetId="89" hidden="1">#REF!,#REF!</definedName>
    <definedName name="Z_68F84AAF_5E0B_11D2_8EEE_0008C7BCAF29_.wvu.PrintTitles" localSheetId="86" hidden="1">#REF!,#REF!</definedName>
    <definedName name="Z_68F84AAF_5E0B_11D2_8EEE_0008C7BCAF29_.wvu.PrintTitles" hidden="1">#REF!,#REF!</definedName>
    <definedName name="Z_68F84ABA_5E0B_11D2_8EEE_0008C7BCAF29_.wvu.PrintArea" localSheetId="59" hidden="1">#REF!</definedName>
    <definedName name="Z_68F84ABA_5E0B_11D2_8EEE_0008C7BCAF29_.wvu.PrintArea" localSheetId="60" hidden="1">#REF!</definedName>
    <definedName name="Z_68F84ABA_5E0B_11D2_8EEE_0008C7BCAF29_.wvu.PrintArea" localSheetId="124" hidden="1">#REF!</definedName>
    <definedName name="Z_68F84ABA_5E0B_11D2_8EEE_0008C7BCAF29_.wvu.PrintArea" localSheetId="89" hidden="1">#REF!</definedName>
    <definedName name="Z_68F84ABA_5E0B_11D2_8EEE_0008C7BCAF29_.wvu.PrintArea" localSheetId="86" hidden="1">#REF!</definedName>
    <definedName name="Z_68F84ABA_5E0B_11D2_8EEE_0008C7BCAF29_.wvu.PrintArea" hidden="1">#REF!</definedName>
    <definedName name="Z_68F84ABA_5E0B_11D2_8EEE_0008C7BCAF29_.wvu.PrintTitles" localSheetId="59" hidden="1">#REF!,#REF!</definedName>
    <definedName name="Z_68F84ABA_5E0B_11D2_8EEE_0008C7BCAF29_.wvu.PrintTitles" localSheetId="60" hidden="1">#REF!,#REF!</definedName>
    <definedName name="Z_68F84ABA_5E0B_11D2_8EEE_0008C7BCAF29_.wvu.PrintTitles" localSheetId="124" hidden="1">#REF!,#REF!</definedName>
    <definedName name="Z_68F84ABA_5E0B_11D2_8EEE_0008C7BCAF29_.wvu.PrintTitles" localSheetId="89" hidden="1">#REF!,#REF!</definedName>
    <definedName name="Z_68F84ABA_5E0B_11D2_8EEE_0008C7BCAF29_.wvu.PrintTitles" localSheetId="86" hidden="1">#REF!,#REF!</definedName>
    <definedName name="Z_68F84ABA_5E0B_11D2_8EEE_0008C7BCAF29_.wvu.PrintTitles" hidden="1">#REF!,#REF!</definedName>
    <definedName name="Z_68F84ABC_5E0B_11D2_8EEE_0008C7BCAF29_.wvu.PrintArea" localSheetId="59" hidden="1">#REF!</definedName>
    <definedName name="Z_68F84ABC_5E0B_11D2_8EEE_0008C7BCAF29_.wvu.PrintArea" localSheetId="60" hidden="1">#REF!</definedName>
    <definedName name="Z_68F84ABC_5E0B_11D2_8EEE_0008C7BCAF29_.wvu.PrintArea" localSheetId="124" hidden="1">#REF!</definedName>
    <definedName name="Z_68F84ABC_5E0B_11D2_8EEE_0008C7BCAF29_.wvu.PrintArea" localSheetId="89" hidden="1">#REF!</definedName>
    <definedName name="Z_68F84ABC_5E0B_11D2_8EEE_0008C7BCAF29_.wvu.PrintArea" localSheetId="86" hidden="1">#REF!</definedName>
    <definedName name="Z_68F84ABC_5E0B_11D2_8EEE_0008C7BCAF29_.wvu.PrintArea" hidden="1">#REF!</definedName>
    <definedName name="Z_68F84ABC_5E0B_11D2_8EEE_0008C7BCAF29_.wvu.PrintTitles" localSheetId="59" hidden="1">#REF!</definedName>
    <definedName name="Z_68F84ABC_5E0B_11D2_8EEE_0008C7BCAF29_.wvu.PrintTitles" localSheetId="60" hidden="1">#REF!</definedName>
    <definedName name="Z_68F84ABC_5E0B_11D2_8EEE_0008C7BCAF29_.wvu.PrintTitles" localSheetId="124" hidden="1">#REF!</definedName>
    <definedName name="Z_68F84ABC_5E0B_11D2_8EEE_0008C7BCAF29_.wvu.PrintTitles" localSheetId="89" hidden="1">#REF!</definedName>
    <definedName name="Z_68F84ABC_5E0B_11D2_8EEE_0008C7BCAF29_.wvu.PrintTitles" localSheetId="86" hidden="1">#REF!</definedName>
    <definedName name="Z_68F84ABC_5E0B_11D2_8EEE_0008C7BCAF29_.wvu.PrintTitles" hidden="1">#REF!</definedName>
    <definedName name="Z_68F84ABF_5E0B_11D2_8EEE_0008C7BCAF29_.wvu.PrintArea" localSheetId="59" hidden="1">#REF!</definedName>
    <definedName name="Z_68F84ABF_5E0B_11D2_8EEE_0008C7BCAF29_.wvu.PrintArea" localSheetId="60" hidden="1">#REF!</definedName>
    <definedName name="Z_68F84ABF_5E0B_11D2_8EEE_0008C7BCAF29_.wvu.PrintArea" localSheetId="124" hidden="1">#REF!</definedName>
    <definedName name="Z_68F84ABF_5E0B_11D2_8EEE_0008C7BCAF29_.wvu.PrintArea" localSheetId="89" hidden="1">#REF!</definedName>
    <definedName name="Z_68F84ABF_5E0B_11D2_8EEE_0008C7BCAF29_.wvu.PrintArea" localSheetId="86" hidden="1">#REF!</definedName>
    <definedName name="Z_68F84ABF_5E0B_11D2_8EEE_0008C7BCAF29_.wvu.PrintArea" hidden="1">#REF!</definedName>
    <definedName name="Z_68F84ABF_5E0B_11D2_8EEE_0008C7BCAF29_.wvu.PrintTitles" localSheetId="59" hidden="1">#REF!,#REF!</definedName>
    <definedName name="Z_68F84ABF_5E0B_11D2_8EEE_0008C7BCAF29_.wvu.PrintTitles" localSheetId="60" hidden="1">#REF!,#REF!</definedName>
    <definedName name="Z_68F84ABF_5E0B_11D2_8EEE_0008C7BCAF29_.wvu.PrintTitles" localSheetId="124" hidden="1">#REF!,#REF!</definedName>
    <definedName name="Z_68F84ABF_5E0B_11D2_8EEE_0008C7BCAF29_.wvu.PrintTitles" localSheetId="89" hidden="1">#REF!,#REF!</definedName>
    <definedName name="Z_68F84ABF_5E0B_11D2_8EEE_0008C7BCAF29_.wvu.PrintTitles" localSheetId="86" hidden="1">#REF!,#REF!</definedName>
    <definedName name="Z_68F84ABF_5E0B_11D2_8EEE_0008C7BCAF29_.wvu.PrintTitles" hidden="1">#REF!,#REF!</definedName>
    <definedName name="Z_68F84AC1_5E0B_11D2_8EEE_0008C7BCAF29_.wvu.PrintArea" localSheetId="59" hidden="1">#REF!</definedName>
    <definedName name="Z_68F84AC1_5E0B_11D2_8EEE_0008C7BCAF29_.wvu.PrintArea" localSheetId="60" hidden="1">#REF!</definedName>
    <definedName name="Z_68F84AC1_5E0B_11D2_8EEE_0008C7BCAF29_.wvu.PrintArea" localSheetId="124" hidden="1">#REF!</definedName>
    <definedName name="Z_68F84AC1_5E0B_11D2_8EEE_0008C7BCAF29_.wvu.PrintArea" localSheetId="89" hidden="1">#REF!</definedName>
    <definedName name="Z_68F84AC1_5E0B_11D2_8EEE_0008C7BCAF29_.wvu.PrintArea" localSheetId="86" hidden="1">#REF!</definedName>
    <definedName name="Z_68F84AC1_5E0B_11D2_8EEE_0008C7BCAF29_.wvu.PrintArea" hidden="1">#REF!</definedName>
    <definedName name="Z_68F84AC1_5E0B_11D2_8EEE_0008C7BCAF29_.wvu.PrintTitles" localSheetId="59" hidden="1">#REF!,#REF!</definedName>
    <definedName name="Z_68F84AC1_5E0B_11D2_8EEE_0008C7BCAF29_.wvu.PrintTitles" localSheetId="60" hidden="1">#REF!,#REF!</definedName>
    <definedName name="Z_68F84AC1_5E0B_11D2_8EEE_0008C7BCAF29_.wvu.PrintTitles" localSheetId="124" hidden="1">#REF!,#REF!</definedName>
    <definedName name="Z_68F84AC1_5E0B_11D2_8EEE_0008C7BCAF29_.wvu.PrintTitles" localSheetId="89" hidden="1">#REF!,#REF!</definedName>
    <definedName name="Z_68F84AC1_5E0B_11D2_8EEE_0008C7BCAF29_.wvu.PrintTitles" localSheetId="86" hidden="1">#REF!,#REF!</definedName>
    <definedName name="Z_68F84AC1_5E0B_11D2_8EEE_0008C7BCAF29_.wvu.PrintTitles" hidden="1">#REF!,#REF!</definedName>
    <definedName name="Z_68F84AC3_5E0B_11D2_8EEE_0008C7BCAF29_.wvu.PrintArea" localSheetId="59" hidden="1">#REF!</definedName>
    <definedName name="Z_68F84AC3_5E0B_11D2_8EEE_0008C7BCAF29_.wvu.PrintArea" localSheetId="60" hidden="1">#REF!</definedName>
    <definedName name="Z_68F84AC3_5E0B_11D2_8EEE_0008C7BCAF29_.wvu.PrintArea" localSheetId="124" hidden="1">#REF!</definedName>
    <definedName name="Z_68F84AC3_5E0B_11D2_8EEE_0008C7BCAF29_.wvu.PrintArea" localSheetId="89" hidden="1">#REF!</definedName>
    <definedName name="Z_68F84AC3_5E0B_11D2_8EEE_0008C7BCAF29_.wvu.PrintArea" localSheetId="86" hidden="1">#REF!</definedName>
    <definedName name="Z_68F84AC3_5E0B_11D2_8EEE_0008C7BCAF29_.wvu.PrintArea" hidden="1">#REF!</definedName>
    <definedName name="Z_68F84AC3_5E0B_11D2_8EEE_0008C7BCAF29_.wvu.PrintTitles" localSheetId="59" hidden="1">#REF!</definedName>
    <definedName name="Z_68F84AC3_5E0B_11D2_8EEE_0008C7BCAF29_.wvu.PrintTitles" localSheetId="60" hidden="1">#REF!</definedName>
    <definedName name="Z_68F84AC3_5E0B_11D2_8EEE_0008C7BCAF29_.wvu.PrintTitles" localSheetId="124" hidden="1">#REF!</definedName>
    <definedName name="Z_68F84AC3_5E0B_11D2_8EEE_0008C7BCAF29_.wvu.PrintTitles" localSheetId="89" hidden="1">#REF!</definedName>
    <definedName name="Z_68F84AC3_5E0B_11D2_8EEE_0008C7BCAF29_.wvu.PrintTitles" localSheetId="86" hidden="1">#REF!</definedName>
    <definedName name="Z_68F84AC3_5E0B_11D2_8EEE_0008C7BCAF29_.wvu.PrintTitles" hidden="1">#REF!</definedName>
    <definedName name="Z_68F84AC6_5E0B_11D2_8EEE_0008C7BCAF29_.wvu.PrintArea" localSheetId="59" hidden="1">#REF!</definedName>
    <definedName name="Z_68F84AC6_5E0B_11D2_8EEE_0008C7BCAF29_.wvu.PrintArea" localSheetId="60" hidden="1">#REF!</definedName>
    <definedName name="Z_68F84AC6_5E0B_11D2_8EEE_0008C7BCAF29_.wvu.PrintArea" localSheetId="124" hidden="1">#REF!</definedName>
    <definedName name="Z_68F84AC6_5E0B_11D2_8EEE_0008C7BCAF29_.wvu.PrintArea" localSheetId="89" hidden="1">#REF!</definedName>
    <definedName name="Z_68F84AC6_5E0B_11D2_8EEE_0008C7BCAF29_.wvu.PrintArea" localSheetId="86" hidden="1">#REF!</definedName>
    <definedName name="Z_68F84AC6_5E0B_11D2_8EEE_0008C7BCAF29_.wvu.PrintArea" hidden="1">#REF!</definedName>
    <definedName name="Z_68F84AC6_5E0B_11D2_8EEE_0008C7BCAF29_.wvu.PrintTitles" localSheetId="59" hidden="1">#REF!,#REF!</definedName>
    <definedName name="Z_68F84AC6_5E0B_11D2_8EEE_0008C7BCAF29_.wvu.PrintTitles" localSheetId="60" hidden="1">#REF!,#REF!</definedName>
    <definedName name="Z_68F84AC6_5E0B_11D2_8EEE_0008C7BCAF29_.wvu.PrintTitles" localSheetId="124" hidden="1">#REF!,#REF!</definedName>
    <definedName name="Z_68F84AC6_5E0B_11D2_8EEE_0008C7BCAF29_.wvu.PrintTitles" localSheetId="89" hidden="1">#REF!,#REF!</definedName>
    <definedName name="Z_68F84AC6_5E0B_11D2_8EEE_0008C7BCAF29_.wvu.PrintTitles" localSheetId="86" hidden="1">#REF!,#REF!</definedName>
    <definedName name="Z_68F84AC6_5E0B_11D2_8EEE_0008C7BCAF29_.wvu.PrintTitles" hidden="1">#REF!,#REF!</definedName>
    <definedName name="Z_68F84AC8_5E0B_11D2_8EEE_0008C7BCAF29_.wvu.PrintArea" localSheetId="59" hidden="1">#REF!</definedName>
    <definedName name="Z_68F84AC8_5E0B_11D2_8EEE_0008C7BCAF29_.wvu.PrintArea" localSheetId="60" hidden="1">#REF!</definedName>
    <definedName name="Z_68F84AC8_5E0B_11D2_8EEE_0008C7BCAF29_.wvu.PrintArea" localSheetId="124" hidden="1">#REF!</definedName>
    <definedName name="Z_68F84AC8_5E0B_11D2_8EEE_0008C7BCAF29_.wvu.PrintArea" localSheetId="89" hidden="1">#REF!</definedName>
    <definedName name="Z_68F84AC8_5E0B_11D2_8EEE_0008C7BCAF29_.wvu.PrintArea" localSheetId="86" hidden="1">#REF!</definedName>
    <definedName name="Z_68F84AC8_5E0B_11D2_8EEE_0008C7BCAF29_.wvu.PrintArea" hidden="1">#REF!</definedName>
    <definedName name="Z_68F84AC8_5E0B_11D2_8EEE_0008C7BCAF29_.wvu.PrintTitles" localSheetId="59" hidden="1">#REF!,#REF!</definedName>
    <definedName name="Z_68F84AC8_5E0B_11D2_8EEE_0008C7BCAF29_.wvu.PrintTitles" localSheetId="60" hidden="1">#REF!,#REF!</definedName>
    <definedName name="Z_68F84AC8_5E0B_11D2_8EEE_0008C7BCAF29_.wvu.PrintTitles" localSheetId="124" hidden="1">#REF!,#REF!</definedName>
    <definedName name="Z_68F84AC8_5E0B_11D2_8EEE_0008C7BCAF29_.wvu.PrintTitles" localSheetId="89" hidden="1">#REF!,#REF!</definedName>
    <definedName name="Z_68F84AC8_5E0B_11D2_8EEE_0008C7BCAF29_.wvu.PrintTitles" localSheetId="86" hidden="1">#REF!,#REF!</definedName>
    <definedName name="Z_68F84AC8_5E0B_11D2_8EEE_0008C7BCAF29_.wvu.PrintTitles" hidden="1">#REF!,#REF!</definedName>
    <definedName name="Z_68F84ACE_5E0B_11D2_8EEE_0008C7BCAF29_.wvu.PrintArea" localSheetId="59" hidden="1">#REF!</definedName>
    <definedName name="Z_68F84ACE_5E0B_11D2_8EEE_0008C7BCAF29_.wvu.PrintArea" localSheetId="60" hidden="1">#REF!</definedName>
    <definedName name="Z_68F84ACE_5E0B_11D2_8EEE_0008C7BCAF29_.wvu.PrintArea" localSheetId="124" hidden="1">#REF!</definedName>
    <definedName name="Z_68F84ACE_5E0B_11D2_8EEE_0008C7BCAF29_.wvu.PrintArea" localSheetId="89" hidden="1">#REF!</definedName>
    <definedName name="Z_68F84ACE_5E0B_11D2_8EEE_0008C7BCAF29_.wvu.PrintArea" localSheetId="86" hidden="1">#REF!</definedName>
    <definedName name="Z_68F84ACE_5E0B_11D2_8EEE_0008C7BCAF29_.wvu.PrintArea" hidden="1">#REF!</definedName>
    <definedName name="Z_68F84ACE_5E0B_11D2_8EEE_0008C7BCAF29_.wvu.PrintTitles" localSheetId="59" hidden="1">#REF!</definedName>
    <definedName name="Z_68F84ACE_5E0B_11D2_8EEE_0008C7BCAF29_.wvu.PrintTitles" localSheetId="60" hidden="1">#REF!</definedName>
    <definedName name="Z_68F84ACE_5E0B_11D2_8EEE_0008C7BCAF29_.wvu.PrintTitles" localSheetId="124" hidden="1">#REF!</definedName>
    <definedName name="Z_68F84ACE_5E0B_11D2_8EEE_0008C7BCAF29_.wvu.PrintTitles" localSheetId="89" hidden="1">#REF!</definedName>
    <definedName name="Z_68F84ACE_5E0B_11D2_8EEE_0008C7BCAF29_.wvu.PrintTitles" localSheetId="86" hidden="1">#REF!</definedName>
    <definedName name="Z_68F84ACE_5E0B_11D2_8EEE_0008C7BCAF29_.wvu.PrintTitles" hidden="1">#REF!</definedName>
    <definedName name="Z_68F84ADD_5E0B_11D2_8EEE_0008C7BCAF29_.wvu.PrintArea" localSheetId="59" hidden="1">#REF!</definedName>
    <definedName name="Z_68F84ADD_5E0B_11D2_8EEE_0008C7BCAF29_.wvu.PrintArea" localSheetId="60" hidden="1">#REF!</definedName>
    <definedName name="Z_68F84ADD_5E0B_11D2_8EEE_0008C7BCAF29_.wvu.PrintArea" localSheetId="124" hidden="1">#REF!</definedName>
    <definedName name="Z_68F84ADD_5E0B_11D2_8EEE_0008C7BCAF29_.wvu.PrintArea" localSheetId="89" hidden="1">#REF!</definedName>
    <definedName name="Z_68F84ADD_5E0B_11D2_8EEE_0008C7BCAF29_.wvu.PrintArea" localSheetId="86" hidden="1">#REF!</definedName>
    <definedName name="Z_68F84ADD_5E0B_11D2_8EEE_0008C7BCAF29_.wvu.PrintArea" hidden="1">#REF!</definedName>
    <definedName name="Z_68F84ADD_5E0B_11D2_8EEE_0008C7BCAF29_.wvu.PrintTitles" localSheetId="59" hidden="1">#REF!</definedName>
    <definedName name="Z_68F84ADD_5E0B_11D2_8EEE_0008C7BCAF29_.wvu.PrintTitles" localSheetId="60" hidden="1">#REF!</definedName>
    <definedName name="Z_68F84ADD_5E0B_11D2_8EEE_0008C7BCAF29_.wvu.PrintTitles" localSheetId="124" hidden="1">#REF!</definedName>
    <definedName name="Z_68F84ADD_5E0B_11D2_8EEE_0008C7BCAF29_.wvu.PrintTitles" localSheetId="89" hidden="1">#REF!</definedName>
    <definedName name="Z_68F84ADD_5E0B_11D2_8EEE_0008C7BCAF29_.wvu.PrintTitles" localSheetId="86" hidden="1">#REF!</definedName>
    <definedName name="Z_68F84ADD_5E0B_11D2_8EEE_0008C7BCAF29_.wvu.PrintTitles" hidden="1">#REF!</definedName>
    <definedName name="Z_68F84AEA_5E0B_11D2_8EEE_0008C7BCAF29_.wvu.PrintArea" localSheetId="59" hidden="1">#REF!</definedName>
    <definedName name="Z_68F84AEA_5E0B_11D2_8EEE_0008C7BCAF29_.wvu.PrintArea" localSheetId="60" hidden="1">#REF!</definedName>
    <definedName name="Z_68F84AEA_5E0B_11D2_8EEE_0008C7BCAF29_.wvu.PrintArea" localSheetId="124" hidden="1">#REF!</definedName>
    <definedName name="Z_68F84AEA_5E0B_11D2_8EEE_0008C7BCAF29_.wvu.PrintArea" localSheetId="89" hidden="1">#REF!</definedName>
    <definedName name="Z_68F84AEA_5E0B_11D2_8EEE_0008C7BCAF29_.wvu.PrintArea" localSheetId="86" hidden="1">#REF!</definedName>
    <definedName name="Z_68F84AEA_5E0B_11D2_8EEE_0008C7BCAF29_.wvu.PrintArea" hidden="1">#REF!</definedName>
    <definedName name="Z_68F84AEA_5E0B_11D2_8EEE_0008C7BCAF29_.wvu.PrintTitles" localSheetId="59" hidden="1">#REF!,#REF!</definedName>
    <definedName name="Z_68F84AEA_5E0B_11D2_8EEE_0008C7BCAF29_.wvu.PrintTitles" localSheetId="60" hidden="1">#REF!,#REF!</definedName>
    <definedName name="Z_68F84AEA_5E0B_11D2_8EEE_0008C7BCAF29_.wvu.PrintTitles" localSheetId="124" hidden="1">#REF!,#REF!</definedName>
    <definedName name="Z_68F84AEA_5E0B_11D2_8EEE_0008C7BCAF29_.wvu.PrintTitles" localSheetId="89" hidden="1">#REF!,#REF!</definedName>
    <definedName name="Z_68F84AEA_5E0B_11D2_8EEE_0008C7BCAF29_.wvu.PrintTitles" localSheetId="86" hidden="1">#REF!,#REF!</definedName>
    <definedName name="Z_68F84AEA_5E0B_11D2_8EEE_0008C7BCAF29_.wvu.PrintTitles" hidden="1">#REF!,#REF!</definedName>
    <definedName name="Z_68F84AF6_5E0B_11D2_8EEE_0008C7BCAF29_.wvu.PrintArea" localSheetId="59" hidden="1">#REF!</definedName>
    <definedName name="Z_68F84AF6_5E0B_11D2_8EEE_0008C7BCAF29_.wvu.PrintArea" localSheetId="60" hidden="1">#REF!</definedName>
    <definedName name="Z_68F84AF6_5E0B_11D2_8EEE_0008C7BCAF29_.wvu.PrintArea" localSheetId="124" hidden="1">#REF!</definedName>
    <definedName name="Z_68F84AF6_5E0B_11D2_8EEE_0008C7BCAF29_.wvu.PrintArea" localSheetId="89" hidden="1">#REF!</definedName>
    <definedName name="Z_68F84AF6_5E0B_11D2_8EEE_0008C7BCAF29_.wvu.PrintArea" localSheetId="86" hidden="1">#REF!</definedName>
    <definedName name="Z_68F84AF6_5E0B_11D2_8EEE_0008C7BCAF29_.wvu.PrintArea" hidden="1">#REF!</definedName>
    <definedName name="Z_68F84AF6_5E0B_11D2_8EEE_0008C7BCAF29_.wvu.PrintTitles" localSheetId="59" hidden="1">#REF!,#REF!</definedName>
    <definedName name="Z_68F84AF6_5E0B_11D2_8EEE_0008C7BCAF29_.wvu.PrintTitles" localSheetId="60" hidden="1">#REF!,#REF!</definedName>
    <definedName name="Z_68F84AF6_5E0B_11D2_8EEE_0008C7BCAF29_.wvu.PrintTitles" localSheetId="124" hidden="1">#REF!,#REF!</definedName>
    <definedName name="Z_68F84AF6_5E0B_11D2_8EEE_0008C7BCAF29_.wvu.PrintTitles" localSheetId="89" hidden="1">#REF!,#REF!</definedName>
    <definedName name="Z_68F84AF6_5E0B_11D2_8EEE_0008C7BCAF29_.wvu.PrintTitles" localSheetId="86" hidden="1">#REF!,#REF!</definedName>
    <definedName name="Z_68F84AF6_5E0B_11D2_8EEE_0008C7BCAF29_.wvu.PrintTitles" hidden="1">#REF!,#REF!</definedName>
    <definedName name="Z_68F84AF9_5E0B_11D2_8EEE_0008C7BCAF29_.wvu.PrintArea" localSheetId="59" hidden="1">#REF!</definedName>
    <definedName name="Z_68F84AF9_5E0B_11D2_8EEE_0008C7BCAF29_.wvu.PrintArea" localSheetId="60" hidden="1">#REF!</definedName>
    <definedName name="Z_68F84AF9_5E0B_11D2_8EEE_0008C7BCAF29_.wvu.PrintArea" localSheetId="124" hidden="1">#REF!</definedName>
    <definedName name="Z_68F84AF9_5E0B_11D2_8EEE_0008C7BCAF29_.wvu.PrintArea" localSheetId="89" hidden="1">#REF!</definedName>
    <definedName name="Z_68F84AF9_5E0B_11D2_8EEE_0008C7BCAF29_.wvu.PrintArea" localSheetId="86" hidden="1">#REF!</definedName>
    <definedName name="Z_68F84AF9_5E0B_11D2_8EEE_0008C7BCAF29_.wvu.PrintArea" hidden="1">#REF!</definedName>
    <definedName name="Z_68F84AF9_5E0B_11D2_8EEE_0008C7BCAF29_.wvu.PrintTitles" localSheetId="59" hidden="1">#REF!</definedName>
    <definedName name="Z_68F84AF9_5E0B_11D2_8EEE_0008C7BCAF29_.wvu.PrintTitles" localSheetId="60" hidden="1">#REF!</definedName>
    <definedName name="Z_68F84AF9_5E0B_11D2_8EEE_0008C7BCAF29_.wvu.PrintTitles" localSheetId="124" hidden="1">#REF!</definedName>
    <definedName name="Z_68F84AF9_5E0B_11D2_8EEE_0008C7BCAF29_.wvu.PrintTitles" localSheetId="89" hidden="1">#REF!</definedName>
    <definedName name="Z_68F84AF9_5E0B_11D2_8EEE_0008C7BCAF29_.wvu.PrintTitles" localSheetId="86" hidden="1">#REF!</definedName>
    <definedName name="Z_68F84AF9_5E0B_11D2_8EEE_0008C7BCAF29_.wvu.PrintTitles" hidden="1">#REF!</definedName>
    <definedName name="Z_68F84AFE_5E0B_11D2_8EEE_0008C7BCAF29_.wvu.PrintArea" localSheetId="59" hidden="1">#REF!</definedName>
    <definedName name="Z_68F84AFE_5E0B_11D2_8EEE_0008C7BCAF29_.wvu.PrintArea" localSheetId="60" hidden="1">#REF!</definedName>
    <definedName name="Z_68F84AFE_5E0B_11D2_8EEE_0008C7BCAF29_.wvu.PrintArea" localSheetId="124" hidden="1">#REF!</definedName>
    <definedName name="Z_68F84AFE_5E0B_11D2_8EEE_0008C7BCAF29_.wvu.PrintArea" localSheetId="89" hidden="1">#REF!</definedName>
    <definedName name="Z_68F84AFE_5E0B_11D2_8EEE_0008C7BCAF29_.wvu.PrintArea" localSheetId="86" hidden="1">#REF!</definedName>
    <definedName name="Z_68F84AFE_5E0B_11D2_8EEE_0008C7BCAF29_.wvu.PrintArea" hidden="1">#REF!</definedName>
    <definedName name="Z_68F84AFE_5E0B_11D2_8EEE_0008C7BCAF29_.wvu.PrintTitles" localSheetId="59" hidden="1">#REF!,#REF!</definedName>
    <definedName name="Z_68F84AFE_5E0B_11D2_8EEE_0008C7BCAF29_.wvu.PrintTitles" localSheetId="60" hidden="1">#REF!,#REF!</definedName>
    <definedName name="Z_68F84AFE_5E0B_11D2_8EEE_0008C7BCAF29_.wvu.PrintTitles" localSheetId="124" hidden="1">#REF!,#REF!</definedName>
    <definedName name="Z_68F84AFE_5E0B_11D2_8EEE_0008C7BCAF29_.wvu.PrintTitles" localSheetId="89" hidden="1">#REF!,#REF!</definedName>
    <definedName name="Z_68F84AFE_5E0B_11D2_8EEE_0008C7BCAF29_.wvu.PrintTitles" localSheetId="86" hidden="1">#REF!,#REF!</definedName>
    <definedName name="Z_68F84AFE_5E0B_11D2_8EEE_0008C7BCAF29_.wvu.PrintTitles" hidden="1">#REF!,#REF!</definedName>
    <definedName name="Z_68F84B00_5E0B_11D2_8EEE_0008C7BCAF29_.wvu.PrintArea" localSheetId="59" hidden="1">#REF!</definedName>
    <definedName name="Z_68F84B00_5E0B_11D2_8EEE_0008C7BCAF29_.wvu.PrintArea" localSheetId="60" hidden="1">#REF!</definedName>
    <definedName name="Z_68F84B00_5E0B_11D2_8EEE_0008C7BCAF29_.wvu.PrintArea" localSheetId="124" hidden="1">#REF!</definedName>
    <definedName name="Z_68F84B00_5E0B_11D2_8EEE_0008C7BCAF29_.wvu.PrintArea" localSheetId="89" hidden="1">#REF!</definedName>
    <definedName name="Z_68F84B00_5E0B_11D2_8EEE_0008C7BCAF29_.wvu.PrintArea" localSheetId="86" hidden="1">#REF!</definedName>
    <definedName name="Z_68F84B00_5E0B_11D2_8EEE_0008C7BCAF29_.wvu.PrintArea" hidden="1">#REF!</definedName>
    <definedName name="Z_68F84B00_5E0B_11D2_8EEE_0008C7BCAF29_.wvu.PrintTitles" localSheetId="59" hidden="1">#REF!,#REF!</definedName>
    <definedName name="Z_68F84B00_5E0B_11D2_8EEE_0008C7BCAF29_.wvu.PrintTitles" localSheetId="60" hidden="1">#REF!,#REF!</definedName>
    <definedName name="Z_68F84B00_5E0B_11D2_8EEE_0008C7BCAF29_.wvu.PrintTitles" localSheetId="124" hidden="1">#REF!,#REF!</definedName>
    <definedName name="Z_68F84B00_5E0B_11D2_8EEE_0008C7BCAF29_.wvu.PrintTitles" localSheetId="89" hidden="1">#REF!,#REF!</definedName>
    <definedName name="Z_68F84B00_5E0B_11D2_8EEE_0008C7BCAF29_.wvu.PrintTitles" localSheetId="86" hidden="1">#REF!,#REF!</definedName>
    <definedName name="Z_68F84B00_5E0B_11D2_8EEE_0008C7BCAF29_.wvu.PrintTitles" hidden="1">#REF!,#REF!</definedName>
    <definedName name="Z_68F84B03_5E0B_11D2_8EEE_0008C7BCAF29_.wvu.PrintArea" localSheetId="59" hidden="1">#REF!</definedName>
    <definedName name="Z_68F84B03_5E0B_11D2_8EEE_0008C7BCAF29_.wvu.PrintArea" localSheetId="60" hidden="1">#REF!</definedName>
    <definedName name="Z_68F84B03_5E0B_11D2_8EEE_0008C7BCAF29_.wvu.PrintArea" localSheetId="124" hidden="1">#REF!</definedName>
    <definedName name="Z_68F84B03_5E0B_11D2_8EEE_0008C7BCAF29_.wvu.PrintArea" localSheetId="89" hidden="1">#REF!</definedName>
    <definedName name="Z_68F84B03_5E0B_11D2_8EEE_0008C7BCAF29_.wvu.PrintArea" localSheetId="86" hidden="1">#REF!</definedName>
    <definedName name="Z_68F84B03_5E0B_11D2_8EEE_0008C7BCAF29_.wvu.PrintArea" hidden="1">#REF!</definedName>
    <definedName name="Z_68F84B03_5E0B_11D2_8EEE_0008C7BCAF29_.wvu.PrintTitles" localSheetId="59" hidden="1">#REF!</definedName>
    <definedName name="Z_68F84B03_5E0B_11D2_8EEE_0008C7BCAF29_.wvu.PrintTitles" localSheetId="60" hidden="1">#REF!</definedName>
    <definedName name="Z_68F84B03_5E0B_11D2_8EEE_0008C7BCAF29_.wvu.PrintTitles" localSheetId="124" hidden="1">#REF!</definedName>
    <definedName name="Z_68F84B03_5E0B_11D2_8EEE_0008C7BCAF29_.wvu.PrintTitles" localSheetId="89" hidden="1">#REF!</definedName>
    <definedName name="Z_68F84B03_5E0B_11D2_8EEE_0008C7BCAF29_.wvu.PrintTitles" localSheetId="86" hidden="1">#REF!</definedName>
    <definedName name="Z_68F84B03_5E0B_11D2_8EEE_0008C7BCAF29_.wvu.PrintTitles" hidden="1">#REF!</definedName>
    <definedName name="Z_68F84B08_5E0B_11D2_8EEE_0008C7BCAF29_.wvu.PrintArea" localSheetId="59" hidden="1">#REF!</definedName>
    <definedName name="Z_68F84B08_5E0B_11D2_8EEE_0008C7BCAF29_.wvu.PrintArea" localSheetId="60" hidden="1">#REF!</definedName>
    <definedName name="Z_68F84B08_5E0B_11D2_8EEE_0008C7BCAF29_.wvu.PrintArea" localSheetId="124" hidden="1">#REF!</definedName>
    <definedName name="Z_68F84B08_5E0B_11D2_8EEE_0008C7BCAF29_.wvu.PrintArea" localSheetId="89" hidden="1">#REF!</definedName>
    <definedName name="Z_68F84B08_5E0B_11D2_8EEE_0008C7BCAF29_.wvu.PrintArea" localSheetId="86" hidden="1">#REF!</definedName>
    <definedName name="Z_68F84B08_5E0B_11D2_8EEE_0008C7BCAF29_.wvu.PrintArea" hidden="1">#REF!</definedName>
    <definedName name="Z_68F84B08_5E0B_11D2_8EEE_0008C7BCAF29_.wvu.PrintTitles" localSheetId="59" hidden="1">#REF!,#REF!</definedName>
    <definedName name="Z_68F84B08_5E0B_11D2_8EEE_0008C7BCAF29_.wvu.PrintTitles" localSheetId="60" hidden="1">#REF!,#REF!</definedName>
    <definedName name="Z_68F84B08_5E0B_11D2_8EEE_0008C7BCAF29_.wvu.PrintTitles" localSheetId="124" hidden="1">#REF!,#REF!</definedName>
    <definedName name="Z_68F84B08_5E0B_11D2_8EEE_0008C7BCAF29_.wvu.PrintTitles" localSheetId="89" hidden="1">#REF!,#REF!</definedName>
    <definedName name="Z_68F84B08_5E0B_11D2_8EEE_0008C7BCAF29_.wvu.PrintTitles" localSheetId="86" hidden="1">#REF!,#REF!</definedName>
    <definedName name="Z_68F84B08_5E0B_11D2_8EEE_0008C7BCAF29_.wvu.PrintTitles" hidden="1">#REF!,#REF!</definedName>
    <definedName name="Z_68F84B0B_5E0B_11D2_8EEE_0008C7BCAF29_.wvu.PrintArea" localSheetId="59" hidden="1">#REF!</definedName>
    <definedName name="Z_68F84B0B_5E0B_11D2_8EEE_0008C7BCAF29_.wvu.PrintArea" localSheetId="60" hidden="1">#REF!</definedName>
    <definedName name="Z_68F84B0B_5E0B_11D2_8EEE_0008C7BCAF29_.wvu.PrintArea" localSheetId="124" hidden="1">#REF!</definedName>
    <definedName name="Z_68F84B0B_5E0B_11D2_8EEE_0008C7BCAF29_.wvu.PrintArea" localSheetId="89" hidden="1">#REF!</definedName>
    <definedName name="Z_68F84B0B_5E0B_11D2_8EEE_0008C7BCAF29_.wvu.PrintArea" localSheetId="86" hidden="1">#REF!</definedName>
    <definedName name="Z_68F84B0B_5E0B_11D2_8EEE_0008C7BCAF29_.wvu.PrintArea" hidden="1">#REF!</definedName>
    <definedName name="Z_68F84B0B_5E0B_11D2_8EEE_0008C7BCAF29_.wvu.PrintTitles" localSheetId="59" hidden="1">#REF!,#REF!</definedName>
    <definedName name="Z_68F84B0B_5E0B_11D2_8EEE_0008C7BCAF29_.wvu.PrintTitles" localSheetId="60" hidden="1">#REF!,#REF!</definedName>
    <definedName name="Z_68F84B0B_5E0B_11D2_8EEE_0008C7BCAF29_.wvu.PrintTitles" localSheetId="124" hidden="1">#REF!,#REF!</definedName>
    <definedName name="Z_68F84B0B_5E0B_11D2_8EEE_0008C7BCAF29_.wvu.PrintTitles" localSheetId="89" hidden="1">#REF!,#REF!</definedName>
    <definedName name="Z_68F84B0B_5E0B_11D2_8EEE_0008C7BCAF29_.wvu.PrintTitles" localSheetId="86" hidden="1">#REF!,#REF!</definedName>
    <definedName name="Z_68F84B0B_5E0B_11D2_8EEE_0008C7BCAF29_.wvu.PrintTitles" hidden="1">#REF!,#REF!</definedName>
    <definedName name="Z_68F84B11_5E0B_11D2_8EEE_0008C7BCAF29_.wvu.PrintArea" localSheetId="59" hidden="1">#REF!</definedName>
    <definedName name="Z_68F84B11_5E0B_11D2_8EEE_0008C7BCAF29_.wvu.PrintArea" localSheetId="60" hidden="1">#REF!</definedName>
    <definedName name="Z_68F84B11_5E0B_11D2_8EEE_0008C7BCAF29_.wvu.PrintArea" localSheetId="124" hidden="1">#REF!</definedName>
    <definedName name="Z_68F84B11_5E0B_11D2_8EEE_0008C7BCAF29_.wvu.PrintArea" localSheetId="89" hidden="1">#REF!</definedName>
    <definedName name="Z_68F84B11_5E0B_11D2_8EEE_0008C7BCAF29_.wvu.PrintArea" localSheetId="86" hidden="1">#REF!</definedName>
    <definedName name="Z_68F84B11_5E0B_11D2_8EEE_0008C7BCAF29_.wvu.PrintArea" hidden="1">#REF!</definedName>
    <definedName name="Z_68F84B11_5E0B_11D2_8EEE_0008C7BCAF29_.wvu.PrintTitles" localSheetId="59" hidden="1">#REF!,#REF!</definedName>
    <definedName name="Z_68F84B11_5E0B_11D2_8EEE_0008C7BCAF29_.wvu.PrintTitles" localSheetId="60" hidden="1">#REF!,#REF!</definedName>
    <definedName name="Z_68F84B11_5E0B_11D2_8EEE_0008C7BCAF29_.wvu.PrintTitles" localSheetId="124" hidden="1">#REF!,#REF!</definedName>
    <definedName name="Z_68F84B11_5E0B_11D2_8EEE_0008C7BCAF29_.wvu.PrintTitles" localSheetId="89" hidden="1">#REF!,#REF!</definedName>
    <definedName name="Z_68F84B11_5E0B_11D2_8EEE_0008C7BCAF29_.wvu.PrintTitles" localSheetId="86" hidden="1">#REF!,#REF!</definedName>
    <definedName name="Z_68F84B11_5E0B_11D2_8EEE_0008C7BCAF29_.wvu.PrintTitles" hidden="1">#REF!,#REF!</definedName>
    <definedName name="Z_68F84B14_5E0B_11D2_8EEE_0008C7BCAF29_.wvu.PrintArea" localSheetId="59" hidden="1">#REF!</definedName>
    <definedName name="Z_68F84B14_5E0B_11D2_8EEE_0008C7BCAF29_.wvu.PrintArea" localSheetId="60" hidden="1">#REF!</definedName>
    <definedName name="Z_68F84B14_5E0B_11D2_8EEE_0008C7BCAF29_.wvu.PrintArea" localSheetId="124" hidden="1">#REF!</definedName>
    <definedName name="Z_68F84B14_5E0B_11D2_8EEE_0008C7BCAF29_.wvu.PrintArea" localSheetId="89" hidden="1">#REF!</definedName>
    <definedName name="Z_68F84B14_5E0B_11D2_8EEE_0008C7BCAF29_.wvu.PrintArea" localSheetId="86" hidden="1">#REF!</definedName>
    <definedName name="Z_68F84B14_5E0B_11D2_8EEE_0008C7BCAF29_.wvu.PrintArea" hidden="1">#REF!</definedName>
    <definedName name="Z_68F84B14_5E0B_11D2_8EEE_0008C7BCAF29_.wvu.PrintTitles" localSheetId="59" hidden="1">#REF!</definedName>
    <definedName name="Z_68F84B14_5E0B_11D2_8EEE_0008C7BCAF29_.wvu.PrintTitles" localSheetId="60" hidden="1">#REF!</definedName>
    <definedName name="Z_68F84B14_5E0B_11D2_8EEE_0008C7BCAF29_.wvu.PrintTitles" localSheetId="124" hidden="1">#REF!</definedName>
    <definedName name="Z_68F84B14_5E0B_11D2_8EEE_0008C7BCAF29_.wvu.PrintTitles" localSheetId="89" hidden="1">#REF!</definedName>
    <definedName name="Z_68F84B14_5E0B_11D2_8EEE_0008C7BCAF29_.wvu.PrintTitles" localSheetId="86" hidden="1">#REF!</definedName>
    <definedName name="Z_68F84B14_5E0B_11D2_8EEE_0008C7BCAF29_.wvu.PrintTitles" hidden="1">#REF!</definedName>
    <definedName name="Z_68F84B19_5E0B_11D2_8EEE_0008C7BCAF29_.wvu.PrintArea" localSheetId="59" hidden="1">#REF!</definedName>
    <definedName name="Z_68F84B19_5E0B_11D2_8EEE_0008C7BCAF29_.wvu.PrintArea" localSheetId="60" hidden="1">#REF!</definedName>
    <definedName name="Z_68F84B19_5E0B_11D2_8EEE_0008C7BCAF29_.wvu.PrintArea" localSheetId="124" hidden="1">#REF!</definedName>
    <definedName name="Z_68F84B19_5E0B_11D2_8EEE_0008C7BCAF29_.wvu.PrintArea" localSheetId="89" hidden="1">#REF!</definedName>
    <definedName name="Z_68F84B19_5E0B_11D2_8EEE_0008C7BCAF29_.wvu.PrintArea" localSheetId="86" hidden="1">#REF!</definedName>
    <definedName name="Z_68F84B19_5E0B_11D2_8EEE_0008C7BCAF29_.wvu.PrintArea" hidden="1">#REF!</definedName>
    <definedName name="Z_68F84B19_5E0B_11D2_8EEE_0008C7BCAF29_.wvu.PrintTitles" localSheetId="59" hidden="1">#REF!,#REF!</definedName>
    <definedName name="Z_68F84B19_5E0B_11D2_8EEE_0008C7BCAF29_.wvu.PrintTitles" localSheetId="60" hidden="1">#REF!,#REF!</definedName>
    <definedName name="Z_68F84B19_5E0B_11D2_8EEE_0008C7BCAF29_.wvu.PrintTitles" localSheetId="124" hidden="1">#REF!,#REF!</definedName>
    <definedName name="Z_68F84B19_5E0B_11D2_8EEE_0008C7BCAF29_.wvu.PrintTitles" localSheetId="89" hidden="1">#REF!,#REF!</definedName>
    <definedName name="Z_68F84B19_5E0B_11D2_8EEE_0008C7BCAF29_.wvu.PrintTitles" localSheetId="86" hidden="1">#REF!,#REF!</definedName>
    <definedName name="Z_68F84B19_5E0B_11D2_8EEE_0008C7BCAF29_.wvu.PrintTitles" hidden="1">#REF!,#REF!</definedName>
    <definedName name="Z_68F84B1B_5E0B_11D2_8EEE_0008C7BCAF29_.wvu.PrintArea" localSheetId="59" hidden="1">#REF!</definedName>
    <definedName name="Z_68F84B1B_5E0B_11D2_8EEE_0008C7BCAF29_.wvu.PrintArea" localSheetId="60" hidden="1">#REF!</definedName>
    <definedName name="Z_68F84B1B_5E0B_11D2_8EEE_0008C7BCAF29_.wvu.PrintArea" localSheetId="124" hidden="1">#REF!</definedName>
    <definedName name="Z_68F84B1B_5E0B_11D2_8EEE_0008C7BCAF29_.wvu.PrintArea" localSheetId="89" hidden="1">#REF!</definedName>
    <definedName name="Z_68F84B1B_5E0B_11D2_8EEE_0008C7BCAF29_.wvu.PrintArea" localSheetId="86" hidden="1">#REF!</definedName>
    <definedName name="Z_68F84B1B_5E0B_11D2_8EEE_0008C7BCAF29_.wvu.PrintArea" hidden="1">#REF!</definedName>
    <definedName name="Z_68F84B1B_5E0B_11D2_8EEE_0008C7BCAF29_.wvu.PrintTitles" localSheetId="59" hidden="1">#REF!,#REF!</definedName>
    <definedName name="Z_68F84B1B_5E0B_11D2_8EEE_0008C7BCAF29_.wvu.PrintTitles" localSheetId="60" hidden="1">#REF!,#REF!</definedName>
    <definedName name="Z_68F84B1B_5E0B_11D2_8EEE_0008C7BCAF29_.wvu.PrintTitles" localSheetId="124" hidden="1">#REF!,#REF!</definedName>
    <definedName name="Z_68F84B1B_5E0B_11D2_8EEE_0008C7BCAF29_.wvu.PrintTitles" localSheetId="89" hidden="1">#REF!,#REF!</definedName>
    <definedName name="Z_68F84B1B_5E0B_11D2_8EEE_0008C7BCAF29_.wvu.PrintTitles" localSheetId="86" hidden="1">#REF!,#REF!</definedName>
    <definedName name="Z_68F84B1B_5E0B_11D2_8EEE_0008C7BCAF29_.wvu.PrintTitles" hidden="1">#REF!,#REF!</definedName>
    <definedName name="Z_68F84B1E_5E0B_11D2_8EEE_0008C7BCAF29_.wvu.PrintArea" localSheetId="59" hidden="1">#REF!</definedName>
    <definedName name="Z_68F84B1E_5E0B_11D2_8EEE_0008C7BCAF29_.wvu.PrintArea" localSheetId="60" hidden="1">#REF!</definedName>
    <definedName name="Z_68F84B1E_5E0B_11D2_8EEE_0008C7BCAF29_.wvu.PrintArea" localSheetId="124" hidden="1">#REF!</definedName>
    <definedName name="Z_68F84B1E_5E0B_11D2_8EEE_0008C7BCAF29_.wvu.PrintArea" localSheetId="89" hidden="1">#REF!</definedName>
    <definedName name="Z_68F84B1E_5E0B_11D2_8EEE_0008C7BCAF29_.wvu.PrintArea" localSheetId="86" hidden="1">#REF!</definedName>
    <definedName name="Z_68F84B1E_5E0B_11D2_8EEE_0008C7BCAF29_.wvu.PrintArea" hidden="1">#REF!</definedName>
    <definedName name="Z_68F84B1E_5E0B_11D2_8EEE_0008C7BCAF29_.wvu.PrintTitles" localSheetId="59" hidden="1">#REF!</definedName>
    <definedName name="Z_68F84B1E_5E0B_11D2_8EEE_0008C7BCAF29_.wvu.PrintTitles" localSheetId="60" hidden="1">#REF!</definedName>
    <definedName name="Z_68F84B1E_5E0B_11D2_8EEE_0008C7BCAF29_.wvu.PrintTitles" localSheetId="124" hidden="1">#REF!</definedName>
    <definedName name="Z_68F84B1E_5E0B_11D2_8EEE_0008C7BCAF29_.wvu.PrintTitles" localSheetId="89" hidden="1">#REF!</definedName>
    <definedName name="Z_68F84B1E_5E0B_11D2_8EEE_0008C7BCAF29_.wvu.PrintTitles" localSheetId="86" hidden="1">#REF!</definedName>
    <definedName name="Z_68F84B1E_5E0B_11D2_8EEE_0008C7BCAF29_.wvu.PrintTitles" hidden="1">#REF!</definedName>
    <definedName name="Z_68F84B23_5E0B_11D2_8EEE_0008C7BCAF29_.wvu.PrintArea" localSheetId="59" hidden="1">#REF!</definedName>
    <definedName name="Z_68F84B23_5E0B_11D2_8EEE_0008C7BCAF29_.wvu.PrintArea" localSheetId="60" hidden="1">#REF!</definedName>
    <definedName name="Z_68F84B23_5E0B_11D2_8EEE_0008C7BCAF29_.wvu.PrintArea" localSheetId="124" hidden="1">#REF!</definedName>
    <definedName name="Z_68F84B23_5E0B_11D2_8EEE_0008C7BCAF29_.wvu.PrintArea" localSheetId="89" hidden="1">#REF!</definedName>
    <definedName name="Z_68F84B23_5E0B_11D2_8EEE_0008C7BCAF29_.wvu.PrintArea" localSheetId="86" hidden="1">#REF!</definedName>
    <definedName name="Z_68F84B23_5E0B_11D2_8EEE_0008C7BCAF29_.wvu.PrintArea" hidden="1">#REF!</definedName>
    <definedName name="Z_68F84B23_5E0B_11D2_8EEE_0008C7BCAF29_.wvu.PrintTitles" localSheetId="59" hidden="1">#REF!,#REF!</definedName>
    <definedName name="Z_68F84B23_5E0B_11D2_8EEE_0008C7BCAF29_.wvu.PrintTitles" localSheetId="60" hidden="1">#REF!,#REF!</definedName>
    <definedName name="Z_68F84B23_5E0B_11D2_8EEE_0008C7BCAF29_.wvu.PrintTitles" localSheetId="124" hidden="1">#REF!,#REF!</definedName>
    <definedName name="Z_68F84B23_5E0B_11D2_8EEE_0008C7BCAF29_.wvu.PrintTitles" localSheetId="89" hidden="1">#REF!,#REF!</definedName>
    <definedName name="Z_68F84B23_5E0B_11D2_8EEE_0008C7BCAF29_.wvu.PrintTitles" localSheetId="86" hidden="1">#REF!,#REF!</definedName>
    <definedName name="Z_68F84B23_5E0B_11D2_8EEE_0008C7BCAF29_.wvu.PrintTitles" hidden="1">#REF!,#REF!</definedName>
    <definedName name="Z_68F84B26_5E0B_11D2_8EEE_0008C7BCAF29_.wvu.PrintArea" localSheetId="59" hidden="1">#REF!</definedName>
    <definedName name="Z_68F84B26_5E0B_11D2_8EEE_0008C7BCAF29_.wvu.PrintArea" localSheetId="60" hidden="1">#REF!</definedName>
    <definedName name="Z_68F84B26_5E0B_11D2_8EEE_0008C7BCAF29_.wvu.PrintArea" localSheetId="124" hidden="1">#REF!</definedName>
    <definedName name="Z_68F84B26_5E0B_11D2_8EEE_0008C7BCAF29_.wvu.PrintArea" localSheetId="89" hidden="1">#REF!</definedName>
    <definedName name="Z_68F84B26_5E0B_11D2_8EEE_0008C7BCAF29_.wvu.PrintArea" localSheetId="86" hidden="1">#REF!</definedName>
    <definedName name="Z_68F84B26_5E0B_11D2_8EEE_0008C7BCAF29_.wvu.PrintArea" hidden="1">#REF!</definedName>
    <definedName name="Z_68F84B26_5E0B_11D2_8EEE_0008C7BCAF29_.wvu.PrintTitles" localSheetId="59" hidden="1">#REF!,#REF!</definedName>
    <definedName name="Z_68F84B26_5E0B_11D2_8EEE_0008C7BCAF29_.wvu.PrintTitles" localSheetId="60" hidden="1">#REF!,#REF!</definedName>
    <definedName name="Z_68F84B26_5E0B_11D2_8EEE_0008C7BCAF29_.wvu.PrintTitles" localSheetId="124" hidden="1">#REF!,#REF!</definedName>
    <definedName name="Z_68F84B26_5E0B_11D2_8EEE_0008C7BCAF29_.wvu.PrintTitles" localSheetId="89" hidden="1">#REF!,#REF!</definedName>
    <definedName name="Z_68F84B26_5E0B_11D2_8EEE_0008C7BCAF29_.wvu.PrintTitles" localSheetId="86" hidden="1">#REF!,#REF!</definedName>
    <definedName name="Z_68F84B26_5E0B_11D2_8EEE_0008C7BCAF29_.wvu.PrintTitles" hidden="1">#REF!,#REF!</definedName>
    <definedName name="Z_76FBE7D5_5EAD_11D2_8EEF_0008C7BCAF29_.wvu.PrintArea" localSheetId="59" hidden="1">#REF!</definedName>
    <definedName name="Z_76FBE7D5_5EAD_11D2_8EEF_0008C7BCAF29_.wvu.PrintArea" localSheetId="60" hidden="1">#REF!</definedName>
    <definedName name="Z_76FBE7D5_5EAD_11D2_8EEF_0008C7BCAF29_.wvu.PrintArea" localSheetId="124" hidden="1">#REF!</definedName>
    <definedName name="Z_76FBE7D5_5EAD_11D2_8EEF_0008C7BCAF29_.wvu.PrintArea" localSheetId="89" hidden="1">#REF!</definedName>
    <definedName name="Z_76FBE7D5_5EAD_11D2_8EEF_0008C7BCAF29_.wvu.PrintArea" localSheetId="86" hidden="1">#REF!</definedName>
    <definedName name="Z_76FBE7D5_5EAD_11D2_8EEF_0008C7BCAF29_.wvu.PrintArea" hidden="1">#REF!</definedName>
    <definedName name="Z_76FBE7D5_5EAD_11D2_8EEF_0008C7BCAF29_.wvu.PrintTitles" localSheetId="59" hidden="1">#REF!,#REF!</definedName>
    <definedName name="Z_76FBE7D5_5EAD_11D2_8EEF_0008C7BCAF29_.wvu.PrintTitles" localSheetId="60" hidden="1">#REF!,#REF!</definedName>
    <definedName name="Z_76FBE7D5_5EAD_11D2_8EEF_0008C7BCAF29_.wvu.PrintTitles" localSheetId="124" hidden="1">#REF!,#REF!</definedName>
    <definedName name="Z_76FBE7D5_5EAD_11D2_8EEF_0008C7BCAF29_.wvu.PrintTitles" localSheetId="89" hidden="1">#REF!,#REF!</definedName>
    <definedName name="Z_76FBE7D5_5EAD_11D2_8EEF_0008C7BCAF29_.wvu.PrintTitles" localSheetId="86" hidden="1">#REF!,#REF!</definedName>
    <definedName name="Z_76FBE7D5_5EAD_11D2_8EEF_0008C7BCAF29_.wvu.PrintTitles" hidden="1">#REF!,#REF!</definedName>
    <definedName name="Z_76FBE7D7_5EAD_11D2_8EEF_0008C7BCAF29_.wvu.PrintArea" localSheetId="59" hidden="1">#REF!</definedName>
    <definedName name="Z_76FBE7D7_5EAD_11D2_8EEF_0008C7BCAF29_.wvu.PrintArea" localSheetId="60" hidden="1">#REF!</definedName>
    <definedName name="Z_76FBE7D7_5EAD_11D2_8EEF_0008C7BCAF29_.wvu.PrintArea" localSheetId="124" hidden="1">#REF!</definedName>
    <definedName name="Z_76FBE7D7_5EAD_11D2_8EEF_0008C7BCAF29_.wvu.PrintArea" localSheetId="89" hidden="1">#REF!</definedName>
    <definedName name="Z_76FBE7D7_5EAD_11D2_8EEF_0008C7BCAF29_.wvu.PrintArea" localSheetId="86" hidden="1">#REF!</definedName>
    <definedName name="Z_76FBE7D7_5EAD_11D2_8EEF_0008C7BCAF29_.wvu.PrintArea" hidden="1">#REF!</definedName>
    <definedName name="Z_76FBE7D7_5EAD_11D2_8EEF_0008C7BCAF29_.wvu.PrintTitles" localSheetId="59" hidden="1">#REF!</definedName>
    <definedName name="Z_76FBE7D7_5EAD_11D2_8EEF_0008C7BCAF29_.wvu.PrintTitles" localSheetId="60" hidden="1">#REF!</definedName>
    <definedName name="Z_76FBE7D7_5EAD_11D2_8EEF_0008C7BCAF29_.wvu.PrintTitles" localSheetId="124" hidden="1">#REF!</definedName>
    <definedName name="Z_76FBE7D7_5EAD_11D2_8EEF_0008C7BCAF29_.wvu.PrintTitles" localSheetId="89" hidden="1">#REF!</definedName>
    <definedName name="Z_76FBE7D7_5EAD_11D2_8EEF_0008C7BCAF29_.wvu.PrintTitles" localSheetId="86" hidden="1">#REF!</definedName>
    <definedName name="Z_76FBE7D7_5EAD_11D2_8EEF_0008C7BCAF29_.wvu.PrintTitles" hidden="1">#REF!</definedName>
    <definedName name="Z_76FBE7DA_5EAD_11D2_8EEF_0008C7BCAF29_.wvu.PrintArea" localSheetId="59" hidden="1">#REF!</definedName>
    <definedName name="Z_76FBE7DA_5EAD_11D2_8EEF_0008C7BCAF29_.wvu.PrintArea" localSheetId="60" hidden="1">#REF!</definedName>
    <definedName name="Z_76FBE7DA_5EAD_11D2_8EEF_0008C7BCAF29_.wvu.PrintArea" localSheetId="124" hidden="1">#REF!</definedName>
    <definedName name="Z_76FBE7DA_5EAD_11D2_8EEF_0008C7BCAF29_.wvu.PrintArea" localSheetId="89" hidden="1">#REF!</definedName>
    <definedName name="Z_76FBE7DA_5EAD_11D2_8EEF_0008C7BCAF29_.wvu.PrintArea" localSheetId="86" hidden="1">#REF!</definedName>
    <definedName name="Z_76FBE7DA_5EAD_11D2_8EEF_0008C7BCAF29_.wvu.PrintArea" hidden="1">#REF!</definedName>
    <definedName name="Z_76FBE7DA_5EAD_11D2_8EEF_0008C7BCAF29_.wvu.PrintTitles" localSheetId="59" hidden="1">#REF!,#REF!</definedName>
    <definedName name="Z_76FBE7DA_5EAD_11D2_8EEF_0008C7BCAF29_.wvu.PrintTitles" localSheetId="60" hidden="1">#REF!,#REF!</definedName>
    <definedName name="Z_76FBE7DA_5EAD_11D2_8EEF_0008C7BCAF29_.wvu.PrintTitles" localSheetId="124" hidden="1">#REF!,#REF!</definedName>
    <definedName name="Z_76FBE7DA_5EAD_11D2_8EEF_0008C7BCAF29_.wvu.PrintTitles" localSheetId="89" hidden="1">#REF!,#REF!</definedName>
    <definedName name="Z_76FBE7DA_5EAD_11D2_8EEF_0008C7BCAF29_.wvu.PrintTitles" localSheetId="86" hidden="1">#REF!,#REF!</definedName>
    <definedName name="Z_76FBE7DA_5EAD_11D2_8EEF_0008C7BCAF29_.wvu.PrintTitles" hidden="1">#REF!,#REF!</definedName>
    <definedName name="Z_76FBE7DC_5EAD_11D2_8EEF_0008C7BCAF29_.wvu.PrintArea" localSheetId="59" hidden="1">#REF!</definedName>
    <definedName name="Z_76FBE7DC_5EAD_11D2_8EEF_0008C7BCAF29_.wvu.PrintArea" localSheetId="60" hidden="1">#REF!</definedName>
    <definedName name="Z_76FBE7DC_5EAD_11D2_8EEF_0008C7BCAF29_.wvu.PrintArea" localSheetId="124" hidden="1">#REF!</definedName>
    <definedName name="Z_76FBE7DC_5EAD_11D2_8EEF_0008C7BCAF29_.wvu.PrintArea" localSheetId="89" hidden="1">#REF!</definedName>
    <definedName name="Z_76FBE7DC_5EAD_11D2_8EEF_0008C7BCAF29_.wvu.PrintArea" localSheetId="86" hidden="1">#REF!</definedName>
    <definedName name="Z_76FBE7DC_5EAD_11D2_8EEF_0008C7BCAF29_.wvu.PrintArea" hidden="1">#REF!</definedName>
    <definedName name="Z_76FBE7DC_5EAD_11D2_8EEF_0008C7BCAF29_.wvu.PrintTitles" localSheetId="59" hidden="1">#REF!,#REF!</definedName>
    <definedName name="Z_76FBE7DC_5EAD_11D2_8EEF_0008C7BCAF29_.wvu.PrintTitles" localSheetId="60" hidden="1">#REF!,#REF!</definedName>
    <definedName name="Z_76FBE7DC_5EAD_11D2_8EEF_0008C7BCAF29_.wvu.PrintTitles" localSheetId="124" hidden="1">#REF!,#REF!</definedName>
    <definedName name="Z_76FBE7DC_5EAD_11D2_8EEF_0008C7BCAF29_.wvu.PrintTitles" localSheetId="89" hidden="1">#REF!,#REF!</definedName>
    <definedName name="Z_76FBE7DC_5EAD_11D2_8EEF_0008C7BCAF29_.wvu.PrintTitles" localSheetId="86" hidden="1">#REF!,#REF!</definedName>
    <definedName name="Z_76FBE7DC_5EAD_11D2_8EEF_0008C7BCAF29_.wvu.PrintTitles" hidden="1">#REF!,#REF!</definedName>
    <definedName name="Z_76FBE7DE_5EAD_11D2_8EEF_0008C7BCAF29_.wvu.PrintArea" localSheetId="59" hidden="1">#REF!</definedName>
    <definedName name="Z_76FBE7DE_5EAD_11D2_8EEF_0008C7BCAF29_.wvu.PrintArea" localSheetId="60" hidden="1">#REF!</definedName>
    <definedName name="Z_76FBE7DE_5EAD_11D2_8EEF_0008C7BCAF29_.wvu.PrintArea" localSheetId="124" hidden="1">#REF!</definedName>
    <definedName name="Z_76FBE7DE_5EAD_11D2_8EEF_0008C7BCAF29_.wvu.PrintArea" localSheetId="89" hidden="1">#REF!</definedName>
    <definedName name="Z_76FBE7DE_5EAD_11D2_8EEF_0008C7BCAF29_.wvu.PrintArea" localSheetId="86" hidden="1">#REF!</definedName>
    <definedName name="Z_76FBE7DE_5EAD_11D2_8EEF_0008C7BCAF29_.wvu.PrintArea" hidden="1">#REF!</definedName>
    <definedName name="Z_76FBE7DE_5EAD_11D2_8EEF_0008C7BCAF29_.wvu.PrintTitles" localSheetId="59" hidden="1">#REF!</definedName>
    <definedName name="Z_76FBE7DE_5EAD_11D2_8EEF_0008C7BCAF29_.wvu.PrintTitles" localSheetId="60" hidden="1">#REF!</definedName>
    <definedName name="Z_76FBE7DE_5EAD_11D2_8EEF_0008C7BCAF29_.wvu.PrintTitles" localSheetId="124" hidden="1">#REF!</definedName>
    <definedName name="Z_76FBE7DE_5EAD_11D2_8EEF_0008C7BCAF29_.wvu.PrintTitles" localSheetId="89" hidden="1">#REF!</definedName>
    <definedName name="Z_76FBE7DE_5EAD_11D2_8EEF_0008C7BCAF29_.wvu.PrintTitles" localSheetId="86" hidden="1">#REF!</definedName>
    <definedName name="Z_76FBE7DE_5EAD_11D2_8EEF_0008C7BCAF29_.wvu.PrintTitles" hidden="1">#REF!</definedName>
    <definedName name="Z_76FBE7E1_5EAD_11D2_8EEF_0008C7BCAF29_.wvu.PrintArea" localSheetId="59" hidden="1">#REF!</definedName>
    <definedName name="Z_76FBE7E1_5EAD_11D2_8EEF_0008C7BCAF29_.wvu.PrintArea" localSheetId="60" hidden="1">#REF!</definedName>
    <definedName name="Z_76FBE7E1_5EAD_11D2_8EEF_0008C7BCAF29_.wvu.PrintArea" localSheetId="124" hidden="1">#REF!</definedName>
    <definedName name="Z_76FBE7E1_5EAD_11D2_8EEF_0008C7BCAF29_.wvu.PrintArea" localSheetId="89" hidden="1">#REF!</definedName>
    <definedName name="Z_76FBE7E1_5EAD_11D2_8EEF_0008C7BCAF29_.wvu.PrintArea" localSheetId="86" hidden="1">#REF!</definedName>
    <definedName name="Z_76FBE7E1_5EAD_11D2_8EEF_0008C7BCAF29_.wvu.PrintArea" hidden="1">#REF!</definedName>
    <definedName name="Z_76FBE7E1_5EAD_11D2_8EEF_0008C7BCAF29_.wvu.PrintTitles" localSheetId="59" hidden="1">#REF!,#REF!</definedName>
    <definedName name="Z_76FBE7E1_5EAD_11D2_8EEF_0008C7BCAF29_.wvu.PrintTitles" localSheetId="60" hidden="1">#REF!,#REF!</definedName>
    <definedName name="Z_76FBE7E1_5EAD_11D2_8EEF_0008C7BCAF29_.wvu.PrintTitles" localSheetId="124" hidden="1">#REF!,#REF!</definedName>
    <definedName name="Z_76FBE7E1_5EAD_11D2_8EEF_0008C7BCAF29_.wvu.PrintTitles" localSheetId="89" hidden="1">#REF!,#REF!</definedName>
    <definedName name="Z_76FBE7E1_5EAD_11D2_8EEF_0008C7BCAF29_.wvu.PrintTitles" localSheetId="86" hidden="1">#REF!,#REF!</definedName>
    <definedName name="Z_76FBE7E1_5EAD_11D2_8EEF_0008C7BCAF29_.wvu.PrintTitles" hidden="1">#REF!,#REF!</definedName>
    <definedName name="Z_76FBE7E3_5EAD_11D2_8EEF_0008C7BCAF29_.wvu.PrintArea" localSheetId="59" hidden="1">#REF!</definedName>
    <definedName name="Z_76FBE7E3_5EAD_11D2_8EEF_0008C7BCAF29_.wvu.PrintArea" localSheetId="60" hidden="1">#REF!</definedName>
    <definedName name="Z_76FBE7E3_5EAD_11D2_8EEF_0008C7BCAF29_.wvu.PrintArea" localSheetId="124" hidden="1">#REF!</definedName>
    <definedName name="Z_76FBE7E3_5EAD_11D2_8EEF_0008C7BCAF29_.wvu.PrintArea" localSheetId="89" hidden="1">#REF!</definedName>
    <definedName name="Z_76FBE7E3_5EAD_11D2_8EEF_0008C7BCAF29_.wvu.PrintArea" localSheetId="86" hidden="1">#REF!</definedName>
    <definedName name="Z_76FBE7E3_5EAD_11D2_8EEF_0008C7BCAF29_.wvu.PrintArea" hidden="1">#REF!</definedName>
    <definedName name="Z_76FBE7E3_5EAD_11D2_8EEF_0008C7BCAF29_.wvu.PrintTitles" localSheetId="59" hidden="1">#REF!,#REF!</definedName>
    <definedName name="Z_76FBE7E3_5EAD_11D2_8EEF_0008C7BCAF29_.wvu.PrintTitles" localSheetId="60" hidden="1">#REF!,#REF!</definedName>
    <definedName name="Z_76FBE7E3_5EAD_11D2_8EEF_0008C7BCAF29_.wvu.PrintTitles" localSheetId="124" hidden="1">#REF!,#REF!</definedName>
    <definedName name="Z_76FBE7E3_5EAD_11D2_8EEF_0008C7BCAF29_.wvu.PrintTitles" localSheetId="89" hidden="1">#REF!,#REF!</definedName>
    <definedName name="Z_76FBE7E3_5EAD_11D2_8EEF_0008C7BCAF29_.wvu.PrintTitles" localSheetId="86" hidden="1">#REF!,#REF!</definedName>
    <definedName name="Z_76FBE7E3_5EAD_11D2_8EEF_0008C7BCAF29_.wvu.PrintTitles" hidden="1">#REF!,#REF!</definedName>
    <definedName name="Z_974EFDB0_1051_11D2_8E71_0008C77C0743_.wvu.PrintArea" localSheetId="59" hidden="1">#REF!</definedName>
    <definedName name="Z_974EFDB0_1051_11D2_8E71_0008C77C0743_.wvu.PrintArea" localSheetId="60" hidden="1">#REF!</definedName>
    <definedName name="Z_974EFDB0_1051_11D2_8E71_0008C77C0743_.wvu.PrintArea" localSheetId="124" hidden="1">#REF!</definedName>
    <definedName name="Z_974EFDB0_1051_11D2_8E71_0008C77C0743_.wvu.PrintArea" localSheetId="89" hidden="1">#REF!</definedName>
    <definedName name="Z_974EFDB0_1051_11D2_8E71_0008C77C0743_.wvu.PrintArea" localSheetId="86" hidden="1">#REF!</definedName>
    <definedName name="Z_974EFDB0_1051_11D2_8E71_0008C77C0743_.wvu.PrintArea" hidden="1">#REF!</definedName>
    <definedName name="Z_974EFDB0_1051_11D2_8E71_0008C77C0743_.wvu.PrintTitles" localSheetId="59" hidden="1">#REF!,#REF!</definedName>
    <definedName name="Z_974EFDB0_1051_11D2_8E71_0008C77C0743_.wvu.PrintTitles" localSheetId="60" hidden="1">#REF!,#REF!</definedName>
    <definedName name="Z_974EFDB0_1051_11D2_8E71_0008C77C0743_.wvu.PrintTitles" localSheetId="124" hidden="1">#REF!,#REF!</definedName>
    <definedName name="Z_974EFDB0_1051_11D2_8E71_0008C77C0743_.wvu.PrintTitles" localSheetId="89" hidden="1">#REF!,#REF!</definedName>
    <definedName name="Z_974EFDB0_1051_11D2_8E71_0008C77C0743_.wvu.PrintTitles" localSheetId="86" hidden="1">#REF!,#REF!</definedName>
    <definedName name="Z_974EFDB0_1051_11D2_8E71_0008C77C0743_.wvu.PrintTitles" hidden="1">#REF!,#REF!</definedName>
    <definedName name="Z_974EFDB2_1051_11D2_8E71_0008C77C0743_.wvu.PrintArea" localSheetId="59" hidden="1">#REF!</definedName>
    <definedName name="Z_974EFDB2_1051_11D2_8E71_0008C77C0743_.wvu.PrintArea" localSheetId="60" hidden="1">#REF!</definedName>
    <definedName name="Z_974EFDB2_1051_11D2_8E71_0008C77C0743_.wvu.PrintArea" localSheetId="124" hidden="1">#REF!</definedName>
    <definedName name="Z_974EFDB2_1051_11D2_8E71_0008C77C0743_.wvu.PrintArea" localSheetId="89" hidden="1">#REF!</definedName>
    <definedName name="Z_974EFDB2_1051_11D2_8E71_0008C77C0743_.wvu.PrintArea" localSheetId="86" hidden="1">#REF!</definedName>
    <definedName name="Z_974EFDB2_1051_11D2_8E71_0008C77C0743_.wvu.PrintArea" hidden="1">#REF!</definedName>
    <definedName name="Z_974EFDB2_1051_11D2_8E71_0008C77C0743_.wvu.PrintTitles" localSheetId="59" hidden="1">#REF!</definedName>
    <definedName name="Z_974EFDB2_1051_11D2_8E71_0008C77C0743_.wvu.PrintTitles" localSheetId="60" hidden="1">#REF!</definedName>
    <definedName name="Z_974EFDB2_1051_11D2_8E71_0008C77C0743_.wvu.PrintTitles" localSheetId="124" hidden="1">#REF!</definedName>
    <definedName name="Z_974EFDB2_1051_11D2_8E71_0008C77C0743_.wvu.PrintTitles" localSheetId="89" hidden="1">#REF!</definedName>
    <definedName name="Z_974EFDB2_1051_11D2_8E71_0008C77C0743_.wvu.PrintTitles" localSheetId="86" hidden="1">#REF!</definedName>
    <definedName name="Z_974EFDB2_1051_11D2_8E71_0008C77C0743_.wvu.PrintTitles" hidden="1">#REF!</definedName>
    <definedName name="Z_974EFDB5_1051_11D2_8E71_0008C77C0743_.wvu.PrintArea" localSheetId="59" hidden="1">#REF!</definedName>
    <definedName name="Z_974EFDB5_1051_11D2_8E71_0008C77C0743_.wvu.PrintArea" localSheetId="60" hidden="1">#REF!</definedName>
    <definedName name="Z_974EFDB5_1051_11D2_8E71_0008C77C0743_.wvu.PrintArea" localSheetId="124" hidden="1">#REF!</definedName>
    <definedName name="Z_974EFDB5_1051_11D2_8E71_0008C77C0743_.wvu.PrintArea" localSheetId="89" hidden="1">#REF!</definedName>
    <definedName name="Z_974EFDB5_1051_11D2_8E71_0008C77C0743_.wvu.PrintArea" localSheetId="86" hidden="1">#REF!</definedName>
    <definedName name="Z_974EFDB5_1051_11D2_8E71_0008C77C0743_.wvu.PrintArea" hidden="1">#REF!</definedName>
    <definedName name="Z_974EFDB5_1051_11D2_8E71_0008C77C0743_.wvu.PrintTitles" localSheetId="59" hidden="1">#REF!,#REF!</definedName>
    <definedName name="Z_974EFDB5_1051_11D2_8E71_0008C77C0743_.wvu.PrintTitles" localSheetId="60" hidden="1">#REF!,#REF!</definedName>
    <definedName name="Z_974EFDB5_1051_11D2_8E71_0008C77C0743_.wvu.PrintTitles" localSheetId="124" hidden="1">#REF!,#REF!</definedName>
    <definedName name="Z_974EFDB5_1051_11D2_8E71_0008C77C0743_.wvu.PrintTitles" localSheetId="89" hidden="1">#REF!,#REF!</definedName>
    <definedName name="Z_974EFDB5_1051_11D2_8E71_0008C77C0743_.wvu.PrintTitles" localSheetId="86" hidden="1">#REF!,#REF!</definedName>
    <definedName name="Z_974EFDB5_1051_11D2_8E71_0008C77C0743_.wvu.PrintTitles" hidden="1">#REF!,#REF!</definedName>
    <definedName name="Z_974EFDB7_1051_11D2_8E71_0008C77C0743_.wvu.PrintArea" localSheetId="59" hidden="1">#REF!</definedName>
    <definedName name="Z_974EFDB7_1051_11D2_8E71_0008C77C0743_.wvu.PrintArea" localSheetId="60" hidden="1">#REF!</definedName>
    <definedName name="Z_974EFDB7_1051_11D2_8E71_0008C77C0743_.wvu.PrintArea" localSheetId="124" hidden="1">#REF!</definedName>
    <definedName name="Z_974EFDB7_1051_11D2_8E71_0008C77C0743_.wvu.PrintArea" localSheetId="89" hidden="1">#REF!</definedName>
    <definedName name="Z_974EFDB7_1051_11D2_8E71_0008C77C0743_.wvu.PrintArea" localSheetId="86" hidden="1">#REF!</definedName>
    <definedName name="Z_974EFDB7_1051_11D2_8E71_0008C77C0743_.wvu.PrintArea" hidden="1">#REF!</definedName>
    <definedName name="Z_974EFDB7_1051_11D2_8E71_0008C77C0743_.wvu.PrintTitles" localSheetId="59" hidden="1">#REF!,#REF!</definedName>
    <definedName name="Z_974EFDB7_1051_11D2_8E71_0008C77C0743_.wvu.PrintTitles" localSheetId="60" hidden="1">#REF!,#REF!</definedName>
    <definedName name="Z_974EFDB7_1051_11D2_8E71_0008C77C0743_.wvu.PrintTitles" localSheetId="124" hidden="1">#REF!,#REF!</definedName>
    <definedName name="Z_974EFDB7_1051_11D2_8E71_0008C77C0743_.wvu.PrintTitles" localSheetId="89" hidden="1">#REF!,#REF!</definedName>
    <definedName name="Z_974EFDB7_1051_11D2_8E71_0008C77C0743_.wvu.PrintTitles" localSheetId="86" hidden="1">#REF!,#REF!</definedName>
    <definedName name="Z_974EFDB7_1051_11D2_8E71_0008C77C0743_.wvu.PrintTitles" hidden="1">#REF!,#REF!</definedName>
    <definedName name="Z_974EFDB9_1051_11D2_8E71_0008C77C0743_.wvu.PrintArea" localSheetId="59" hidden="1">#REF!</definedName>
    <definedName name="Z_974EFDB9_1051_11D2_8E71_0008C77C0743_.wvu.PrintArea" localSheetId="60" hidden="1">#REF!</definedName>
    <definedName name="Z_974EFDB9_1051_11D2_8E71_0008C77C0743_.wvu.PrintArea" localSheetId="124" hidden="1">#REF!</definedName>
    <definedName name="Z_974EFDB9_1051_11D2_8E71_0008C77C0743_.wvu.PrintArea" localSheetId="89" hidden="1">#REF!</definedName>
    <definedName name="Z_974EFDB9_1051_11D2_8E71_0008C77C0743_.wvu.PrintArea" localSheetId="86" hidden="1">#REF!</definedName>
    <definedName name="Z_974EFDB9_1051_11D2_8E71_0008C77C0743_.wvu.PrintArea" hidden="1">#REF!</definedName>
    <definedName name="Z_974EFDB9_1051_11D2_8E71_0008C77C0743_.wvu.PrintTitles" localSheetId="59" hidden="1">#REF!</definedName>
    <definedName name="Z_974EFDB9_1051_11D2_8E71_0008C77C0743_.wvu.PrintTitles" localSheetId="60" hidden="1">#REF!</definedName>
    <definedName name="Z_974EFDB9_1051_11D2_8E71_0008C77C0743_.wvu.PrintTitles" localSheetId="124" hidden="1">#REF!</definedName>
    <definedName name="Z_974EFDB9_1051_11D2_8E71_0008C77C0743_.wvu.PrintTitles" localSheetId="89" hidden="1">#REF!</definedName>
    <definedName name="Z_974EFDB9_1051_11D2_8E71_0008C77C0743_.wvu.PrintTitles" localSheetId="86" hidden="1">#REF!</definedName>
    <definedName name="Z_974EFDB9_1051_11D2_8E71_0008C77C0743_.wvu.PrintTitles" hidden="1">#REF!</definedName>
    <definedName name="Z_974EFDBC_1051_11D2_8E71_0008C77C0743_.wvu.PrintArea" localSheetId="59" hidden="1">#REF!</definedName>
    <definedName name="Z_974EFDBC_1051_11D2_8E71_0008C77C0743_.wvu.PrintArea" localSheetId="60" hidden="1">#REF!</definedName>
    <definedName name="Z_974EFDBC_1051_11D2_8E71_0008C77C0743_.wvu.PrintArea" localSheetId="124" hidden="1">#REF!</definedName>
    <definedName name="Z_974EFDBC_1051_11D2_8E71_0008C77C0743_.wvu.PrintArea" localSheetId="89" hidden="1">#REF!</definedName>
    <definedName name="Z_974EFDBC_1051_11D2_8E71_0008C77C0743_.wvu.PrintArea" localSheetId="86" hidden="1">#REF!</definedName>
    <definedName name="Z_974EFDBC_1051_11D2_8E71_0008C77C0743_.wvu.PrintArea" hidden="1">#REF!</definedName>
    <definedName name="Z_974EFDBC_1051_11D2_8E71_0008C77C0743_.wvu.PrintTitles" localSheetId="59" hidden="1">#REF!,#REF!</definedName>
    <definedName name="Z_974EFDBC_1051_11D2_8E71_0008C77C0743_.wvu.PrintTitles" localSheetId="60" hidden="1">#REF!,#REF!</definedName>
    <definedName name="Z_974EFDBC_1051_11D2_8E71_0008C77C0743_.wvu.PrintTitles" localSheetId="124" hidden="1">#REF!,#REF!</definedName>
    <definedName name="Z_974EFDBC_1051_11D2_8E71_0008C77C0743_.wvu.PrintTitles" localSheetId="89" hidden="1">#REF!,#REF!</definedName>
    <definedName name="Z_974EFDBC_1051_11D2_8E71_0008C77C0743_.wvu.PrintTitles" localSheetId="86" hidden="1">#REF!,#REF!</definedName>
    <definedName name="Z_974EFDBC_1051_11D2_8E71_0008C77C0743_.wvu.PrintTitles" hidden="1">#REF!,#REF!</definedName>
    <definedName name="Z_974EFDBE_1051_11D2_8E71_0008C77C0743_.wvu.PrintArea" localSheetId="59" hidden="1">#REF!</definedName>
    <definedName name="Z_974EFDBE_1051_11D2_8E71_0008C77C0743_.wvu.PrintArea" localSheetId="60" hidden="1">#REF!</definedName>
    <definedName name="Z_974EFDBE_1051_11D2_8E71_0008C77C0743_.wvu.PrintArea" localSheetId="124" hidden="1">#REF!</definedName>
    <definedName name="Z_974EFDBE_1051_11D2_8E71_0008C77C0743_.wvu.PrintArea" localSheetId="89" hidden="1">#REF!</definedName>
    <definedName name="Z_974EFDBE_1051_11D2_8E71_0008C77C0743_.wvu.PrintArea" localSheetId="86" hidden="1">#REF!</definedName>
    <definedName name="Z_974EFDBE_1051_11D2_8E71_0008C77C0743_.wvu.PrintArea" hidden="1">#REF!</definedName>
    <definedName name="Z_974EFDBE_1051_11D2_8E71_0008C77C0743_.wvu.PrintTitles" localSheetId="59" hidden="1">#REF!,#REF!</definedName>
    <definedName name="Z_974EFDBE_1051_11D2_8E71_0008C77C0743_.wvu.PrintTitles" localSheetId="60" hidden="1">#REF!,#REF!</definedName>
    <definedName name="Z_974EFDBE_1051_11D2_8E71_0008C77C0743_.wvu.PrintTitles" localSheetId="124" hidden="1">#REF!,#REF!</definedName>
    <definedName name="Z_974EFDBE_1051_11D2_8E71_0008C77C0743_.wvu.PrintTitles" localSheetId="89" hidden="1">#REF!,#REF!</definedName>
    <definedName name="Z_974EFDBE_1051_11D2_8E71_0008C77C0743_.wvu.PrintTitles" localSheetId="86" hidden="1">#REF!,#REF!</definedName>
    <definedName name="Z_974EFDBE_1051_11D2_8E71_0008C77C0743_.wvu.PrintTitles" hidden="1">#REF!,#REF!</definedName>
    <definedName name="Z_A1DB4122_5E0E_11D2_8EC3_0008C77C0743_.wvu.PrintArea" localSheetId="59" hidden="1">#REF!</definedName>
    <definedName name="Z_A1DB4122_5E0E_11D2_8EC3_0008C77C0743_.wvu.PrintArea" localSheetId="60" hidden="1">#REF!</definedName>
    <definedName name="Z_A1DB4122_5E0E_11D2_8EC3_0008C77C0743_.wvu.PrintArea" localSheetId="124" hidden="1">#REF!</definedName>
    <definedName name="Z_A1DB4122_5E0E_11D2_8EC3_0008C77C0743_.wvu.PrintArea" localSheetId="89" hidden="1">#REF!</definedName>
    <definedName name="Z_A1DB4122_5E0E_11D2_8EC3_0008C77C0743_.wvu.PrintArea" localSheetId="86" hidden="1">#REF!</definedName>
    <definedName name="Z_A1DB4122_5E0E_11D2_8EC3_0008C77C0743_.wvu.PrintArea" hidden="1">#REF!</definedName>
    <definedName name="Z_A1DB4122_5E0E_11D2_8EC3_0008C77C0743_.wvu.PrintTitles" localSheetId="59" hidden="1">#REF!</definedName>
    <definedName name="Z_A1DB4122_5E0E_11D2_8EC3_0008C77C0743_.wvu.PrintTitles" localSheetId="60" hidden="1">#REF!</definedName>
    <definedName name="Z_A1DB4122_5E0E_11D2_8EC3_0008C77C0743_.wvu.PrintTitles" localSheetId="124" hidden="1">#REF!</definedName>
    <definedName name="Z_A1DB4122_5E0E_11D2_8EC3_0008C77C0743_.wvu.PrintTitles" localSheetId="89" hidden="1">#REF!</definedName>
    <definedName name="Z_A1DB4122_5E0E_11D2_8EC3_0008C77C0743_.wvu.PrintTitles" localSheetId="86" hidden="1">#REF!</definedName>
    <definedName name="Z_A1DB4122_5E0E_11D2_8EC3_0008C77C0743_.wvu.PrintTitles" hidden="1">#REF!</definedName>
    <definedName name="Z_A1DB4131_5E0E_11D2_8EC3_0008C77C0743_.wvu.PrintArea" localSheetId="59" hidden="1">#REF!</definedName>
    <definedName name="Z_A1DB4131_5E0E_11D2_8EC3_0008C77C0743_.wvu.PrintArea" localSheetId="60" hidden="1">#REF!</definedName>
    <definedName name="Z_A1DB4131_5E0E_11D2_8EC3_0008C77C0743_.wvu.PrintArea" localSheetId="124" hidden="1">#REF!</definedName>
    <definedName name="Z_A1DB4131_5E0E_11D2_8EC3_0008C77C0743_.wvu.PrintArea" localSheetId="89" hidden="1">#REF!</definedName>
    <definedName name="Z_A1DB4131_5E0E_11D2_8EC3_0008C77C0743_.wvu.PrintArea" localSheetId="86" hidden="1">#REF!</definedName>
    <definedName name="Z_A1DB4131_5E0E_11D2_8EC3_0008C77C0743_.wvu.PrintArea" hidden="1">#REF!</definedName>
    <definedName name="Z_A1DB4131_5E0E_11D2_8EC3_0008C77C0743_.wvu.PrintTitles" localSheetId="59" hidden="1">#REF!</definedName>
    <definedName name="Z_A1DB4131_5E0E_11D2_8EC3_0008C77C0743_.wvu.PrintTitles" localSheetId="60" hidden="1">#REF!</definedName>
    <definedName name="Z_A1DB4131_5E0E_11D2_8EC3_0008C77C0743_.wvu.PrintTitles" localSheetId="124" hidden="1">#REF!</definedName>
    <definedName name="Z_A1DB4131_5E0E_11D2_8EC3_0008C77C0743_.wvu.PrintTitles" localSheetId="89" hidden="1">#REF!</definedName>
    <definedName name="Z_A1DB4131_5E0E_11D2_8EC3_0008C77C0743_.wvu.PrintTitles" localSheetId="86" hidden="1">#REF!</definedName>
    <definedName name="Z_A1DB4131_5E0E_11D2_8EC3_0008C77C0743_.wvu.PrintTitles" hidden="1">#REF!</definedName>
    <definedName name="Z_A1DB413E_5E0E_11D2_8EC3_0008C77C0743_.wvu.PrintArea" localSheetId="59" hidden="1">#REF!</definedName>
    <definedName name="Z_A1DB413E_5E0E_11D2_8EC3_0008C77C0743_.wvu.PrintArea" localSheetId="60" hidden="1">#REF!</definedName>
    <definedName name="Z_A1DB413E_5E0E_11D2_8EC3_0008C77C0743_.wvu.PrintArea" localSheetId="124" hidden="1">#REF!</definedName>
    <definedName name="Z_A1DB413E_5E0E_11D2_8EC3_0008C77C0743_.wvu.PrintArea" localSheetId="89" hidden="1">#REF!</definedName>
    <definedName name="Z_A1DB413E_5E0E_11D2_8EC3_0008C77C0743_.wvu.PrintArea" localSheetId="86" hidden="1">#REF!</definedName>
    <definedName name="Z_A1DB413E_5E0E_11D2_8EC3_0008C77C0743_.wvu.PrintArea" hidden="1">#REF!</definedName>
    <definedName name="Z_A1DB413E_5E0E_11D2_8EC3_0008C77C0743_.wvu.PrintTitles" localSheetId="59" hidden="1">#REF!,#REF!</definedName>
    <definedName name="Z_A1DB413E_5E0E_11D2_8EC3_0008C77C0743_.wvu.PrintTitles" localSheetId="60" hidden="1">#REF!,#REF!</definedName>
    <definedName name="Z_A1DB413E_5E0E_11D2_8EC3_0008C77C0743_.wvu.PrintTitles" localSheetId="124" hidden="1">#REF!,#REF!</definedName>
    <definedName name="Z_A1DB413E_5E0E_11D2_8EC3_0008C77C0743_.wvu.PrintTitles" localSheetId="89" hidden="1">#REF!,#REF!</definedName>
    <definedName name="Z_A1DB413E_5E0E_11D2_8EC3_0008C77C0743_.wvu.PrintTitles" localSheetId="86" hidden="1">#REF!,#REF!</definedName>
    <definedName name="Z_A1DB413E_5E0E_11D2_8EC3_0008C77C0743_.wvu.PrintTitles" hidden="1">#REF!,#REF!</definedName>
    <definedName name="Z_A1DB414B_5E0E_11D2_8EC3_0008C77C0743_.wvu.PrintArea" localSheetId="59" hidden="1">#REF!</definedName>
    <definedName name="Z_A1DB414B_5E0E_11D2_8EC3_0008C77C0743_.wvu.PrintArea" localSheetId="60" hidden="1">#REF!</definedName>
    <definedName name="Z_A1DB414B_5E0E_11D2_8EC3_0008C77C0743_.wvu.PrintArea" localSheetId="124" hidden="1">#REF!</definedName>
    <definedName name="Z_A1DB414B_5E0E_11D2_8EC3_0008C77C0743_.wvu.PrintArea" localSheetId="89" hidden="1">#REF!</definedName>
    <definedName name="Z_A1DB414B_5E0E_11D2_8EC3_0008C77C0743_.wvu.PrintArea" localSheetId="86" hidden="1">#REF!</definedName>
    <definedName name="Z_A1DB414B_5E0E_11D2_8EC3_0008C77C0743_.wvu.PrintArea" hidden="1">#REF!</definedName>
    <definedName name="Z_A1DB414B_5E0E_11D2_8EC3_0008C77C0743_.wvu.PrintTitles" localSheetId="59" hidden="1">#REF!</definedName>
    <definedName name="Z_A1DB414B_5E0E_11D2_8EC3_0008C77C0743_.wvu.PrintTitles" localSheetId="60" hidden="1">#REF!</definedName>
    <definedName name="Z_A1DB414B_5E0E_11D2_8EC3_0008C77C0743_.wvu.PrintTitles" localSheetId="124" hidden="1">#REF!</definedName>
    <definedName name="Z_A1DB414B_5E0E_11D2_8EC3_0008C77C0743_.wvu.PrintTitles" localSheetId="89" hidden="1">#REF!</definedName>
    <definedName name="Z_A1DB414B_5E0E_11D2_8EC3_0008C77C0743_.wvu.PrintTitles" localSheetId="86" hidden="1">#REF!</definedName>
    <definedName name="Z_A1DB414B_5E0E_11D2_8EC3_0008C77C0743_.wvu.PrintTitles" hidden="1">#REF!</definedName>
    <definedName name="Z_A1DB415A_5E0E_11D2_8EC3_0008C77C0743_.wvu.PrintArea" localSheetId="59" hidden="1">#REF!</definedName>
    <definedName name="Z_A1DB415A_5E0E_11D2_8EC3_0008C77C0743_.wvu.PrintArea" localSheetId="60" hidden="1">#REF!</definedName>
    <definedName name="Z_A1DB415A_5E0E_11D2_8EC3_0008C77C0743_.wvu.PrintArea" localSheetId="124" hidden="1">#REF!</definedName>
    <definedName name="Z_A1DB415A_5E0E_11D2_8EC3_0008C77C0743_.wvu.PrintArea" localSheetId="89" hidden="1">#REF!</definedName>
    <definedName name="Z_A1DB415A_5E0E_11D2_8EC3_0008C77C0743_.wvu.PrintArea" localSheetId="86" hidden="1">#REF!</definedName>
    <definedName name="Z_A1DB415A_5E0E_11D2_8EC3_0008C77C0743_.wvu.PrintArea" hidden="1">#REF!</definedName>
    <definedName name="Z_A1DB415A_5E0E_11D2_8EC3_0008C77C0743_.wvu.PrintTitles" localSheetId="59" hidden="1">#REF!</definedName>
    <definedName name="Z_A1DB415A_5E0E_11D2_8EC3_0008C77C0743_.wvu.PrintTitles" localSheetId="60" hidden="1">#REF!</definedName>
    <definedName name="Z_A1DB415A_5E0E_11D2_8EC3_0008C77C0743_.wvu.PrintTitles" localSheetId="124" hidden="1">#REF!</definedName>
    <definedName name="Z_A1DB415A_5E0E_11D2_8EC3_0008C77C0743_.wvu.PrintTitles" localSheetId="89" hidden="1">#REF!</definedName>
    <definedName name="Z_A1DB415A_5E0E_11D2_8EC3_0008C77C0743_.wvu.PrintTitles" localSheetId="86" hidden="1">#REF!</definedName>
    <definedName name="Z_A1DB415A_5E0E_11D2_8EC3_0008C77C0743_.wvu.PrintTitles" hidden="1">#REF!</definedName>
    <definedName name="Z_A1DB4167_5E0E_11D2_8EC3_0008C77C0743_.wvu.PrintArea" localSheetId="59" hidden="1">#REF!</definedName>
    <definedName name="Z_A1DB4167_5E0E_11D2_8EC3_0008C77C0743_.wvu.PrintArea" localSheetId="60" hidden="1">#REF!</definedName>
    <definedName name="Z_A1DB4167_5E0E_11D2_8EC3_0008C77C0743_.wvu.PrintArea" localSheetId="124" hidden="1">#REF!</definedName>
    <definedName name="Z_A1DB4167_5E0E_11D2_8EC3_0008C77C0743_.wvu.PrintArea" localSheetId="89" hidden="1">#REF!</definedName>
    <definedName name="Z_A1DB4167_5E0E_11D2_8EC3_0008C77C0743_.wvu.PrintArea" localSheetId="86" hidden="1">#REF!</definedName>
    <definedName name="Z_A1DB4167_5E0E_11D2_8EC3_0008C77C0743_.wvu.PrintArea" hidden="1">#REF!</definedName>
    <definedName name="Z_A1DB4167_5E0E_11D2_8EC3_0008C77C0743_.wvu.PrintTitles" localSheetId="59" hidden="1">#REF!,#REF!</definedName>
    <definedName name="Z_A1DB4167_5E0E_11D2_8EC3_0008C77C0743_.wvu.PrintTitles" localSheetId="60" hidden="1">#REF!,#REF!</definedName>
    <definedName name="Z_A1DB4167_5E0E_11D2_8EC3_0008C77C0743_.wvu.PrintTitles" localSheetId="124" hidden="1">#REF!,#REF!</definedName>
    <definedName name="Z_A1DB4167_5E0E_11D2_8EC3_0008C77C0743_.wvu.PrintTitles" localSheetId="89" hidden="1">#REF!,#REF!</definedName>
    <definedName name="Z_A1DB4167_5E0E_11D2_8EC3_0008C77C0743_.wvu.PrintTitles" localSheetId="86" hidden="1">#REF!,#REF!</definedName>
    <definedName name="Z_A1DB4167_5E0E_11D2_8EC3_0008C77C0743_.wvu.PrintTitles" hidden="1">#REF!,#REF!</definedName>
    <definedName name="Z_A1DB4176_5E0E_11D2_8EC3_0008C77C0743_.wvu.PrintArea" localSheetId="59" hidden="1">#REF!</definedName>
    <definedName name="Z_A1DB4176_5E0E_11D2_8EC3_0008C77C0743_.wvu.PrintArea" localSheetId="60" hidden="1">#REF!</definedName>
    <definedName name="Z_A1DB4176_5E0E_11D2_8EC3_0008C77C0743_.wvu.PrintArea" localSheetId="124" hidden="1">#REF!</definedName>
    <definedName name="Z_A1DB4176_5E0E_11D2_8EC3_0008C77C0743_.wvu.PrintArea" localSheetId="89" hidden="1">#REF!</definedName>
    <definedName name="Z_A1DB4176_5E0E_11D2_8EC3_0008C77C0743_.wvu.PrintArea" localSheetId="86" hidden="1">#REF!</definedName>
    <definedName name="Z_A1DB4176_5E0E_11D2_8EC3_0008C77C0743_.wvu.PrintArea" hidden="1">#REF!</definedName>
    <definedName name="Z_A1DB4176_5E0E_11D2_8EC3_0008C77C0743_.wvu.PrintTitles" localSheetId="59" hidden="1">#REF!</definedName>
    <definedName name="Z_A1DB4176_5E0E_11D2_8EC3_0008C77C0743_.wvu.PrintTitles" localSheetId="60" hidden="1">#REF!</definedName>
    <definedName name="Z_A1DB4176_5E0E_11D2_8EC3_0008C77C0743_.wvu.PrintTitles" localSheetId="124" hidden="1">#REF!</definedName>
    <definedName name="Z_A1DB4176_5E0E_11D2_8EC3_0008C77C0743_.wvu.PrintTitles" localSheetId="89" hidden="1">#REF!</definedName>
    <definedName name="Z_A1DB4176_5E0E_11D2_8EC3_0008C77C0743_.wvu.PrintTitles" localSheetId="86" hidden="1">#REF!</definedName>
    <definedName name="Z_A1DB4176_5E0E_11D2_8EC3_0008C77C0743_.wvu.PrintTitles" hidden="1">#REF!</definedName>
    <definedName name="Z_A1DB4185_5E0E_11D2_8EC3_0008C77C0743_.wvu.PrintArea" localSheetId="59" hidden="1">#REF!</definedName>
    <definedName name="Z_A1DB4185_5E0E_11D2_8EC3_0008C77C0743_.wvu.PrintArea" localSheetId="60" hidden="1">#REF!</definedName>
    <definedName name="Z_A1DB4185_5E0E_11D2_8EC3_0008C77C0743_.wvu.PrintArea" localSheetId="124" hidden="1">#REF!</definedName>
    <definedName name="Z_A1DB4185_5E0E_11D2_8EC3_0008C77C0743_.wvu.PrintArea" localSheetId="89" hidden="1">#REF!</definedName>
    <definedName name="Z_A1DB4185_5E0E_11D2_8EC3_0008C77C0743_.wvu.PrintArea" localSheetId="86" hidden="1">#REF!</definedName>
    <definedName name="Z_A1DB4185_5E0E_11D2_8EC3_0008C77C0743_.wvu.PrintArea" hidden="1">#REF!</definedName>
    <definedName name="Z_A1DB4185_5E0E_11D2_8EC3_0008C77C0743_.wvu.PrintTitles" localSheetId="59" hidden="1">#REF!</definedName>
    <definedName name="Z_A1DB4185_5E0E_11D2_8EC3_0008C77C0743_.wvu.PrintTitles" localSheetId="60" hidden="1">#REF!</definedName>
    <definedName name="Z_A1DB4185_5E0E_11D2_8EC3_0008C77C0743_.wvu.PrintTitles" localSheetId="124" hidden="1">#REF!</definedName>
    <definedName name="Z_A1DB4185_5E0E_11D2_8EC3_0008C77C0743_.wvu.PrintTitles" localSheetId="89" hidden="1">#REF!</definedName>
    <definedName name="Z_A1DB4185_5E0E_11D2_8EC3_0008C77C0743_.wvu.PrintTitles" localSheetId="86" hidden="1">#REF!</definedName>
    <definedName name="Z_A1DB4185_5E0E_11D2_8EC3_0008C77C0743_.wvu.PrintTitles" hidden="1">#REF!</definedName>
    <definedName name="Z_A1DB4192_5E0E_11D2_8EC3_0008C77C0743_.wvu.PrintArea" localSheetId="59" hidden="1">#REF!</definedName>
    <definedName name="Z_A1DB4192_5E0E_11D2_8EC3_0008C77C0743_.wvu.PrintArea" localSheetId="60" hidden="1">#REF!</definedName>
    <definedName name="Z_A1DB4192_5E0E_11D2_8EC3_0008C77C0743_.wvu.PrintArea" localSheetId="124" hidden="1">#REF!</definedName>
    <definedName name="Z_A1DB4192_5E0E_11D2_8EC3_0008C77C0743_.wvu.PrintArea" localSheetId="89" hidden="1">#REF!</definedName>
    <definedName name="Z_A1DB4192_5E0E_11D2_8EC3_0008C77C0743_.wvu.PrintArea" localSheetId="86" hidden="1">#REF!</definedName>
    <definedName name="Z_A1DB4192_5E0E_11D2_8EC3_0008C77C0743_.wvu.PrintArea" hidden="1">#REF!</definedName>
    <definedName name="Z_A1DB4192_5E0E_11D2_8EC3_0008C77C0743_.wvu.PrintTitles" localSheetId="59" hidden="1">#REF!,#REF!</definedName>
    <definedName name="Z_A1DB4192_5E0E_11D2_8EC3_0008C77C0743_.wvu.PrintTitles" localSheetId="60" hidden="1">#REF!,#REF!</definedName>
    <definedName name="Z_A1DB4192_5E0E_11D2_8EC3_0008C77C0743_.wvu.PrintTitles" localSheetId="124" hidden="1">#REF!,#REF!</definedName>
    <definedName name="Z_A1DB4192_5E0E_11D2_8EC3_0008C77C0743_.wvu.PrintTitles" localSheetId="89" hidden="1">#REF!,#REF!</definedName>
    <definedName name="Z_A1DB4192_5E0E_11D2_8EC3_0008C77C0743_.wvu.PrintTitles" localSheetId="86" hidden="1">#REF!,#REF!</definedName>
    <definedName name="Z_A1DB4192_5E0E_11D2_8EC3_0008C77C0743_.wvu.PrintTitles" hidden="1">#REF!,#REF!</definedName>
    <definedName name="Z_A1DB41A0_5E0E_11D2_8EC3_0008C77C0743_.wvu.PrintArea" localSheetId="59" hidden="1">#REF!</definedName>
    <definedName name="Z_A1DB41A0_5E0E_11D2_8EC3_0008C77C0743_.wvu.PrintArea" localSheetId="60" hidden="1">#REF!</definedName>
    <definedName name="Z_A1DB41A0_5E0E_11D2_8EC3_0008C77C0743_.wvu.PrintArea" localSheetId="124" hidden="1">#REF!</definedName>
    <definedName name="Z_A1DB41A0_5E0E_11D2_8EC3_0008C77C0743_.wvu.PrintArea" localSheetId="89" hidden="1">#REF!</definedName>
    <definedName name="Z_A1DB41A0_5E0E_11D2_8EC3_0008C77C0743_.wvu.PrintArea" localSheetId="86" hidden="1">#REF!</definedName>
    <definedName name="Z_A1DB41A0_5E0E_11D2_8EC3_0008C77C0743_.wvu.PrintArea" hidden="1">#REF!</definedName>
    <definedName name="Z_A1DB41A0_5E0E_11D2_8EC3_0008C77C0743_.wvu.PrintTitles" localSheetId="59" hidden="1">#REF!</definedName>
    <definedName name="Z_A1DB41A0_5E0E_11D2_8EC3_0008C77C0743_.wvu.PrintTitles" localSheetId="60" hidden="1">#REF!</definedName>
    <definedName name="Z_A1DB41A0_5E0E_11D2_8EC3_0008C77C0743_.wvu.PrintTitles" localSheetId="124" hidden="1">#REF!</definedName>
    <definedName name="Z_A1DB41A0_5E0E_11D2_8EC3_0008C77C0743_.wvu.PrintTitles" localSheetId="89" hidden="1">#REF!</definedName>
    <definedName name="Z_A1DB41A0_5E0E_11D2_8EC3_0008C77C0743_.wvu.PrintTitles" localSheetId="86" hidden="1">#REF!</definedName>
    <definedName name="Z_A1DB41A0_5E0E_11D2_8EC3_0008C77C0743_.wvu.PrintTitles" hidden="1">#REF!</definedName>
    <definedName name="Z_A1DB41AF_5E0E_11D2_8EC3_0008C77C0743_.wvu.PrintArea" localSheetId="59" hidden="1">#REF!</definedName>
    <definedName name="Z_A1DB41AF_5E0E_11D2_8EC3_0008C77C0743_.wvu.PrintArea" localSheetId="60" hidden="1">#REF!</definedName>
    <definedName name="Z_A1DB41AF_5E0E_11D2_8EC3_0008C77C0743_.wvu.PrintArea" localSheetId="124" hidden="1">#REF!</definedName>
    <definedName name="Z_A1DB41AF_5E0E_11D2_8EC3_0008C77C0743_.wvu.PrintArea" localSheetId="89" hidden="1">#REF!</definedName>
    <definedName name="Z_A1DB41AF_5E0E_11D2_8EC3_0008C77C0743_.wvu.PrintArea" localSheetId="86" hidden="1">#REF!</definedName>
    <definedName name="Z_A1DB41AF_5E0E_11D2_8EC3_0008C77C0743_.wvu.PrintArea" hidden="1">#REF!</definedName>
    <definedName name="Z_A1DB41AF_5E0E_11D2_8EC3_0008C77C0743_.wvu.PrintTitles" localSheetId="59" hidden="1">#REF!</definedName>
    <definedName name="Z_A1DB41AF_5E0E_11D2_8EC3_0008C77C0743_.wvu.PrintTitles" localSheetId="60" hidden="1">#REF!</definedName>
    <definedName name="Z_A1DB41AF_5E0E_11D2_8EC3_0008C77C0743_.wvu.PrintTitles" localSheetId="124" hidden="1">#REF!</definedName>
    <definedName name="Z_A1DB41AF_5E0E_11D2_8EC3_0008C77C0743_.wvu.PrintTitles" localSheetId="89" hidden="1">#REF!</definedName>
    <definedName name="Z_A1DB41AF_5E0E_11D2_8EC3_0008C77C0743_.wvu.PrintTitles" localSheetId="86" hidden="1">#REF!</definedName>
    <definedName name="Z_A1DB41AF_5E0E_11D2_8EC3_0008C77C0743_.wvu.PrintTitles" hidden="1">#REF!</definedName>
    <definedName name="Z_A1DB41BC_5E0E_11D2_8EC3_0008C77C0743_.wvu.PrintArea" localSheetId="59" hidden="1">#REF!</definedName>
    <definedName name="Z_A1DB41BC_5E0E_11D2_8EC3_0008C77C0743_.wvu.PrintArea" localSheetId="60" hidden="1">#REF!</definedName>
    <definedName name="Z_A1DB41BC_5E0E_11D2_8EC3_0008C77C0743_.wvu.PrintArea" localSheetId="124" hidden="1">#REF!</definedName>
    <definedName name="Z_A1DB41BC_5E0E_11D2_8EC3_0008C77C0743_.wvu.PrintArea" localSheetId="89" hidden="1">#REF!</definedName>
    <definedName name="Z_A1DB41BC_5E0E_11D2_8EC3_0008C77C0743_.wvu.PrintArea" localSheetId="86" hidden="1">#REF!</definedName>
    <definedName name="Z_A1DB41BC_5E0E_11D2_8EC3_0008C77C0743_.wvu.PrintArea" hidden="1">#REF!</definedName>
    <definedName name="Z_A1DB41BC_5E0E_11D2_8EC3_0008C77C0743_.wvu.PrintTitles" localSheetId="59" hidden="1">#REF!,#REF!</definedName>
    <definedName name="Z_A1DB41BC_5E0E_11D2_8EC3_0008C77C0743_.wvu.PrintTitles" localSheetId="60" hidden="1">#REF!,#REF!</definedName>
    <definedName name="Z_A1DB41BC_5E0E_11D2_8EC3_0008C77C0743_.wvu.PrintTitles" localSheetId="124" hidden="1">#REF!,#REF!</definedName>
    <definedName name="Z_A1DB41BC_5E0E_11D2_8EC3_0008C77C0743_.wvu.PrintTitles" localSheetId="89" hidden="1">#REF!,#REF!</definedName>
    <definedName name="Z_A1DB41BC_5E0E_11D2_8EC3_0008C77C0743_.wvu.PrintTitles" localSheetId="86" hidden="1">#REF!,#REF!</definedName>
    <definedName name="Z_A1DB41BC_5E0E_11D2_8EC3_0008C77C0743_.wvu.PrintTitles" hidden="1">#REF!,#REF!</definedName>
    <definedName name="Z_B6FCCF30_1696_11D2_8E91_0008C77C21AF_.wvu.PrintArea" localSheetId="59" hidden="1">#REF!</definedName>
    <definedName name="Z_B6FCCF30_1696_11D2_8E91_0008C77C21AF_.wvu.PrintArea" localSheetId="60" hidden="1">#REF!</definedName>
    <definedName name="Z_B6FCCF30_1696_11D2_8E91_0008C77C21AF_.wvu.PrintArea" localSheetId="124" hidden="1">#REF!</definedName>
    <definedName name="Z_B6FCCF30_1696_11D2_8E91_0008C77C21AF_.wvu.PrintArea" localSheetId="89" hidden="1">#REF!</definedName>
    <definedName name="Z_B6FCCF30_1696_11D2_8E91_0008C77C21AF_.wvu.PrintArea" localSheetId="86" hidden="1">#REF!</definedName>
    <definedName name="Z_B6FCCF30_1696_11D2_8E91_0008C77C21AF_.wvu.PrintArea" hidden="1">#REF!</definedName>
    <definedName name="Z_B6FCCF30_1696_11D2_8E91_0008C77C21AF_.wvu.PrintTitles" localSheetId="59" hidden="1">#REF!,#REF!</definedName>
    <definedName name="Z_B6FCCF30_1696_11D2_8E91_0008C77C21AF_.wvu.PrintTitles" localSheetId="60" hidden="1">#REF!,#REF!</definedName>
    <definedName name="Z_B6FCCF30_1696_11D2_8E91_0008C77C21AF_.wvu.PrintTitles" localSheetId="124" hidden="1">#REF!,#REF!</definedName>
    <definedName name="Z_B6FCCF30_1696_11D2_8E91_0008C77C21AF_.wvu.PrintTitles" localSheetId="89" hidden="1">#REF!,#REF!</definedName>
    <definedName name="Z_B6FCCF30_1696_11D2_8E91_0008C77C21AF_.wvu.PrintTitles" localSheetId="86" hidden="1">#REF!,#REF!</definedName>
    <definedName name="Z_B6FCCF30_1696_11D2_8E91_0008C77C21AF_.wvu.PrintTitles" hidden="1">#REF!,#REF!</definedName>
    <definedName name="Z_B6FCCF32_1696_11D2_8E91_0008C77C21AF_.wvu.PrintArea" localSheetId="59" hidden="1">#REF!</definedName>
    <definedName name="Z_B6FCCF32_1696_11D2_8E91_0008C77C21AF_.wvu.PrintArea" localSheetId="60" hidden="1">#REF!</definedName>
    <definedName name="Z_B6FCCF32_1696_11D2_8E91_0008C77C21AF_.wvu.PrintArea" localSheetId="124" hidden="1">#REF!</definedName>
    <definedName name="Z_B6FCCF32_1696_11D2_8E91_0008C77C21AF_.wvu.PrintArea" localSheetId="89" hidden="1">#REF!</definedName>
    <definedName name="Z_B6FCCF32_1696_11D2_8E91_0008C77C21AF_.wvu.PrintArea" localSheetId="86" hidden="1">#REF!</definedName>
    <definedName name="Z_B6FCCF32_1696_11D2_8E91_0008C77C21AF_.wvu.PrintArea" hidden="1">#REF!</definedName>
    <definedName name="Z_B6FCCF32_1696_11D2_8E91_0008C77C21AF_.wvu.PrintTitles" localSheetId="59" hidden="1">#REF!</definedName>
    <definedName name="Z_B6FCCF32_1696_11D2_8E91_0008C77C21AF_.wvu.PrintTitles" localSheetId="60" hidden="1">#REF!</definedName>
    <definedName name="Z_B6FCCF32_1696_11D2_8E91_0008C77C21AF_.wvu.PrintTitles" localSheetId="124" hidden="1">#REF!</definedName>
    <definedName name="Z_B6FCCF32_1696_11D2_8E91_0008C77C21AF_.wvu.PrintTitles" localSheetId="89" hidden="1">#REF!</definedName>
    <definedName name="Z_B6FCCF32_1696_11D2_8E91_0008C77C21AF_.wvu.PrintTitles" localSheetId="86" hidden="1">#REF!</definedName>
    <definedName name="Z_B6FCCF32_1696_11D2_8E91_0008C77C21AF_.wvu.PrintTitles" hidden="1">#REF!</definedName>
    <definedName name="Z_B6FCCF35_1696_11D2_8E91_0008C77C21AF_.wvu.PrintArea" localSheetId="59" hidden="1">#REF!</definedName>
    <definedName name="Z_B6FCCF35_1696_11D2_8E91_0008C77C21AF_.wvu.PrintArea" localSheetId="60" hidden="1">#REF!</definedName>
    <definedName name="Z_B6FCCF35_1696_11D2_8E91_0008C77C21AF_.wvu.PrintArea" localSheetId="124" hidden="1">#REF!</definedName>
    <definedName name="Z_B6FCCF35_1696_11D2_8E91_0008C77C21AF_.wvu.PrintArea" localSheetId="89" hidden="1">#REF!</definedName>
    <definedName name="Z_B6FCCF35_1696_11D2_8E91_0008C77C21AF_.wvu.PrintArea" localSheetId="86" hidden="1">#REF!</definedName>
    <definedName name="Z_B6FCCF35_1696_11D2_8E91_0008C77C21AF_.wvu.PrintArea" hidden="1">#REF!</definedName>
    <definedName name="Z_B6FCCF35_1696_11D2_8E91_0008C77C21AF_.wvu.PrintTitles" localSheetId="59" hidden="1">#REF!,#REF!</definedName>
    <definedName name="Z_B6FCCF35_1696_11D2_8E91_0008C77C21AF_.wvu.PrintTitles" localSheetId="60" hidden="1">#REF!,#REF!</definedName>
    <definedName name="Z_B6FCCF35_1696_11D2_8E91_0008C77C21AF_.wvu.PrintTitles" localSheetId="124" hidden="1">#REF!,#REF!</definedName>
    <definedName name="Z_B6FCCF35_1696_11D2_8E91_0008C77C21AF_.wvu.PrintTitles" localSheetId="89" hidden="1">#REF!,#REF!</definedName>
    <definedName name="Z_B6FCCF35_1696_11D2_8E91_0008C77C21AF_.wvu.PrintTitles" localSheetId="86" hidden="1">#REF!,#REF!</definedName>
    <definedName name="Z_B6FCCF35_1696_11D2_8E91_0008C77C21AF_.wvu.PrintTitles" hidden="1">#REF!,#REF!</definedName>
    <definedName name="Z_B6FCCF37_1696_11D2_8E91_0008C77C21AF_.wvu.PrintArea" localSheetId="59" hidden="1">#REF!</definedName>
    <definedName name="Z_B6FCCF37_1696_11D2_8E91_0008C77C21AF_.wvu.PrintArea" localSheetId="60" hidden="1">#REF!</definedName>
    <definedName name="Z_B6FCCF37_1696_11D2_8E91_0008C77C21AF_.wvu.PrintArea" localSheetId="124" hidden="1">#REF!</definedName>
    <definedName name="Z_B6FCCF37_1696_11D2_8E91_0008C77C21AF_.wvu.PrintArea" localSheetId="89" hidden="1">#REF!</definedName>
    <definedName name="Z_B6FCCF37_1696_11D2_8E91_0008C77C21AF_.wvu.PrintArea" localSheetId="86" hidden="1">#REF!</definedName>
    <definedName name="Z_B6FCCF37_1696_11D2_8E91_0008C77C21AF_.wvu.PrintArea" hidden="1">#REF!</definedName>
    <definedName name="Z_B6FCCF37_1696_11D2_8E91_0008C77C21AF_.wvu.PrintTitles" localSheetId="59" hidden="1">#REF!,#REF!</definedName>
    <definedName name="Z_B6FCCF37_1696_11D2_8E91_0008C77C21AF_.wvu.PrintTitles" localSheetId="60" hidden="1">#REF!,#REF!</definedName>
    <definedName name="Z_B6FCCF37_1696_11D2_8E91_0008C77C21AF_.wvu.PrintTitles" localSheetId="124" hidden="1">#REF!,#REF!</definedName>
    <definedName name="Z_B6FCCF37_1696_11D2_8E91_0008C77C21AF_.wvu.PrintTitles" localSheetId="89" hidden="1">#REF!,#REF!</definedName>
    <definedName name="Z_B6FCCF37_1696_11D2_8E91_0008C77C21AF_.wvu.PrintTitles" localSheetId="86" hidden="1">#REF!,#REF!</definedName>
    <definedName name="Z_B6FCCF37_1696_11D2_8E91_0008C77C21AF_.wvu.PrintTitles" hidden="1">#REF!,#REF!</definedName>
    <definedName name="Z_B6FCCF39_1696_11D2_8E91_0008C77C21AF_.wvu.PrintArea" localSheetId="59" hidden="1">#REF!</definedName>
    <definedName name="Z_B6FCCF39_1696_11D2_8E91_0008C77C21AF_.wvu.PrintArea" localSheetId="60" hidden="1">#REF!</definedName>
    <definedName name="Z_B6FCCF39_1696_11D2_8E91_0008C77C21AF_.wvu.PrintArea" localSheetId="124" hidden="1">#REF!</definedName>
    <definedName name="Z_B6FCCF39_1696_11D2_8E91_0008C77C21AF_.wvu.PrintArea" localSheetId="89" hidden="1">#REF!</definedName>
    <definedName name="Z_B6FCCF39_1696_11D2_8E91_0008C77C21AF_.wvu.PrintArea" localSheetId="86" hidden="1">#REF!</definedName>
    <definedName name="Z_B6FCCF39_1696_11D2_8E91_0008C77C21AF_.wvu.PrintArea" hidden="1">#REF!</definedName>
    <definedName name="Z_B6FCCF39_1696_11D2_8E91_0008C77C21AF_.wvu.PrintTitles" localSheetId="59" hidden="1">#REF!</definedName>
    <definedName name="Z_B6FCCF39_1696_11D2_8E91_0008C77C21AF_.wvu.PrintTitles" localSheetId="60" hidden="1">#REF!</definedName>
    <definedName name="Z_B6FCCF39_1696_11D2_8E91_0008C77C21AF_.wvu.PrintTitles" localSheetId="124" hidden="1">#REF!</definedName>
    <definedName name="Z_B6FCCF39_1696_11D2_8E91_0008C77C21AF_.wvu.PrintTitles" localSheetId="89" hidden="1">#REF!</definedName>
    <definedName name="Z_B6FCCF39_1696_11D2_8E91_0008C77C21AF_.wvu.PrintTitles" localSheetId="86" hidden="1">#REF!</definedName>
    <definedName name="Z_B6FCCF39_1696_11D2_8E91_0008C77C21AF_.wvu.PrintTitles" hidden="1">#REF!</definedName>
    <definedName name="Z_B6FCCF3C_1696_11D2_8E91_0008C77C21AF_.wvu.PrintArea" localSheetId="59" hidden="1">#REF!</definedName>
    <definedName name="Z_B6FCCF3C_1696_11D2_8E91_0008C77C21AF_.wvu.PrintArea" localSheetId="60" hidden="1">#REF!</definedName>
    <definedName name="Z_B6FCCF3C_1696_11D2_8E91_0008C77C21AF_.wvu.PrintArea" localSheetId="124" hidden="1">#REF!</definedName>
    <definedName name="Z_B6FCCF3C_1696_11D2_8E91_0008C77C21AF_.wvu.PrintArea" localSheetId="89" hidden="1">#REF!</definedName>
    <definedName name="Z_B6FCCF3C_1696_11D2_8E91_0008C77C21AF_.wvu.PrintArea" localSheetId="86" hidden="1">#REF!</definedName>
    <definedName name="Z_B6FCCF3C_1696_11D2_8E91_0008C77C21AF_.wvu.PrintArea" hidden="1">#REF!</definedName>
    <definedName name="Z_B6FCCF3C_1696_11D2_8E91_0008C77C21AF_.wvu.PrintTitles" localSheetId="59" hidden="1">#REF!,#REF!</definedName>
    <definedName name="Z_B6FCCF3C_1696_11D2_8E91_0008C77C21AF_.wvu.PrintTitles" localSheetId="60" hidden="1">#REF!,#REF!</definedName>
    <definedName name="Z_B6FCCF3C_1696_11D2_8E91_0008C77C21AF_.wvu.PrintTitles" localSheetId="124" hidden="1">#REF!,#REF!</definedName>
    <definedName name="Z_B6FCCF3C_1696_11D2_8E91_0008C77C21AF_.wvu.PrintTitles" localSheetId="89" hidden="1">#REF!,#REF!</definedName>
    <definedName name="Z_B6FCCF3C_1696_11D2_8E91_0008C77C21AF_.wvu.PrintTitles" localSheetId="86" hidden="1">#REF!,#REF!</definedName>
    <definedName name="Z_B6FCCF3C_1696_11D2_8E91_0008C77C21AF_.wvu.PrintTitles" hidden="1">#REF!,#REF!</definedName>
    <definedName name="Z_B6FCCF3E_1696_11D2_8E91_0008C77C21AF_.wvu.PrintArea" localSheetId="59" hidden="1">#REF!</definedName>
    <definedName name="Z_B6FCCF3E_1696_11D2_8E91_0008C77C21AF_.wvu.PrintArea" localSheetId="60" hidden="1">#REF!</definedName>
    <definedName name="Z_B6FCCF3E_1696_11D2_8E91_0008C77C21AF_.wvu.PrintArea" localSheetId="124" hidden="1">#REF!</definedName>
    <definedName name="Z_B6FCCF3E_1696_11D2_8E91_0008C77C21AF_.wvu.PrintArea" localSheetId="89" hidden="1">#REF!</definedName>
    <definedName name="Z_B6FCCF3E_1696_11D2_8E91_0008C77C21AF_.wvu.PrintArea" localSheetId="86" hidden="1">#REF!</definedName>
    <definedName name="Z_B6FCCF3E_1696_11D2_8E91_0008C77C21AF_.wvu.PrintArea" hidden="1">#REF!</definedName>
    <definedName name="Z_B6FCCF3E_1696_11D2_8E91_0008C77C21AF_.wvu.PrintTitles" localSheetId="59" hidden="1">#REF!,#REF!</definedName>
    <definedName name="Z_B6FCCF3E_1696_11D2_8E91_0008C77C21AF_.wvu.PrintTitles" localSheetId="60" hidden="1">#REF!,#REF!</definedName>
    <definedName name="Z_B6FCCF3E_1696_11D2_8E91_0008C77C21AF_.wvu.PrintTitles" localSheetId="124" hidden="1">#REF!,#REF!</definedName>
    <definedName name="Z_B6FCCF3E_1696_11D2_8E91_0008C77C21AF_.wvu.PrintTitles" localSheetId="89" hidden="1">#REF!,#REF!</definedName>
    <definedName name="Z_B6FCCF3E_1696_11D2_8E91_0008C77C21AF_.wvu.PrintTitles" localSheetId="86" hidden="1">#REF!,#REF!</definedName>
    <definedName name="Z_B6FCCF3E_1696_11D2_8E91_0008C77C21AF_.wvu.PrintTitles" hidden="1">#REF!,#REF!</definedName>
    <definedName name="Z_BDFEE6B6_734C_11D2_8E68_0008C77C0743_.wvu.PrintArea" localSheetId="59" hidden="1">#REF!</definedName>
    <definedName name="Z_BDFEE6B6_734C_11D2_8E68_0008C77C0743_.wvu.PrintArea" localSheetId="60" hidden="1">#REF!</definedName>
    <definedName name="Z_BDFEE6B6_734C_11D2_8E68_0008C77C0743_.wvu.PrintArea" localSheetId="124" hidden="1">#REF!</definedName>
    <definedName name="Z_BDFEE6B6_734C_11D2_8E68_0008C77C0743_.wvu.PrintArea" localSheetId="89" hidden="1">#REF!</definedName>
    <definedName name="Z_BDFEE6B6_734C_11D2_8E68_0008C77C0743_.wvu.PrintArea" localSheetId="86" hidden="1">#REF!</definedName>
    <definedName name="Z_BDFEE6B6_734C_11D2_8E68_0008C77C0743_.wvu.PrintArea" hidden="1">#REF!</definedName>
    <definedName name="Z_BDFEE6B6_734C_11D2_8E68_0008C77C0743_.wvu.PrintTitles" localSheetId="59" hidden="1">#REF!,#REF!</definedName>
    <definedName name="Z_BDFEE6B6_734C_11D2_8E68_0008C77C0743_.wvu.PrintTitles" localSheetId="60" hidden="1">#REF!,#REF!</definedName>
    <definedName name="Z_BDFEE6B6_734C_11D2_8E68_0008C77C0743_.wvu.PrintTitles" localSheetId="124" hidden="1">#REF!,#REF!</definedName>
    <definedName name="Z_BDFEE6B6_734C_11D2_8E68_0008C77C0743_.wvu.PrintTitles" localSheetId="89" hidden="1">#REF!,#REF!</definedName>
    <definedName name="Z_BDFEE6B6_734C_11D2_8E68_0008C77C0743_.wvu.PrintTitles" localSheetId="86" hidden="1">#REF!,#REF!</definedName>
    <definedName name="Z_BDFEE6B6_734C_11D2_8E68_0008C77C0743_.wvu.PrintTitles" hidden="1">#REF!,#REF!</definedName>
    <definedName name="Z_BDFEE6B9_734C_11D2_8E68_0008C77C0743_.wvu.PrintArea" localSheetId="59" hidden="1">#REF!</definedName>
    <definedName name="Z_BDFEE6B9_734C_11D2_8E68_0008C77C0743_.wvu.PrintArea" localSheetId="60" hidden="1">#REF!</definedName>
    <definedName name="Z_BDFEE6B9_734C_11D2_8E68_0008C77C0743_.wvu.PrintArea" localSheetId="124" hidden="1">#REF!</definedName>
    <definedName name="Z_BDFEE6B9_734C_11D2_8E68_0008C77C0743_.wvu.PrintArea" localSheetId="89" hidden="1">#REF!</definedName>
    <definedName name="Z_BDFEE6B9_734C_11D2_8E68_0008C77C0743_.wvu.PrintArea" localSheetId="86" hidden="1">#REF!</definedName>
    <definedName name="Z_BDFEE6B9_734C_11D2_8E68_0008C77C0743_.wvu.PrintArea" hidden="1">#REF!</definedName>
    <definedName name="Z_BDFEE6B9_734C_11D2_8E68_0008C77C0743_.wvu.PrintTitles" localSheetId="59" hidden="1">#REF!,#REF!</definedName>
    <definedName name="Z_BDFEE6B9_734C_11D2_8E68_0008C77C0743_.wvu.PrintTitles" localSheetId="60" hidden="1">#REF!,#REF!</definedName>
    <definedName name="Z_BDFEE6B9_734C_11D2_8E68_0008C77C0743_.wvu.PrintTitles" localSheetId="124" hidden="1">#REF!,#REF!</definedName>
    <definedName name="Z_BDFEE6B9_734C_11D2_8E68_0008C77C0743_.wvu.PrintTitles" localSheetId="89" hidden="1">#REF!,#REF!</definedName>
    <definedName name="Z_BDFEE6B9_734C_11D2_8E68_0008C77C0743_.wvu.PrintTitles" localSheetId="86" hidden="1">#REF!,#REF!</definedName>
    <definedName name="Z_BDFEE6B9_734C_11D2_8E68_0008C77C0743_.wvu.PrintTitles" hidden="1">#REF!,#REF!</definedName>
    <definedName name="Z_BDFEE6BB_734C_11D2_8E68_0008C77C0743_.wvu.PrintArea" localSheetId="59" hidden="1">#REF!</definedName>
    <definedName name="Z_BDFEE6BB_734C_11D2_8E68_0008C77C0743_.wvu.PrintArea" localSheetId="60" hidden="1">#REF!</definedName>
    <definedName name="Z_BDFEE6BB_734C_11D2_8E68_0008C77C0743_.wvu.PrintArea" localSheetId="124" hidden="1">#REF!</definedName>
    <definedName name="Z_BDFEE6BB_734C_11D2_8E68_0008C77C0743_.wvu.PrintArea" localSheetId="89" hidden="1">#REF!</definedName>
    <definedName name="Z_BDFEE6BB_734C_11D2_8E68_0008C77C0743_.wvu.PrintArea" localSheetId="86" hidden="1">#REF!</definedName>
    <definedName name="Z_BDFEE6BB_734C_11D2_8E68_0008C77C0743_.wvu.PrintArea" hidden="1">#REF!</definedName>
    <definedName name="Z_BDFEE6BB_734C_11D2_8E68_0008C77C0743_.wvu.PrintTitles" localSheetId="59" hidden="1">#REF!,#REF!</definedName>
    <definedName name="Z_BDFEE6BB_734C_11D2_8E68_0008C77C0743_.wvu.PrintTitles" localSheetId="60" hidden="1">#REF!,#REF!</definedName>
    <definedName name="Z_BDFEE6BB_734C_11D2_8E68_0008C77C0743_.wvu.PrintTitles" localSheetId="124" hidden="1">#REF!,#REF!</definedName>
    <definedName name="Z_BDFEE6BB_734C_11D2_8E68_0008C77C0743_.wvu.PrintTitles" localSheetId="89" hidden="1">#REF!,#REF!</definedName>
    <definedName name="Z_BDFEE6BB_734C_11D2_8E68_0008C77C0743_.wvu.PrintTitles" localSheetId="86" hidden="1">#REF!,#REF!</definedName>
    <definedName name="Z_BDFEE6BB_734C_11D2_8E68_0008C77C0743_.wvu.PrintTitles" hidden="1">#REF!,#REF!</definedName>
    <definedName name="Z_BDFEE6C1_734C_11D2_8E68_0008C77C0743_.wvu.PrintArea" localSheetId="59" hidden="1">#REF!</definedName>
    <definedName name="Z_BDFEE6C1_734C_11D2_8E68_0008C77C0743_.wvu.PrintArea" localSheetId="60" hidden="1">#REF!</definedName>
    <definedName name="Z_BDFEE6C1_734C_11D2_8E68_0008C77C0743_.wvu.PrintArea" localSheetId="124" hidden="1">#REF!</definedName>
    <definedName name="Z_BDFEE6C1_734C_11D2_8E68_0008C77C0743_.wvu.PrintArea" localSheetId="89" hidden="1">#REF!</definedName>
    <definedName name="Z_BDFEE6C1_734C_11D2_8E68_0008C77C0743_.wvu.PrintArea" localSheetId="86" hidden="1">#REF!</definedName>
    <definedName name="Z_BDFEE6C1_734C_11D2_8E68_0008C77C0743_.wvu.PrintArea" hidden="1">#REF!</definedName>
    <definedName name="Z_BDFEE6C1_734C_11D2_8E68_0008C77C0743_.wvu.PrintTitles" localSheetId="59" hidden="1">#REF!</definedName>
    <definedName name="Z_BDFEE6C1_734C_11D2_8E68_0008C77C0743_.wvu.PrintTitles" localSheetId="60" hidden="1">#REF!</definedName>
    <definedName name="Z_BDFEE6C1_734C_11D2_8E68_0008C77C0743_.wvu.PrintTitles" localSheetId="124" hidden="1">#REF!</definedName>
    <definedName name="Z_BDFEE6C1_734C_11D2_8E68_0008C77C0743_.wvu.PrintTitles" localSheetId="89" hidden="1">#REF!</definedName>
    <definedName name="Z_BDFEE6C1_734C_11D2_8E68_0008C77C0743_.wvu.PrintTitles" localSheetId="86" hidden="1">#REF!</definedName>
    <definedName name="Z_BDFEE6C1_734C_11D2_8E68_0008C77C0743_.wvu.PrintTitles" hidden="1">#REF!</definedName>
    <definedName name="Z_BDFEE6C3_734C_11D2_8E68_0008C77C0743_.wvu.PrintArea" localSheetId="59" hidden="1">#REF!</definedName>
    <definedName name="Z_BDFEE6C3_734C_11D2_8E68_0008C77C0743_.wvu.PrintArea" localSheetId="60" hidden="1">#REF!</definedName>
    <definedName name="Z_BDFEE6C3_734C_11D2_8E68_0008C77C0743_.wvu.PrintArea" localSheetId="124" hidden="1">#REF!</definedName>
    <definedName name="Z_BDFEE6C3_734C_11D2_8E68_0008C77C0743_.wvu.PrintArea" localSheetId="89" hidden="1">#REF!</definedName>
    <definedName name="Z_BDFEE6C3_734C_11D2_8E68_0008C77C0743_.wvu.PrintArea" localSheetId="86" hidden="1">#REF!</definedName>
    <definedName name="Z_BDFEE6C3_734C_11D2_8E68_0008C77C0743_.wvu.PrintArea" hidden="1">#REF!</definedName>
    <definedName name="Z_BDFEE6C3_734C_11D2_8E68_0008C77C0743_.wvu.PrintTitles" localSheetId="59" hidden="1">#REF!</definedName>
    <definedName name="Z_BDFEE6C3_734C_11D2_8E68_0008C77C0743_.wvu.PrintTitles" localSheetId="60" hidden="1">#REF!</definedName>
    <definedName name="Z_BDFEE6C3_734C_11D2_8E68_0008C77C0743_.wvu.PrintTitles" localSheetId="124" hidden="1">#REF!</definedName>
    <definedName name="Z_BDFEE6C3_734C_11D2_8E68_0008C77C0743_.wvu.PrintTitles" localSheetId="89" hidden="1">#REF!</definedName>
    <definedName name="Z_BDFEE6C3_734C_11D2_8E68_0008C77C0743_.wvu.PrintTitles" localSheetId="86" hidden="1">#REF!</definedName>
    <definedName name="Z_BDFEE6C3_734C_11D2_8E68_0008C77C0743_.wvu.PrintTitles" hidden="1">#REF!</definedName>
    <definedName name="Z_BDFEE6C5_734C_11D2_8E68_0008C77C0743_.wvu.PrintArea" localSheetId="59" hidden="1">#REF!</definedName>
    <definedName name="Z_BDFEE6C5_734C_11D2_8E68_0008C77C0743_.wvu.PrintArea" localSheetId="60" hidden="1">#REF!</definedName>
    <definedName name="Z_BDFEE6C5_734C_11D2_8E68_0008C77C0743_.wvu.PrintArea" localSheetId="124" hidden="1">#REF!</definedName>
    <definedName name="Z_BDFEE6C5_734C_11D2_8E68_0008C77C0743_.wvu.PrintArea" localSheetId="89" hidden="1">#REF!</definedName>
    <definedName name="Z_BDFEE6C5_734C_11D2_8E68_0008C77C0743_.wvu.PrintArea" localSheetId="86" hidden="1">#REF!</definedName>
    <definedName name="Z_BDFEE6C5_734C_11D2_8E68_0008C77C0743_.wvu.PrintArea" hidden="1">#REF!</definedName>
    <definedName name="Z_BDFEE6C5_734C_11D2_8E68_0008C77C0743_.wvu.PrintTitles" localSheetId="59" hidden="1">#REF!</definedName>
    <definedName name="Z_BDFEE6C5_734C_11D2_8E68_0008C77C0743_.wvu.PrintTitles" localSheetId="60" hidden="1">#REF!</definedName>
    <definedName name="Z_BDFEE6C5_734C_11D2_8E68_0008C77C0743_.wvu.PrintTitles" localSheetId="124" hidden="1">#REF!</definedName>
    <definedName name="Z_BDFEE6C5_734C_11D2_8E68_0008C77C0743_.wvu.PrintTitles" localSheetId="89" hidden="1">#REF!</definedName>
    <definedName name="Z_BDFEE6C5_734C_11D2_8E68_0008C77C0743_.wvu.PrintTitles" localSheetId="86" hidden="1">#REF!</definedName>
    <definedName name="Z_BDFEE6C5_734C_11D2_8E68_0008C77C0743_.wvu.PrintTitles" hidden="1">#REF!</definedName>
    <definedName name="Z_BDFEE6CE_734C_11D2_8E68_0008C77C0743_.wvu.PrintArea" localSheetId="59" hidden="1">#REF!</definedName>
    <definedName name="Z_BDFEE6CE_734C_11D2_8E68_0008C77C0743_.wvu.PrintArea" localSheetId="60" hidden="1">#REF!</definedName>
    <definedName name="Z_BDFEE6CE_734C_11D2_8E68_0008C77C0743_.wvu.PrintArea" localSheetId="124" hidden="1">#REF!</definedName>
    <definedName name="Z_BDFEE6CE_734C_11D2_8E68_0008C77C0743_.wvu.PrintArea" localSheetId="89" hidden="1">#REF!</definedName>
    <definedName name="Z_BDFEE6CE_734C_11D2_8E68_0008C77C0743_.wvu.PrintArea" localSheetId="86" hidden="1">#REF!</definedName>
    <definedName name="Z_BDFEE6CE_734C_11D2_8E68_0008C77C0743_.wvu.PrintArea" hidden="1">#REF!</definedName>
    <definedName name="Z_BDFEE6CE_734C_11D2_8E68_0008C77C0743_.wvu.PrintTitles" localSheetId="59" hidden="1">#REF!,#REF!</definedName>
    <definedName name="Z_BDFEE6CE_734C_11D2_8E68_0008C77C0743_.wvu.PrintTitles" localSheetId="60" hidden="1">#REF!,#REF!</definedName>
    <definedName name="Z_BDFEE6CE_734C_11D2_8E68_0008C77C0743_.wvu.PrintTitles" localSheetId="124" hidden="1">#REF!,#REF!</definedName>
    <definedName name="Z_BDFEE6CE_734C_11D2_8E68_0008C77C0743_.wvu.PrintTitles" localSheetId="89" hidden="1">#REF!,#REF!</definedName>
    <definedName name="Z_BDFEE6CE_734C_11D2_8E68_0008C77C0743_.wvu.PrintTitles" localSheetId="86" hidden="1">#REF!,#REF!</definedName>
    <definedName name="Z_BDFEE6CE_734C_11D2_8E68_0008C77C0743_.wvu.PrintTitles" hidden="1">#REF!,#REF!</definedName>
    <definedName name="Z_BDFEE6D1_734C_11D2_8E68_0008C77C0743_.wvu.PrintArea" localSheetId="59" hidden="1">#REF!</definedName>
    <definedName name="Z_BDFEE6D1_734C_11D2_8E68_0008C77C0743_.wvu.PrintArea" localSheetId="60" hidden="1">#REF!</definedName>
    <definedName name="Z_BDFEE6D1_734C_11D2_8E68_0008C77C0743_.wvu.PrintArea" localSheetId="124" hidden="1">#REF!</definedName>
    <definedName name="Z_BDFEE6D1_734C_11D2_8E68_0008C77C0743_.wvu.PrintArea" localSheetId="89" hidden="1">#REF!</definedName>
    <definedName name="Z_BDFEE6D1_734C_11D2_8E68_0008C77C0743_.wvu.PrintArea" localSheetId="86" hidden="1">#REF!</definedName>
    <definedName name="Z_BDFEE6D1_734C_11D2_8E68_0008C77C0743_.wvu.PrintArea" hidden="1">#REF!</definedName>
    <definedName name="Z_BDFEE6D1_734C_11D2_8E68_0008C77C0743_.wvu.PrintTitles" localSheetId="59" hidden="1">#REF!,#REF!</definedName>
    <definedName name="Z_BDFEE6D1_734C_11D2_8E68_0008C77C0743_.wvu.PrintTitles" localSheetId="60" hidden="1">#REF!,#REF!</definedName>
    <definedName name="Z_BDFEE6D1_734C_11D2_8E68_0008C77C0743_.wvu.PrintTitles" localSheetId="124" hidden="1">#REF!,#REF!</definedName>
    <definedName name="Z_BDFEE6D1_734C_11D2_8E68_0008C77C0743_.wvu.PrintTitles" localSheetId="89" hidden="1">#REF!,#REF!</definedName>
    <definedName name="Z_BDFEE6D1_734C_11D2_8E68_0008C77C0743_.wvu.PrintTitles" localSheetId="86" hidden="1">#REF!,#REF!</definedName>
    <definedName name="Z_BDFEE6D1_734C_11D2_8E68_0008C77C0743_.wvu.PrintTitles" hidden="1">#REF!,#REF!</definedName>
    <definedName name="Z_BDFEE6D3_734C_11D2_8E68_0008C77C0743_.wvu.PrintArea" localSheetId="59" hidden="1">#REF!</definedName>
    <definedName name="Z_BDFEE6D3_734C_11D2_8E68_0008C77C0743_.wvu.PrintArea" localSheetId="60" hidden="1">#REF!</definedName>
    <definedName name="Z_BDFEE6D3_734C_11D2_8E68_0008C77C0743_.wvu.PrintArea" localSheetId="124" hidden="1">#REF!</definedName>
    <definedName name="Z_BDFEE6D3_734C_11D2_8E68_0008C77C0743_.wvu.PrintArea" localSheetId="89" hidden="1">#REF!</definedName>
    <definedName name="Z_BDFEE6D3_734C_11D2_8E68_0008C77C0743_.wvu.PrintArea" localSheetId="86" hidden="1">#REF!</definedName>
    <definedName name="Z_BDFEE6D3_734C_11D2_8E68_0008C77C0743_.wvu.PrintArea" hidden="1">#REF!</definedName>
    <definedName name="Z_BDFEE6D3_734C_11D2_8E68_0008C77C0743_.wvu.PrintTitles" localSheetId="59" hidden="1">#REF!,#REF!</definedName>
    <definedName name="Z_BDFEE6D3_734C_11D2_8E68_0008C77C0743_.wvu.PrintTitles" localSheetId="60" hidden="1">#REF!,#REF!</definedName>
    <definedName name="Z_BDFEE6D3_734C_11D2_8E68_0008C77C0743_.wvu.PrintTitles" localSheetId="124" hidden="1">#REF!,#REF!</definedName>
    <definedName name="Z_BDFEE6D3_734C_11D2_8E68_0008C77C0743_.wvu.PrintTitles" localSheetId="89" hidden="1">#REF!,#REF!</definedName>
    <definedName name="Z_BDFEE6D3_734C_11D2_8E68_0008C77C0743_.wvu.PrintTitles" localSheetId="86" hidden="1">#REF!,#REF!</definedName>
    <definedName name="Z_BDFEE6D3_734C_11D2_8E68_0008C77C0743_.wvu.PrintTitles" hidden="1">#REF!,#REF!</definedName>
    <definedName name="Z_BDFEE6D7_734C_11D2_8E68_0008C77C0743_.wvu.PrintArea" localSheetId="59" hidden="1">#REF!</definedName>
    <definedName name="Z_BDFEE6D7_734C_11D2_8E68_0008C77C0743_.wvu.PrintArea" localSheetId="60" hidden="1">#REF!</definedName>
    <definedName name="Z_BDFEE6D7_734C_11D2_8E68_0008C77C0743_.wvu.PrintArea" localSheetId="124" hidden="1">#REF!</definedName>
    <definedName name="Z_BDFEE6D7_734C_11D2_8E68_0008C77C0743_.wvu.PrintArea" localSheetId="89" hidden="1">#REF!</definedName>
    <definedName name="Z_BDFEE6D7_734C_11D2_8E68_0008C77C0743_.wvu.PrintArea" localSheetId="86" hidden="1">#REF!</definedName>
    <definedName name="Z_BDFEE6D7_734C_11D2_8E68_0008C77C0743_.wvu.PrintArea" hidden="1">#REF!</definedName>
    <definedName name="Z_BDFEE6D7_734C_11D2_8E68_0008C77C0743_.wvu.PrintTitles" localSheetId="59" hidden="1">#REF!,#REF!</definedName>
    <definedName name="Z_BDFEE6D7_734C_11D2_8E68_0008C77C0743_.wvu.PrintTitles" localSheetId="60" hidden="1">#REF!,#REF!</definedName>
    <definedName name="Z_BDFEE6D7_734C_11D2_8E68_0008C77C0743_.wvu.PrintTitles" localSheetId="124" hidden="1">#REF!,#REF!</definedName>
    <definedName name="Z_BDFEE6D7_734C_11D2_8E68_0008C77C0743_.wvu.PrintTitles" localSheetId="89" hidden="1">#REF!,#REF!</definedName>
    <definedName name="Z_BDFEE6D7_734C_11D2_8E68_0008C77C0743_.wvu.PrintTitles" localSheetId="86" hidden="1">#REF!,#REF!</definedName>
    <definedName name="Z_BDFEE6D7_734C_11D2_8E68_0008C77C0743_.wvu.PrintTitles" hidden="1">#REF!,#REF!</definedName>
    <definedName name="Z_BDFEE6DA_734C_11D2_8E68_0008C77C0743_.wvu.PrintArea" localSheetId="59" hidden="1">#REF!</definedName>
    <definedName name="Z_BDFEE6DA_734C_11D2_8E68_0008C77C0743_.wvu.PrintArea" localSheetId="60" hidden="1">#REF!</definedName>
    <definedName name="Z_BDFEE6DA_734C_11D2_8E68_0008C77C0743_.wvu.PrintArea" localSheetId="124" hidden="1">#REF!</definedName>
    <definedName name="Z_BDFEE6DA_734C_11D2_8E68_0008C77C0743_.wvu.PrintArea" localSheetId="89" hidden="1">#REF!</definedName>
    <definedName name="Z_BDFEE6DA_734C_11D2_8E68_0008C77C0743_.wvu.PrintArea" localSheetId="86" hidden="1">#REF!</definedName>
    <definedName name="Z_BDFEE6DA_734C_11D2_8E68_0008C77C0743_.wvu.PrintArea" hidden="1">#REF!</definedName>
    <definedName name="Z_BDFEE6DA_734C_11D2_8E68_0008C77C0743_.wvu.PrintTitles" localSheetId="59" hidden="1">#REF!,#REF!</definedName>
    <definedName name="Z_BDFEE6DA_734C_11D2_8E68_0008C77C0743_.wvu.PrintTitles" localSheetId="60" hidden="1">#REF!,#REF!</definedName>
    <definedName name="Z_BDFEE6DA_734C_11D2_8E68_0008C77C0743_.wvu.PrintTitles" localSheetId="124" hidden="1">#REF!,#REF!</definedName>
    <definedName name="Z_BDFEE6DA_734C_11D2_8E68_0008C77C0743_.wvu.PrintTitles" localSheetId="89" hidden="1">#REF!,#REF!</definedName>
    <definedName name="Z_BDFEE6DA_734C_11D2_8E68_0008C77C0743_.wvu.PrintTitles" localSheetId="86" hidden="1">#REF!,#REF!</definedName>
    <definedName name="Z_BDFEE6DA_734C_11D2_8E68_0008C77C0743_.wvu.PrintTitles" hidden="1">#REF!,#REF!</definedName>
    <definedName name="Z_BDFEE6DC_734C_11D2_8E68_0008C77C0743_.wvu.PrintArea" localSheetId="59" hidden="1">#REF!</definedName>
    <definedName name="Z_BDFEE6DC_734C_11D2_8E68_0008C77C0743_.wvu.PrintArea" localSheetId="60" hidden="1">#REF!</definedName>
    <definedName name="Z_BDFEE6DC_734C_11D2_8E68_0008C77C0743_.wvu.PrintArea" localSheetId="124" hidden="1">#REF!</definedName>
    <definedName name="Z_BDFEE6DC_734C_11D2_8E68_0008C77C0743_.wvu.PrintArea" localSheetId="89" hidden="1">#REF!</definedName>
    <definedName name="Z_BDFEE6DC_734C_11D2_8E68_0008C77C0743_.wvu.PrintArea" localSheetId="86" hidden="1">#REF!</definedName>
    <definedName name="Z_BDFEE6DC_734C_11D2_8E68_0008C77C0743_.wvu.PrintArea" hidden="1">#REF!</definedName>
    <definedName name="Z_BDFEE6DC_734C_11D2_8E68_0008C77C0743_.wvu.PrintTitles" localSheetId="59" hidden="1">#REF!,#REF!</definedName>
    <definedName name="Z_BDFEE6DC_734C_11D2_8E68_0008C77C0743_.wvu.PrintTitles" localSheetId="60" hidden="1">#REF!,#REF!</definedName>
    <definedName name="Z_BDFEE6DC_734C_11D2_8E68_0008C77C0743_.wvu.PrintTitles" localSheetId="124" hidden="1">#REF!,#REF!</definedName>
    <definedName name="Z_BDFEE6DC_734C_11D2_8E68_0008C77C0743_.wvu.PrintTitles" localSheetId="89" hidden="1">#REF!,#REF!</definedName>
    <definedName name="Z_BDFEE6DC_734C_11D2_8E68_0008C77C0743_.wvu.PrintTitles" localSheetId="86" hidden="1">#REF!,#REF!</definedName>
    <definedName name="Z_BDFEE6DC_734C_11D2_8E68_0008C77C0743_.wvu.PrintTitles" hidden="1">#REF!,#REF!</definedName>
    <definedName name="Z_BDFEE6E2_734C_11D2_8E68_0008C77C0743_.wvu.PrintArea" localSheetId="59" hidden="1">#REF!</definedName>
    <definedName name="Z_BDFEE6E2_734C_11D2_8E68_0008C77C0743_.wvu.PrintArea" localSheetId="60" hidden="1">#REF!</definedName>
    <definedName name="Z_BDFEE6E2_734C_11D2_8E68_0008C77C0743_.wvu.PrintArea" localSheetId="124" hidden="1">#REF!</definedName>
    <definedName name="Z_BDFEE6E2_734C_11D2_8E68_0008C77C0743_.wvu.PrintArea" localSheetId="89" hidden="1">#REF!</definedName>
    <definedName name="Z_BDFEE6E2_734C_11D2_8E68_0008C77C0743_.wvu.PrintArea" localSheetId="86" hidden="1">#REF!</definedName>
    <definedName name="Z_BDFEE6E2_734C_11D2_8E68_0008C77C0743_.wvu.PrintArea" hidden="1">#REF!</definedName>
    <definedName name="Z_BDFEE6E2_734C_11D2_8E68_0008C77C0743_.wvu.PrintTitles" localSheetId="59" hidden="1">#REF!</definedName>
    <definedName name="Z_BDFEE6E2_734C_11D2_8E68_0008C77C0743_.wvu.PrintTitles" localSheetId="60" hidden="1">#REF!</definedName>
    <definedName name="Z_BDFEE6E2_734C_11D2_8E68_0008C77C0743_.wvu.PrintTitles" localSheetId="124" hidden="1">#REF!</definedName>
    <definedName name="Z_BDFEE6E2_734C_11D2_8E68_0008C77C0743_.wvu.PrintTitles" localSheetId="89" hidden="1">#REF!</definedName>
    <definedName name="Z_BDFEE6E2_734C_11D2_8E68_0008C77C0743_.wvu.PrintTitles" localSheetId="86" hidden="1">#REF!</definedName>
    <definedName name="Z_BDFEE6E2_734C_11D2_8E68_0008C77C0743_.wvu.PrintTitles" hidden="1">#REF!</definedName>
    <definedName name="Z_BDFEE6E4_734C_11D2_8E68_0008C77C0743_.wvu.PrintArea" localSheetId="59" hidden="1">#REF!</definedName>
    <definedName name="Z_BDFEE6E4_734C_11D2_8E68_0008C77C0743_.wvu.PrintArea" localSheetId="60" hidden="1">#REF!</definedName>
    <definedName name="Z_BDFEE6E4_734C_11D2_8E68_0008C77C0743_.wvu.PrintArea" localSheetId="124" hidden="1">#REF!</definedName>
    <definedName name="Z_BDFEE6E4_734C_11D2_8E68_0008C77C0743_.wvu.PrintArea" localSheetId="89" hidden="1">#REF!</definedName>
    <definedName name="Z_BDFEE6E4_734C_11D2_8E68_0008C77C0743_.wvu.PrintArea" localSheetId="86" hidden="1">#REF!</definedName>
    <definedName name="Z_BDFEE6E4_734C_11D2_8E68_0008C77C0743_.wvu.PrintArea" hidden="1">#REF!</definedName>
    <definedName name="Z_BDFEE6E4_734C_11D2_8E68_0008C77C0743_.wvu.PrintTitles" localSheetId="59" hidden="1">#REF!</definedName>
    <definedName name="Z_BDFEE6E4_734C_11D2_8E68_0008C77C0743_.wvu.PrintTitles" localSheetId="60" hidden="1">#REF!</definedName>
    <definedName name="Z_BDFEE6E4_734C_11D2_8E68_0008C77C0743_.wvu.PrintTitles" localSheetId="124" hidden="1">#REF!</definedName>
    <definedName name="Z_BDFEE6E4_734C_11D2_8E68_0008C77C0743_.wvu.PrintTitles" localSheetId="89" hidden="1">#REF!</definedName>
    <definedName name="Z_BDFEE6E4_734C_11D2_8E68_0008C77C0743_.wvu.PrintTitles" localSheetId="86" hidden="1">#REF!</definedName>
    <definedName name="Z_BDFEE6E4_734C_11D2_8E68_0008C77C0743_.wvu.PrintTitles" hidden="1">#REF!</definedName>
    <definedName name="Z_BDFEE6E6_734C_11D2_8E68_0008C77C0743_.wvu.PrintArea" localSheetId="59" hidden="1">#REF!</definedName>
    <definedName name="Z_BDFEE6E6_734C_11D2_8E68_0008C77C0743_.wvu.PrintArea" localSheetId="60" hidden="1">#REF!</definedName>
    <definedName name="Z_BDFEE6E6_734C_11D2_8E68_0008C77C0743_.wvu.PrintArea" localSheetId="124" hidden="1">#REF!</definedName>
    <definedName name="Z_BDFEE6E6_734C_11D2_8E68_0008C77C0743_.wvu.PrintArea" localSheetId="89" hidden="1">#REF!</definedName>
    <definedName name="Z_BDFEE6E6_734C_11D2_8E68_0008C77C0743_.wvu.PrintArea" localSheetId="86" hidden="1">#REF!</definedName>
    <definedName name="Z_BDFEE6E6_734C_11D2_8E68_0008C77C0743_.wvu.PrintArea" hidden="1">#REF!</definedName>
    <definedName name="Z_BDFEE6E6_734C_11D2_8E68_0008C77C0743_.wvu.PrintTitles" localSheetId="59" hidden="1">#REF!</definedName>
    <definedName name="Z_BDFEE6E6_734C_11D2_8E68_0008C77C0743_.wvu.PrintTitles" localSheetId="60" hidden="1">#REF!</definedName>
    <definedName name="Z_BDFEE6E6_734C_11D2_8E68_0008C77C0743_.wvu.PrintTitles" localSheetId="124" hidden="1">#REF!</definedName>
    <definedName name="Z_BDFEE6E6_734C_11D2_8E68_0008C77C0743_.wvu.PrintTitles" localSheetId="89" hidden="1">#REF!</definedName>
    <definedName name="Z_BDFEE6E6_734C_11D2_8E68_0008C77C0743_.wvu.PrintTitles" localSheetId="86" hidden="1">#REF!</definedName>
    <definedName name="Z_BDFEE6E6_734C_11D2_8E68_0008C77C0743_.wvu.PrintTitles" hidden="1">#REF!</definedName>
    <definedName name="Z_BDFEE6EF_734C_11D2_8E68_0008C77C0743_.wvu.PrintArea" localSheetId="59" hidden="1">#REF!</definedName>
    <definedName name="Z_BDFEE6EF_734C_11D2_8E68_0008C77C0743_.wvu.PrintArea" localSheetId="60" hidden="1">#REF!</definedName>
    <definedName name="Z_BDFEE6EF_734C_11D2_8E68_0008C77C0743_.wvu.PrintArea" localSheetId="124" hidden="1">#REF!</definedName>
    <definedName name="Z_BDFEE6EF_734C_11D2_8E68_0008C77C0743_.wvu.PrintArea" localSheetId="89" hidden="1">#REF!</definedName>
    <definedName name="Z_BDFEE6EF_734C_11D2_8E68_0008C77C0743_.wvu.PrintArea" localSheetId="86" hidden="1">#REF!</definedName>
    <definedName name="Z_BDFEE6EF_734C_11D2_8E68_0008C77C0743_.wvu.PrintArea" hidden="1">#REF!</definedName>
    <definedName name="Z_BDFEE6EF_734C_11D2_8E68_0008C77C0743_.wvu.PrintTitles" localSheetId="59" hidden="1">#REF!,#REF!</definedName>
    <definedName name="Z_BDFEE6EF_734C_11D2_8E68_0008C77C0743_.wvu.PrintTitles" localSheetId="60" hidden="1">#REF!,#REF!</definedName>
    <definedName name="Z_BDFEE6EF_734C_11D2_8E68_0008C77C0743_.wvu.PrintTitles" localSheetId="124" hidden="1">#REF!,#REF!</definedName>
    <definedName name="Z_BDFEE6EF_734C_11D2_8E68_0008C77C0743_.wvu.PrintTitles" localSheetId="89" hidden="1">#REF!,#REF!</definedName>
    <definedName name="Z_BDFEE6EF_734C_11D2_8E68_0008C77C0743_.wvu.PrintTitles" localSheetId="86" hidden="1">#REF!,#REF!</definedName>
    <definedName name="Z_BDFEE6EF_734C_11D2_8E68_0008C77C0743_.wvu.PrintTitles" hidden="1">#REF!,#REF!</definedName>
    <definedName name="Z_BDFEE6F2_734C_11D2_8E68_0008C77C0743_.wvu.PrintArea" localSheetId="59" hidden="1">#REF!</definedName>
    <definedName name="Z_BDFEE6F2_734C_11D2_8E68_0008C77C0743_.wvu.PrintArea" localSheetId="60" hidden="1">#REF!</definedName>
    <definedName name="Z_BDFEE6F2_734C_11D2_8E68_0008C77C0743_.wvu.PrintArea" localSheetId="124" hidden="1">#REF!</definedName>
    <definedName name="Z_BDFEE6F2_734C_11D2_8E68_0008C77C0743_.wvu.PrintArea" localSheetId="89" hidden="1">#REF!</definedName>
    <definedName name="Z_BDFEE6F2_734C_11D2_8E68_0008C77C0743_.wvu.PrintArea" localSheetId="86" hidden="1">#REF!</definedName>
    <definedName name="Z_BDFEE6F2_734C_11D2_8E68_0008C77C0743_.wvu.PrintArea" hidden="1">#REF!</definedName>
    <definedName name="Z_BDFEE6F2_734C_11D2_8E68_0008C77C0743_.wvu.PrintTitles" localSheetId="59" hidden="1">#REF!,#REF!</definedName>
    <definedName name="Z_BDFEE6F2_734C_11D2_8E68_0008C77C0743_.wvu.PrintTitles" localSheetId="60" hidden="1">#REF!,#REF!</definedName>
    <definedName name="Z_BDFEE6F2_734C_11D2_8E68_0008C77C0743_.wvu.PrintTitles" localSheetId="124" hidden="1">#REF!,#REF!</definedName>
    <definedName name="Z_BDFEE6F2_734C_11D2_8E68_0008C77C0743_.wvu.PrintTitles" localSheetId="89" hidden="1">#REF!,#REF!</definedName>
    <definedName name="Z_BDFEE6F2_734C_11D2_8E68_0008C77C0743_.wvu.PrintTitles" localSheetId="86" hidden="1">#REF!,#REF!</definedName>
    <definedName name="Z_BDFEE6F2_734C_11D2_8E68_0008C77C0743_.wvu.PrintTitles" hidden="1">#REF!,#REF!</definedName>
    <definedName name="Z_BDFEE6F4_734C_11D2_8E68_0008C77C0743_.wvu.PrintArea" localSheetId="59" hidden="1">#REF!</definedName>
    <definedName name="Z_BDFEE6F4_734C_11D2_8E68_0008C77C0743_.wvu.PrintArea" localSheetId="60" hidden="1">#REF!</definedName>
    <definedName name="Z_BDFEE6F4_734C_11D2_8E68_0008C77C0743_.wvu.PrintArea" localSheetId="124" hidden="1">#REF!</definedName>
    <definedName name="Z_BDFEE6F4_734C_11D2_8E68_0008C77C0743_.wvu.PrintArea" localSheetId="89" hidden="1">#REF!</definedName>
    <definedName name="Z_BDFEE6F4_734C_11D2_8E68_0008C77C0743_.wvu.PrintArea" localSheetId="86" hidden="1">#REF!</definedName>
    <definedName name="Z_BDFEE6F4_734C_11D2_8E68_0008C77C0743_.wvu.PrintArea" hidden="1">#REF!</definedName>
    <definedName name="Z_BDFEE6F4_734C_11D2_8E68_0008C77C0743_.wvu.PrintTitles" localSheetId="59" hidden="1">#REF!,#REF!</definedName>
    <definedName name="Z_BDFEE6F4_734C_11D2_8E68_0008C77C0743_.wvu.PrintTitles" localSheetId="60" hidden="1">#REF!,#REF!</definedName>
    <definedName name="Z_BDFEE6F4_734C_11D2_8E68_0008C77C0743_.wvu.PrintTitles" localSheetId="124" hidden="1">#REF!,#REF!</definedName>
    <definedName name="Z_BDFEE6F4_734C_11D2_8E68_0008C77C0743_.wvu.PrintTitles" localSheetId="89" hidden="1">#REF!,#REF!</definedName>
    <definedName name="Z_BDFEE6F4_734C_11D2_8E68_0008C77C0743_.wvu.PrintTitles" localSheetId="86" hidden="1">#REF!,#REF!</definedName>
    <definedName name="Z_BDFEE6F4_734C_11D2_8E68_0008C77C0743_.wvu.PrintTitles" hidden="1">#REF!,#REF!</definedName>
    <definedName name="Z_BDFEE6FA_734C_11D2_8E68_0008C77C0743_.wvu.PrintArea" localSheetId="59" hidden="1">#REF!</definedName>
    <definedName name="Z_BDFEE6FA_734C_11D2_8E68_0008C77C0743_.wvu.PrintArea" localSheetId="60" hidden="1">#REF!</definedName>
    <definedName name="Z_BDFEE6FA_734C_11D2_8E68_0008C77C0743_.wvu.PrintArea" localSheetId="124" hidden="1">#REF!</definedName>
    <definedName name="Z_BDFEE6FA_734C_11D2_8E68_0008C77C0743_.wvu.PrintArea" localSheetId="89" hidden="1">#REF!</definedName>
    <definedName name="Z_BDFEE6FA_734C_11D2_8E68_0008C77C0743_.wvu.PrintArea" localSheetId="86" hidden="1">#REF!</definedName>
    <definedName name="Z_BDFEE6FA_734C_11D2_8E68_0008C77C0743_.wvu.PrintArea" hidden="1">#REF!</definedName>
    <definedName name="Z_BDFEE6FA_734C_11D2_8E68_0008C77C0743_.wvu.PrintTitles" localSheetId="59" hidden="1">#REF!,#REF!</definedName>
    <definedName name="Z_BDFEE6FA_734C_11D2_8E68_0008C77C0743_.wvu.PrintTitles" localSheetId="60" hidden="1">#REF!,#REF!</definedName>
    <definedName name="Z_BDFEE6FA_734C_11D2_8E68_0008C77C0743_.wvu.PrintTitles" localSheetId="124" hidden="1">#REF!,#REF!</definedName>
    <definedName name="Z_BDFEE6FA_734C_11D2_8E68_0008C77C0743_.wvu.PrintTitles" localSheetId="89" hidden="1">#REF!,#REF!</definedName>
    <definedName name="Z_BDFEE6FA_734C_11D2_8E68_0008C77C0743_.wvu.PrintTitles" localSheetId="86" hidden="1">#REF!,#REF!</definedName>
    <definedName name="Z_BDFEE6FA_734C_11D2_8E68_0008C77C0743_.wvu.PrintTitles" hidden="1">#REF!,#REF!</definedName>
    <definedName name="Z_BDFEE6FC_734C_11D2_8E68_0008C77C0743_.wvu.PrintArea" localSheetId="59" hidden="1">#REF!</definedName>
    <definedName name="Z_BDFEE6FC_734C_11D2_8E68_0008C77C0743_.wvu.PrintArea" localSheetId="60" hidden="1">#REF!</definedName>
    <definedName name="Z_BDFEE6FC_734C_11D2_8E68_0008C77C0743_.wvu.PrintArea" localSheetId="124" hidden="1">#REF!</definedName>
    <definedName name="Z_BDFEE6FC_734C_11D2_8E68_0008C77C0743_.wvu.PrintArea" localSheetId="89" hidden="1">#REF!</definedName>
    <definedName name="Z_BDFEE6FC_734C_11D2_8E68_0008C77C0743_.wvu.PrintArea" localSheetId="86" hidden="1">#REF!</definedName>
    <definedName name="Z_BDFEE6FC_734C_11D2_8E68_0008C77C0743_.wvu.PrintArea" hidden="1">#REF!</definedName>
    <definedName name="Z_BDFEE6FC_734C_11D2_8E68_0008C77C0743_.wvu.PrintTitles" localSheetId="59" hidden="1">#REF!,#REF!</definedName>
    <definedName name="Z_BDFEE6FC_734C_11D2_8E68_0008C77C0743_.wvu.PrintTitles" localSheetId="60" hidden="1">#REF!,#REF!</definedName>
    <definedName name="Z_BDFEE6FC_734C_11D2_8E68_0008C77C0743_.wvu.PrintTitles" localSheetId="124" hidden="1">#REF!,#REF!</definedName>
    <definedName name="Z_BDFEE6FC_734C_11D2_8E68_0008C77C0743_.wvu.PrintTitles" localSheetId="89" hidden="1">#REF!,#REF!</definedName>
    <definedName name="Z_BDFEE6FC_734C_11D2_8E68_0008C77C0743_.wvu.PrintTitles" localSheetId="86" hidden="1">#REF!,#REF!</definedName>
    <definedName name="Z_BDFEE6FC_734C_11D2_8E68_0008C77C0743_.wvu.PrintTitles" hidden="1">#REF!,#REF!</definedName>
    <definedName name="Z_BDFEE6FE_734C_11D2_8E68_0008C77C0743_.wvu.PrintArea" localSheetId="59" hidden="1">#REF!</definedName>
    <definedName name="Z_BDFEE6FE_734C_11D2_8E68_0008C77C0743_.wvu.PrintArea" localSheetId="60" hidden="1">#REF!</definedName>
    <definedName name="Z_BDFEE6FE_734C_11D2_8E68_0008C77C0743_.wvu.PrintArea" localSheetId="124" hidden="1">#REF!</definedName>
    <definedName name="Z_BDFEE6FE_734C_11D2_8E68_0008C77C0743_.wvu.PrintArea" localSheetId="89" hidden="1">#REF!</definedName>
    <definedName name="Z_BDFEE6FE_734C_11D2_8E68_0008C77C0743_.wvu.PrintArea" localSheetId="86" hidden="1">#REF!</definedName>
    <definedName name="Z_BDFEE6FE_734C_11D2_8E68_0008C77C0743_.wvu.PrintArea" hidden="1">#REF!</definedName>
    <definedName name="Z_BDFEE6FE_734C_11D2_8E68_0008C77C0743_.wvu.PrintTitles" localSheetId="59" hidden="1">#REF!,#REF!</definedName>
    <definedName name="Z_BDFEE6FE_734C_11D2_8E68_0008C77C0743_.wvu.PrintTitles" localSheetId="60" hidden="1">#REF!,#REF!</definedName>
    <definedName name="Z_BDFEE6FE_734C_11D2_8E68_0008C77C0743_.wvu.PrintTitles" localSheetId="124" hidden="1">#REF!,#REF!</definedName>
    <definedName name="Z_BDFEE6FE_734C_11D2_8E68_0008C77C0743_.wvu.PrintTitles" localSheetId="89" hidden="1">#REF!,#REF!</definedName>
    <definedName name="Z_BDFEE6FE_734C_11D2_8E68_0008C77C0743_.wvu.PrintTitles" localSheetId="86" hidden="1">#REF!,#REF!</definedName>
    <definedName name="Z_BDFEE6FE_734C_11D2_8E68_0008C77C0743_.wvu.PrintTitles" hidden="1">#REF!,#REF!</definedName>
    <definedName name="Z_BE4AA1C5_ECFE_11D2_8EB8_0008C77C0743_.wvu.PrintArea" localSheetId="59" hidden="1">#REF!</definedName>
    <definedName name="Z_BE4AA1C5_ECFE_11D2_8EB8_0008C77C0743_.wvu.PrintArea" localSheetId="60" hidden="1">#REF!</definedName>
    <definedName name="Z_BE4AA1C5_ECFE_11D2_8EB8_0008C77C0743_.wvu.PrintArea" localSheetId="124" hidden="1">#REF!</definedName>
    <definedName name="Z_BE4AA1C5_ECFE_11D2_8EB8_0008C77C0743_.wvu.PrintArea" localSheetId="89" hidden="1">#REF!</definedName>
    <definedName name="Z_BE4AA1C5_ECFE_11D2_8EB8_0008C77C0743_.wvu.PrintArea" localSheetId="86" hidden="1">#REF!</definedName>
    <definedName name="Z_BE4AA1C5_ECFE_11D2_8EB8_0008C77C0743_.wvu.PrintArea" hidden="1">#REF!</definedName>
    <definedName name="Z_BE4AA1C5_ECFE_11D2_8EB8_0008C77C0743_.wvu.PrintTitles" localSheetId="59" hidden="1">#REF!</definedName>
    <definedName name="Z_BE4AA1C5_ECFE_11D2_8EB8_0008C77C0743_.wvu.PrintTitles" localSheetId="60" hidden="1">#REF!</definedName>
    <definedName name="Z_BE4AA1C5_ECFE_11D2_8EB8_0008C77C0743_.wvu.PrintTitles" localSheetId="124" hidden="1">#REF!</definedName>
    <definedName name="Z_BE4AA1C5_ECFE_11D2_8EB8_0008C77C0743_.wvu.PrintTitles" localSheetId="89" hidden="1">#REF!</definedName>
    <definedName name="Z_BE4AA1C5_ECFE_11D2_8EB8_0008C77C0743_.wvu.PrintTitles" localSheetId="86" hidden="1">#REF!</definedName>
    <definedName name="Z_BE4AA1C5_ECFE_11D2_8EB8_0008C77C0743_.wvu.PrintTitles" hidden="1">#REF!</definedName>
    <definedName name="Z_BE4AA1D8_ECFE_11D2_8EB8_0008C77C0743_.wvu.PrintArea" localSheetId="59" hidden="1">#REF!</definedName>
    <definedName name="Z_BE4AA1D8_ECFE_11D2_8EB8_0008C77C0743_.wvu.PrintArea" localSheetId="60" hidden="1">#REF!</definedName>
    <definedName name="Z_BE4AA1D8_ECFE_11D2_8EB8_0008C77C0743_.wvu.PrintArea" localSheetId="124" hidden="1">#REF!</definedName>
    <definedName name="Z_BE4AA1D8_ECFE_11D2_8EB8_0008C77C0743_.wvu.PrintArea" localSheetId="89" hidden="1">#REF!</definedName>
    <definedName name="Z_BE4AA1D8_ECFE_11D2_8EB8_0008C77C0743_.wvu.PrintArea" localSheetId="86" hidden="1">#REF!</definedName>
    <definedName name="Z_BE4AA1D8_ECFE_11D2_8EB8_0008C77C0743_.wvu.PrintArea" hidden="1">#REF!</definedName>
    <definedName name="Z_BE4AA1D8_ECFE_11D2_8EB8_0008C77C0743_.wvu.PrintTitles" localSheetId="59" hidden="1">#REF!</definedName>
    <definedName name="Z_BE4AA1D8_ECFE_11D2_8EB8_0008C77C0743_.wvu.PrintTitles" localSheetId="60" hidden="1">#REF!</definedName>
    <definedName name="Z_BE4AA1D8_ECFE_11D2_8EB8_0008C77C0743_.wvu.PrintTitles" localSheetId="124" hidden="1">#REF!</definedName>
    <definedName name="Z_BE4AA1D8_ECFE_11D2_8EB8_0008C77C0743_.wvu.PrintTitles" localSheetId="89" hidden="1">#REF!</definedName>
    <definedName name="Z_BE4AA1D8_ECFE_11D2_8EB8_0008C77C0743_.wvu.PrintTitles" localSheetId="86" hidden="1">#REF!</definedName>
    <definedName name="Z_BE4AA1D8_ECFE_11D2_8EB8_0008C77C0743_.wvu.PrintTitles" hidden="1">#REF!</definedName>
    <definedName name="Z_BE4AA1E8_ECFE_11D2_8EB8_0008C77C0743_.wvu.PrintArea" localSheetId="59" hidden="1">#REF!</definedName>
    <definedName name="Z_BE4AA1E8_ECFE_11D2_8EB8_0008C77C0743_.wvu.PrintArea" localSheetId="60" hidden="1">#REF!</definedName>
    <definedName name="Z_BE4AA1E8_ECFE_11D2_8EB8_0008C77C0743_.wvu.PrintArea" localSheetId="124" hidden="1">#REF!</definedName>
    <definedName name="Z_BE4AA1E8_ECFE_11D2_8EB8_0008C77C0743_.wvu.PrintArea" localSheetId="89" hidden="1">#REF!</definedName>
    <definedName name="Z_BE4AA1E8_ECFE_11D2_8EB8_0008C77C0743_.wvu.PrintArea" localSheetId="86" hidden="1">#REF!</definedName>
    <definedName name="Z_BE4AA1E8_ECFE_11D2_8EB8_0008C77C0743_.wvu.PrintArea" hidden="1">#REF!</definedName>
    <definedName name="Z_BE4AA1E8_ECFE_11D2_8EB8_0008C77C0743_.wvu.PrintTitles" localSheetId="59" hidden="1">#REF!,#REF!</definedName>
    <definedName name="Z_BE4AA1E8_ECFE_11D2_8EB8_0008C77C0743_.wvu.PrintTitles" localSheetId="60" hidden="1">#REF!,#REF!</definedName>
    <definedName name="Z_BE4AA1E8_ECFE_11D2_8EB8_0008C77C0743_.wvu.PrintTitles" localSheetId="124" hidden="1">#REF!,#REF!</definedName>
    <definedName name="Z_BE4AA1E8_ECFE_11D2_8EB8_0008C77C0743_.wvu.PrintTitles" localSheetId="89" hidden="1">#REF!,#REF!</definedName>
    <definedName name="Z_BE4AA1E8_ECFE_11D2_8EB8_0008C77C0743_.wvu.PrintTitles" localSheetId="86" hidden="1">#REF!,#REF!</definedName>
    <definedName name="Z_BE4AA1E8_ECFE_11D2_8EB8_0008C77C0743_.wvu.PrintTitles" hidden="1">#REF!,#REF!</definedName>
    <definedName name="Z_BFEBD6B7_EDBB_11D2_8EB9_0008C77C0743_.wvu.PrintArea" localSheetId="59" hidden="1">#REF!</definedName>
    <definedName name="Z_BFEBD6B7_EDBB_11D2_8EB9_0008C77C0743_.wvu.PrintArea" localSheetId="60" hidden="1">#REF!</definedName>
    <definedName name="Z_BFEBD6B7_EDBB_11D2_8EB9_0008C77C0743_.wvu.PrintArea" localSheetId="124" hidden="1">#REF!</definedName>
    <definedName name="Z_BFEBD6B7_EDBB_11D2_8EB9_0008C77C0743_.wvu.PrintArea" localSheetId="89" hidden="1">#REF!</definedName>
    <definedName name="Z_BFEBD6B7_EDBB_11D2_8EB9_0008C77C0743_.wvu.PrintArea" localSheetId="86" hidden="1">#REF!</definedName>
    <definedName name="Z_BFEBD6B7_EDBB_11D2_8EB9_0008C77C0743_.wvu.PrintArea" hidden="1">#REF!</definedName>
    <definedName name="Z_BFEBD6B7_EDBB_11D2_8EB9_0008C77C0743_.wvu.PrintTitles" localSheetId="59" hidden="1">#REF!</definedName>
    <definedName name="Z_BFEBD6B7_EDBB_11D2_8EB9_0008C77C0743_.wvu.PrintTitles" localSheetId="60" hidden="1">#REF!</definedName>
    <definedName name="Z_BFEBD6B7_EDBB_11D2_8EB9_0008C77C0743_.wvu.PrintTitles" localSheetId="124" hidden="1">#REF!</definedName>
    <definedName name="Z_BFEBD6B7_EDBB_11D2_8EB9_0008C77C0743_.wvu.PrintTitles" localSheetId="89" hidden="1">#REF!</definedName>
    <definedName name="Z_BFEBD6B7_EDBB_11D2_8EB9_0008C77C0743_.wvu.PrintTitles" localSheetId="86" hidden="1">#REF!</definedName>
    <definedName name="Z_BFEBD6B7_EDBB_11D2_8EB9_0008C77C0743_.wvu.PrintTitles" hidden="1">#REF!</definedName>
    <definedName name="Z_BFEBD6CA_EDBB_11D2_8EB9_0008C77C0743_.wvu.PrintArea" localSheetId="59" hidden="1">#REF!</definedName>
    <definedName name="Z_BFEBD6CA_EDBB_11D2_8EB9_0008C77C0743_.wvu.PrintArea" localSheetId="60" hidden="1">#REF!</definedName>
    <definedName name="Z_BFEBD6CA_EDBB_11D2_8EB9_0008C77C0743_.wvu.PrintArea" localSheetId="124" hidden="1">#REF!</definedName>
    <definedName name="Z_BFEBD6CA_EDBB_11D2_8EB9_0008C77C0743_.wvu.PrintArea" localSheetId="89" hidden="1">#REF!</definedName>
    <definedName name="Z_BFEBD6CA_EDBB_11D2_8EB9_0008C77C0743_.wvu.PrintArea" localSheetId="86" hidden="1">#REF!</definedName>
    <definedName name="Z_BFEBD6CA_EDBB_11D2_8EB9_0008C77C0743_.wvu.PrintArea" hidden="1">#REF!</definedName>
    <definedName name="Z_BFEBD6CA_EDBB_11D2_8EB9_0008C77C0743_.wvu.PrintTitles" localSheetId="59" hidden="1">#REF!</definedName>
    <definedName name="Z_BFEBD6CA_EDBB_11D2_8EB9_0008C77C0743_.wvu.PrintTitles" localSheetId="60" hidden="1">#REF!</definedName>
    <definedName name="Z_BFEBD6CA_EDBB_11D2_8EB9_0008C77C0743_.wvu.PrintTitles" localSheetId="124" hidden="1">#REF!</definedName>
    <definedName name="Z_BFEBD6CA_EDBB_11D2_8EB9_0008C77C0743_.wvu.PrintTitles" localSheetId="89" hidden="1">#REF!</definedName>
    <definedName name="Z_BFEBD6CA_EDBB_11D2_8EB9_0008C77C0743_.wvu.PrintTitles" localSheetId="86" hidden="1">#REF!</definedName>
    <definedName name="Z_BFEBD6CA_EDBB_11D2_8EB9_0008C77C0743_.wvu.PrintTitles" hidden="1">#REF!</definedName>
    <definedName name="Z_BFEBD6DA_EDBB_11D2_8EB9_0008C77C0743_.wvu.PrintArea" localSheetId="59" hidden="1">#REF!</definedName>
    <definedName name="Z_BFEBD6DA_EDBB_11D2_8EB9_0008C77C0743_.wvu.PrintArea" localSheetId="60" hidden="1">#REF!</definedName>
    <definedName name="Z_BFEBD6DA_EDBB_11D2_8EB9_0008C77C0743_.wvu.PrintArea" localSheetId="124" hidden="1">#REF!</definedName>
    <definedName name="Z_BFEBD6DA_EDBB_11D2_8EB9_0008C77C0743_.wvu.PrintArea" localSheetId="89" hidden="1">#REF!</definedName>
    <definedName name="Z_BFEBD6DA_EDBB_11D2_8EB9_0008C77C0743_.wvu.PrintArea" localSheetId="86" hidden="1">#REF!</definedName>
    <definedName name="Z_BFEBD6DA_EDBB_11D2_8EB9_0008C77C0743_.wvu.PrintArea" hidden="1">#REF!</definedName>
    <definedName name="Z_BFEBD6DA_EDBB_11D2_8EB9_0008C77C0743_.wvu.PrintTitles" localSheetId="59" hidden="1">#REF!,#REF!</definedName>
    <definedName name="Z_BFEBD6DA_EDBB_11D2_8EB9_0008C77C0743_.wvu.PrintTitles" localSheetId="60" hidden="1">#REF!,#REF!</definedName>
    <definedName name="Z_BFEBD6DA_EDBB_11D2_8EB9_0008C77C0743_.wvu.PrintTitles" localSheetId="124" hidden="1">#REF!,#REF!</definedName>
    <definedName name="Z_BFEBD6DA_EDBB_11D2_8EB9_0008C77C0743_.wvu.PrintTitles" localSheetId="89" hidden="1">#REF!,#REF!</definedName>
    <definedName name="Z_BFEBD6DA_EDBB_11D2_8EB9_0008C77C0743_.wvu.PrintTitles" localSheetId="86" hidden="1">#REF!,#REF!</definedName>
    <definedName name="Z_BFEBD6DA_EDBB_11D2_8EB9_0008C77C0743_.wvu.PrintTitles" hidden="1">#REF!,#REF!</definedName>
    <definedName name="Z_CD050555_ECE8_11D2_8EB7_0008C77C0743_.wvu.PrintArea" localSheetId="59" hidden="1">#REF!</definedName>
    <definedName name="Z_CD050555_ECE8_11D2_8EB7_0008C77C0743_.wvu.PrintArea" localSheetId="60" hidden="1">#REF!</definedName>
    <definedName name="Z_CD050555_ECE8_11D2_8EB7_0008C77C0743_.wvu.PrintArea" localSheetId="124" hidden="1">#REF!</definedName>
    <definedName name="Z_CD050555_ECE8_11D2_8EB7_0008C77C0743_.wvu.PrintArea" localSheetId="89" hidden="1">#REF!</definedName>
    <definedName name="Z_CD050555_ECE8_11D2_8EB7_0008C77C0743_.wvu.PrintArea" localSheetId="86" hidden="1">#REF!</definedName>
    <definedName name="Z_CD050555_ECE8_11D2_8EB7_0008C77C0743_.wvu.PrintArea" hidden="1">#REF!</definedName>
    <definedName name="Z_CD050555_ECE8_11D2_8EB7_0008C77C0743_.wvu.PrintTitles" localSheetId="59" hidden="1">#REF!</definedName>
    <definedName name="Z_CD050555_ECE8_11D2_8EB7_0008C77C0743_.wvu.PrintTitles" localSheetId="60" hidden="1">#REF!</definedName>
    <definedName name="Z_CD050555_ECE8_11D2_8EB7_0008C77C0743_.wvu.PrintTitles" localSheetId="124" hidden="1">#REF!</definedName>
    <definedName name="Z_CD050555_ECE8_11D2_8EB7_0008C77C0743_.wvu.PrintTitles" localSheetId="89" hidden="1">#REF!</definedName>
    <definedName name="Z_CD050555_ECE8_11D2_8EB7_0008C77C0743_.wvu.PrintTitles" localSheetId="86" hidden="1">#REF!</definedName>
    <definedName name="Z_CD050555_ECE8_11D2_8EB7_0008C77C0743_.wvu.PrintTitles" hidden="1">#REF!</definedName>
    <definedName name="Z_CD050568_ECE8_11D2_8EB7_0008C77C0743_.wvu.PrintArea" localSheetId="59" hidden="1">#REF!</definedName>
    <definedName name="Z_CD050568_ECE8_11D2_8EB7_0008C77C0743_.wvu.PrintArea" localSheetId="60" hidden="1">#REF!</definedName>
    <definedName name="Z_CD050568_ECE8_11D2_8EB7_0008C77C0743_.wvu.PrintArea" localSheetId="124" hidden="1">#REF!</definedName>
    <definedName name="Z_CD050568_ECE8_11D2_8EB7_0008C77C0743_.wvu.PrintArea" localSheetId="89" hidden="1">#REF!</definedName>
    <definedName name="Z_CD050568_ECE8_11D2_8EB7_0008C77C0743_.wvu.PrintArea" localSheetId="86" hidden="1">#REF!</definedName>
    <definedName name="Z_CD050568_ECE8_11D2_8EB7_0008C77C0743_.wvu.PrintArea" hidden="1">#REF!</definedName>
    <definedName name="Z_CD050568_ECE8_11D2_8EB7_0008C77C0743_.wvu.PrintTitles" localSheetId="59" hidden="1">#REF!</definedName>
    <definedName name="Z_CD050568_ECE8_11D2_8EB7_0008C77C0743_.wvu.PrintTitles" localSheetId="60" hidden="1">#REF!</definedName>
    <definedName name="Z_CD050568_ECE8_11D2_8EB7_0008C77C0743_.wvu.PrintTitles" localSheetId="124" hidden="1">#REF!</definedName>
    <definedName name="Z_CD050568_ECE8_11D2_8EB7_0008C77C0743_.wvu.PrintTitles" localSheetId="89" hidden="1">#REF!</definedName>
    <definedName name="Z_CD050568_ECE8_11D2_8EB7_0008C77C0743_.wvu.PrintTitles" localSheetId="86" hidden="1">#REF!</definedName>
    <definedName name="Z_CD050568_ECE8_11D2_8EB7_0008C77C0743_.wvu.PrintTitles" hidden="1">#REF!</definedName>
    <definedName name="Z_CD050578_ECE8_11D2_8EB7_0008C77C0743_.wvu.PrintArea" localSheetId="59" hidden="1">#REF!</definedName>
    <definedName name="Z_CD050578_ECE8_11D2_8EB7_0008C77C0743_.wvu.PrintArea" localSheetId="60" hidden="1">#REF!</definedName>
    <definedName name="Z_CD050578_ECE8_11D2_8EB7_0008C77C0743_.wvu.PrintArea" localSheetId="124" hidden="1">#REF!</definedName>
    <definedName name="Z_CD050578_ECE8_11D2_8EB7_0008C77C0743_.wvu.PrintArea" localSheetId="89" hidden="1">#REF!</definedName>
    <definedName name="Z_CD050578_ECE8_11D2_8EB7_0008C77C0743_.wvu.PrintArea" localSheetId="86" hidden="1">#REF!</definedName>
    <definedName name="Z_CD050578_ECE8_11D2_8EB7_0008C77C0743_.wvu.PrintArea" hidden="1">#REF!</definedName>
    <definedName name="Z_CD050578_ECE8_11D2_8EB7_0008C77C0743_.wvu.PrintTitles" localSheetId="59" hidden="1">#REF!,#REF!</definedName>
    <definedName name="Z_CD050578_ECE8_11D2_8EB7_0008C77C0743_.wvu.PrintTitles" localSheetId="60" hidden="1">#REF!,#REF!</definedName>
    <definedName name="Z_CD050578_ECE8_11D2_8EB7_0008C77C0743_.wvu.PrintTitles" localSheetId="124" hidden="1">#REF!,#REF!</definedName>
    <definedName name="Z_CD050578_ECE8_11D2_8EB7_0008C77C0743_.wvu.PrintTitles" localSheetId="89" hidden="1">#REF!,#REF!</definedName>
    <definedName name="Z_CD050578_ECE8_11D2_8EB7_0008C77C0743_.wvu.PrintTitles" localSheetId="86" hidden="1">#REF!,#REF!</definedName>
    <definedName name="Z_CD050578_ECE8_11D2_8EB7_0008C77C0743_.wvu.PrintTitles" hidden="1">#REF!,#REF!</definedName>
    <definedName name="Z_CF4A68D4_EB6D_11D2_8EB5_0008C77C0743_.wvu.PrintArea" localSheetId="59" hidden="1">#REF!</definedName>
    <definedName name="Z_CF4A68D4_EB6D_11D2_8EB5_0008C77C0743_.wvu.PrintArea" localSheetId="60" hidden="1">#REF!</definedName>
    <definedName name="Z_CF4A68D4_EB6D_11D2_8EB5_0008C77C0743_.wvu.PrintArea" localSheetId="124" hidden="1">#REF!</definedName>
    <definedName name="Z_CF4A68D4_EB6D_11D2_8EB5_0008C77C0743_.wvu.PrintArea" localSheetId="89" hidden="1">#REF!</definedName>
    <definedName name="Z_CF4A68D4_EB6D_11D2_8EB5_0008C77C0743_.wvu.PrintArea" localSheetId="86" hidden="1">#REF!</definedName>
    <definedName name="Z_CF4A68D4_EB6D_11D2_8EB5_0008C77C0743_.wvu.PrintArea" hidden="1">#REF!</definedName>
    <definedName name="Z_CF4A68D4_EB6D_11D2_8EB5_0008C77C0743_.wvu.PrintTitles" localSheetId="59" hidden="1">#REF!</definedName>
    <definedName name="Z_CF4A68D4_EB6D_11D2_8EB5_0008C77C0743_.wvu.PrintTitles" localSheetId="60" hidden="1">#REF!</definedName>
    <definedName name="Z_CF4A68D4_EB6D_11D2_8EB5_0008C77C0743_.wvu.PrintTitles" localSheetId="124" hidden="1">#REF!</definedName>
    <definedName name="Z_CF4A68D4_EB6D_11D2_8EB5_0008C77C0743_.wvu.PrintTitles" localSheetId="89" hidden="1">#REF!</definedName>
    <definedName name="Z_CF4A68D4_EB6D_11D2_8EB5_0008C77C0743_.wvu.PrintTitles" localSheetId="86" hidden="1">#REF!</definedName>
    <definedName name="Z_CF4A68D4_EB6D_11D2_8EB5_0008C77C0743_.wvu.PrintTitles" hidden="1">#REF!</definedName>
    <definedName name="Z_CF4A68E7_EB6D_11D2_8EB5_0008C77C0743_.wvu.PrintArea" localSheetId="59" hidden="1">#REF!</definedName>
    <definedName name="Z_CF4A68E7_EB6D_11D2_8EB5_0008C77C0743_.wvu.PrintArea" localSheetId="60" hidden="1">#REF!</definedName>
    <definedName name="Z_CF4A68E7_EB6D_11D2_8EB5_0008C77C0743_.wvu.PrintArea" localSheetId="124" hidden="1">#REF!</definedName>
    <definedName name="Z_CF4A68E7_EB6D_11D2_8EB5_0008C77C0743_.wvu.PrintArea" localSheetId="89" hidden="1">#REF!</definedName>
    <definedName name="Z_CF4A68E7_EB6D_11D2_8EB5_0008C77C0743_.wvu.PrintArea" localSheetId="86" hidden="1">#REF!</definedName>
    <definedName name="Z_CF4A68E7_EB6D_11D2_8EB5_0008C77C0743_.wvu.PrintArea" hidden="1">#REF!</definedName>
    <definedName name="Z_CF4A68E7_EB6D_11D2_8EB5_0008C77C0743_.wvu.PrintTitles" localSheetId="59" hidden="1">#REF!</definedName>
    <definedName name="Z_CF4A68E7_EB6D_11D2_8EB5_0008C77C0743_.wvu.PrintTitles" localSheetId="60" hidden="1">#REF!</definedName>
    <definedName name="Z_CF4A68E7_EB6D_11D2_8EB5_0008C77C0743_.wvu.PrintTitles" localSheetId="124" hidden="1">#REF!</definedName>
    <definedName name="Z_CF4A68E7_EB6D_11D2_8EB5_0008C77C0743_.wvu.PrintTitles" localSheetId="89" hidden="1">#REF!</definedName>
    <definedName name="Z_CF4A68E7_EB6D_11D2_8EB5_0008C77C0743_.wvu.PrintTitles" localSheetId="86" hidden="1">#REF!</definedName>
    <definedName name="Z_CF4A68E7_EB6D_11D2_8EB5_0008C77C0743_.wvu.PrintTitles" hidden="1">#REF!</definedName>
    <definedName name="Z_CF4A68F7_EB6D_11D2_8EB5_0008C77C0743_.wvu.PrintArea" localSheetId="59" hidden="1">#REF!</definedName>
    <definedName name="Z_CF4A68F7_EB6D_11D2_8EB5_0008C77C0743_.wvu.PrintArea" localSheetId="60" hidden="1">#REF!</definedName>
    <definedName name="Z_CF4A68F7_EB6D_11D2_8EB5_0008C77C0743_.wvu.PrintArea" localSheetId="124" hidden="1">#REF!</definedName>
    <definedName name="Z_CF4A68F7_EB6D_11D2_8EB5_0008C77C0743_.wvu.PrintArea" localSheetId="89" hidden="1">#REF!</definedName>
    <definedName name="Z_CF4A68F7_EB6D_11D2_8EB5_0008C77C0743_.wvu.PrintArea" localSheetId="86" hidden="1">#REF!</definedName>
    <definedName name="Z_CF4A68F7_EB6D_11D2_8EB5_0008C77C0743_.wvu.PrintArea" hidden="1">#REF!</definedName>
    <definedName name="Z_CF4A68F7_EB6D_11D2_8EB5_0008C77C0743_.wvu.PrintTitles" localSheetId="59" hidden="1">#REF!,#REF!</definedName>
    <definedName name="Z_CF4A68F7_EB6D_11D2_8EB5_0008C77C0743_.wvu.PrintTitles" localSheetId="60" hidden="1">#REF!,#REF!</definedName>
    <definedName name="Z_CF4A68F7_EB6D_11D2_8EB5_0008C77C0743_.wvu.PrintTitles" localSheetId="124" hidden="1">#REF!,#REF!</definedName>
    <definedName name="Z_CF4A68F7_EB6D_11D2_8EB5_0008C77C0743_.wvu.PrintTitles" localSheetId="89" hidden="1">#REF!,#REF!</definedName>
    <definedName name="Z_CF4A68F7_EB6D_11D2_8EB5_0008C77C0743_.wvu.PrintTitles" localSheetId="86" hidden="1">#REF!,#REF!</definedName>
    <definedName name="Z_CF4A68F7_EB6D_11D2_8EB5_0008C77C0743_.wvu.PrintTitles" hidden="1">#REF!,#REF!</definedName>
    <definedName name="Z_F3D6017D_338E_11D2_8E9B_0008C77C0743_.wvu.PrintArea" localSheetId="59" hidden="1">#REF!</definedName>
    <definedName name="Z_F3D6017D_338E_11D2_8E9B_0008C77C0743_.wvu.PrintArea" localSheetId="60" hidden="1">#REF!</definedName>
    <definedName name="Z_F3D6017D_338E_11D2_8E9B_0008C77C0743_.wvu.PrintArea" localSheetId="124" hidden="1">#REF!</definedName>
    <definedName name="Z_F3D6017D_338E_11D2_8E9B_0008C77C0743_.wvu.PrintArea" localSheetId="89" hidden="1">#REF!</definedName>
    <definedName name="Z_F3D6017D_338E_11D2_8E9B_0008C77C0743_.wvu.PrintArea" localSheetId="86" hidden="1">#REF!</definedName>
    <definedName name="Z_F3D6017D_338E_11D2_8E9B_0008C77C0743_.wvu.PrintArea" hidden="1">#REF!</definedName>
    <definedName name="Z_F3D6017D_338E_11D2_8E9B_0008C77C0743_.wvu.PrintTitles" localSheetId="59" hidden="1">#REF!</definedName>
    <definedName name="Z_F3D6017D_338E_11D2_8E9B_0008C77C0743_.wvu.PrintTitles" localSheetId="60" hidden="1">#REF!</definedName>
    <definedName name="Z_F3D6017D_338E_11D2_8E9B_0008C77C0743_.wvu.PrintTitles" localSheetId="124" hidden="1">#REF!</definedName>
    <definedName name="Z_F3D6017D_338E_11D2_8E9B_0008C77C0743_.wvu.PrintTitles" localSheetId="89" hidden="1">#REF!</definedName>
    <definedName name="Z_F3D6017D_338E_11D2_8E9B_0008C77C0743_.wvu.PrintTitles" localSheetId="86" hidden="1">#REF!</definedName>
    <definedName name="Z_F3D6017D_338E_11D2_8E9B_0008C77C0743_.wvu.PrintTitles" hidden="1">#REF!</definedName>
    <definedName name="Z_F3D6018C_338E_11D2_8E9B_0008C77C0743_.wvu.PrintArea" localSheetId="59" hidden="1">#REF!</definedName>
    <definedName name="Z_F3D6018C_338E_11D2_8E9B_0008C77C0743_.wvu.PrintArea" localSheetId="60" hidden="1">#REF!</definedName>
    <definedName name="Z_F3D6018C_338E_11D2_8E9B_0008C77C0743_.wvu.PrintArea" localSheetId="124" hidden="1">#REF!</definedName>
    <definedName name="Z_F3D6018C_338E_11D2_8E9B_0008C77C0743_.wvu.PrintArea" localSheetId="89" hidden="1">#REF!</definedName>
    <definedName name="Z_F3D6018C_338E_11D2_8E9B_0008C77C0743_.wvu.PrintArea" localSheetId="86" hidden="1">#REF!</definedName>
    <definedName name="Z_F3D6018C_338E_11D2_8E9B_0008C77C0743_.wvu.PrintArea" hidden="1">#REF!</definedName>
    <definedName name="Z_F3D6018C_338E_11D2_8E9B_0008C77C0743_.wvu.PrintTitles" localSheetId="59" hidden="1">#REF!</definedName>
    <definedName name="Z_F3D6018C_338E_11D2_8E9B_0008C77C0743_.wvu.PrintTitles" localSheetId="60" hidden="1">#REF!</definedName>
    <definedName name="Z_F3D6018C_338E_11D2_8E9B_0008C77C0743_.wvu.PrintTitles" localSheetId="124" hidden="1">#REF!</definedName>
    <definedName name="Z_F3D6018C_338E_11D2_8E9B_0008C77C0743_.wvu.PrintTitles" localSheetId="89" hidden="1">#REF!</definedName>
    <definedName name="Z_F3D6018C_338E_11D2_8E9B_0008C77C0743_.wvu.PrintTitles" localSheetId="86" hidden="1">#REF!</definedName>
    <definedName name="Z_F3D6018C_338E_11D2_8E9B_0008C77C0743_.wvu.PrintTitles" hidden="1">#REF!</definedName>
    <definedName name="Z_F3D60199_338E_11D2_8E9B_0008C77C0743_.wvu.PrintArea" localSheetId="59" hidden="1">#REF!</definedName>
    <definedName name="Z_F3D60199_338E_11D2_8E9B_0008C77C0743_.wvu.PrintArea" localSheetId="60" hidden="1">#REF!</definedName>
    <definedName name="Z_F3D60199_338E_11D2_8E9B_0008C77C0743_.wvu.PrintArea" localSheetId="124" hidden="1">#REF!</definedName>
    <definedName name="Z_F3D60199_338E_11D2_8E9B_0008C77C0743_.wvu.PrintArea" localSheetId="89" hidden="1">#REF!</definedName>
    <definedName name="Z_F3D60199_338E_11D2_8E9B_0008C77C0743_.wvu.PrintArea" localSheetId="86" hidden="1">#REF!</definedName>
    <definedName name="Z_F3D60199_338E_11D2_8E9B_0008C77C0743_.wvu.PrintArea" hidden="1">#REF!</definedName>
    <definedName name="Z_F3D60199_338E_11D2_8E9B_0008C77C0743_.wvu.PrintTitles" localSheetId="59" hidden="1">#REF!,#REF!</definedName>
    <definedName name="Z_F3D60199_338E_11D2_8E9B_0008C77C0743_.wvu.PrintTitles" localSheetId="60" hidden="1">#REF!,#REF!</definedName>
    <definedName name="Z_F3D60199_338E_11D2_8E9B_0008C77C0743_.wvu.PrintTitles" localSheetId="124" hidden="1">#REF!,#REF!</definedName>
    <definedName name="Z_F3D60199_338E_11D2_8E9B_0008C77C0743_.wvu.PrintTitles" localSheetId="89" hidden="1">#REF!,#REF!</definedName>
    <definedName name="Z_F3D60199_338E_11D2_8E9B_0008C77C0743_.wvu.PrintTitles" localSheetId="86" hidden="1">#REF!,#REF!</definedName>
    <definedName name="Z_F3D60199_338E_11D2_8E9B_0008C77C0743_.wvu.PrintTitles" hidden="1">#REF!,#REF!</definedName>
    <definedName name="zdcw" localSheetId="59" hidden="1">#REF!</definedName>
    <definedName name="zdcw" localSheetId="60" hidden="1">#REF!</definedName>
    <definedName name="zdcw" localSheetId="124" hidden="1">#REF!</definedName>
    <definedName name="zdcw" localSheetId="89" hidden="1">#REF!</definedName>
    <definedName name="zdcw" localSheetId="86" hidden="1">#REF!</definedName>
    <definedName name="zdcw" hidden="1">#REF!</definedName>
    <definedName name="zj" localSheetId="59" hidden="1">#REF!</definedName>
    <definedName name="zj" localSheetId="60" hidden="1">#REF!</definedName>
    <definedName name="zj" localSheetId="124" hidden="1">#REF!</definedName>
    <definedName name="zj" localSheetId="89" hidden="1">#REF!</definedName>
    <definedName name="zj" localSheetId="86" hidden="1">#REF!</definedName>
    <definedName name="zj" hidden="1">#REF!</definedName>
    <definedName name="znh" localSheetId="59" hidden="1">#REF!</definedName>
    <definedName name="znh" localSheetId="60" hidden="1">#REF!</definedName>
    <definedName name="znh" localSheetId="124" hidden="1">#REF!</definedName>
    <definedName name="znh" localSheetId="89" hidden="1">#REF!</definedName>
    <definedName name="znh" localSheetId="86" hidden="1">#REF!</definedName>
    <definedName name="znh" hidden="1">#REF!</definedName>
    <definedName name="zx" localSheetId="3" hidden="1">{#N/A,#N/A,TRUE,"1990";#N/A,#N/A,TRUE,"1991";#N/A,#N/A,TRUE,"1992";#N/A,#N/A,TRUE,"1993"}</definedName>
    <definedName name="zx" localSheetId="4" hidden="1">{#N/A,#N/A,TRUE,"1990";#N/A,#N/A,TRUE,"1991";#N/A,#N/A,TRUE,"1992";#N/A,#N/A,TRUE,"1993"}</definedName>
    <definedName name="zx" localSheetId="17" hidden="1">{#N/A,#N/A,TRUE,"1990";#N/A,#N/A,TRUE,"1991";#N/A,#N/A,TRUE,"1992";#N/A,#N/A,TRUE,"1993"}</definedName>
    <definedName name="zx" localSheetId="18" hidden="1">{#N/A,#N/A,TRUE,"1990";#N/A,#N/A,TRUE,"1991";#N/A,#N/A,TRUE,"1992";#N/A,#N/A,TRUE,"1993"}</definedName>
    <definedName name="zx" localSheetId="5" hidden="1">{#N/A,#N/A,TRUE,"1990";#N/A,#N/A,TRUE,"1991";#N/A,#N/A,TRUE,"1992";#N/A,#N/A,TRUE,"1993"}</definedName>
    <definedName name="zx" localSheetId="6" hidden="1">{#N/A,#N/A,TRUE,"1990";#N/A,#N/A,TRUE,"1991";#N/A,#N/A,TRUE,"1992";#N/A,#N/A,TRUE,"1993"}</definedName>
    <definedName name="zx" localSheetId="34" hidden="1">{#N/A,#N/A,TRUE,"1990";#N/A,#N/A,TRUE,"1991";#N/A,#N/A,TRUE,"1992";#N/A,#N/A,TRUE,"1993"}</definedName>
    <definedName name="zx" localSheetId="7" hidden="1">{#N/A,#N/A,TRUE,"1990";#N/A,#N/A,TRUE,"1991";#N/A,#N/A,TRUE,"1992";#N/A,#N/A,TRUE,"1993"}</definedName>
    <definedName name="zx" localSheetId="48" hidden="1">{#N/A,#N/A,TRUE,"1990";#N/A,#N/A,TRUE,"1991";#N/A,#N/A,TRUE,"1992";#N/A,#N/A,TRUE,"1993"}</definedName>
    <definedName name="zx" localSheetId="59" hidden="1">{#N/A,#N/A,TRUE,"1990";#N/A,#N/A,TRUE,"1991";#N/A,#N/A,TRUE,"1992";#N/A,#N/A,TRUE,"1993"}</definedName>
    <definedName name="zx" localSheetId="60" hidden="1">{#N/A,#N/A,TRUE,"1990";#N/A,#N/A,TRUE,"1991";#N/A,#N/A,TRUE,"1992";#N/A,#N/A,TRUE,"1993"}</definedName>
    <definedName name="zx" localSheetId="35" hidden="1">{#N/A,#N/A,TRUE,"1990";#N/A,#N/A,TRUE,"1991";#N/A,#N/A,TRUE,"1992";#N/A,#N/A,TRUE,"1993"}</definedName>
    <definedName name="zx" localSheetId="125" hidden="1">{#N/A,#N/A,TRUE,"1990";#N/A,#N/A,TRUE,"1991";#N/A,#N/A,TRUE,"1992";#N/A,#N/A,TRUE,"1993"}</definedName>
    <definedName name="zx" localSheetId="124" hidden="1">{#N/A,#N/A,TRUE,"1990";#N/A,#N/A,TRUE,"1991";#N/A,#N/A,TRUE,"1992";#N/A,#N/A,TRUE,"1993"}</definedName>
    <definedName name="zx" localSheetId="82" hidden="1">{#N/A,#N/A,TRUE,"1990";#N/A,#N/A,TRUE,"1991";#N/A,#N/A,TRUE,"1992";#N/A,#N/A,TRUE,"1993"}</definedName>
    <definedName name="zx" localSheetId="83" hidden="1">{#N/A,#N/A,TRUE,"1990";#N/A,#N/A,TRUE,"1991";#N/A,#N/A,TRUE,"1992";#N/A,#N/A,TRUE,"1993"}</definedName>
    <definedName name="zx" localSheetId="89" hidden="1">{#N/A,#N/A,TRUE,"1990";#N/A,#N/A,TRUE,"1991";#N/A,#N/A,TRUE,"1992";#N/A,#N/A,TRUE,"1993"}</definedName>
    <definedName name="zx" localSheetId="86" hidden="1">{#N/A,#N/A,TRUE,"1990";#N/A,#N/A,TRUE,"1991";#N/A,#N/A,TRUE,"1992";#N/A,#N/A,TRUE,"1993"}</definedName>
    <definedName name="zx" localSheetId="102" hidden="1">{#N/A,#N/A,TRUE,"1990";#N/A,#N/A,TRUE,"1991";#N/A,#N/A,TRUE,"1992";#N/A,#N/A,TRUE,"1993"}</definedName>
    <definedName name="zx" hidden="1">{#N/A,#N/A,TRUE,"1990";#N/A,#N/A,TRUE,"1991";#N/A,#N/A,TRUE,"1992";#N/A,#N/A,TRUE,"1993"}</definedName>
    <definedName name="zxcvb" localSheetId="59" hidden="1">#REF!</definedName>
    <definedName name="zxcvb" localSheetId="60" hidden="1">#REF!</definedName>
    <definedName name="zxcvb" localSheetId="124" hidden="1">#REF!</definedName>
    <definedName name="zxcvb" localSheetId="89" hidden="1">#REF!</definedName>
    <definedName name="zxcvb" localSheetId="86" hidden="1">#REF!</definedName>
    <definedName name="zxcvb" hidden="1">#REF!</definedName>
    <definedName name="zxd" localSheetId="59" hidden="1">#REF!</definedName>
    <definedName name="zxd" localSheetId="60" hidden="1">#REF!</definedName>
    <definedName name="zxd" localSheetId="124" hidden="1">#REF!</definedName>
    <definedName name="zxd" localSheetId="89" hidden="1">#REF!</definedName>
    <definedName name="zxd" localSheetId="86" hidden="1">#REF!</definedName>
    <definedName name="zxd" hidden="1">#REF!</definedName>
    <definedName name="zxx" localSheetId="3" hidden="1">{"summary",#N/A,TRUE,"E93ADJ";"detail",#N/A,TRUE,"E93ADJ"}</definedName>
    <definedName name="zxx" localSheetId="4" hidden="1">{"summary",#N/A,TRUE,"E93ADJ";"detail",#N/A,TRUE,"E93ADJ"}</definedName>
    <definedName name="zxx" localSheetId="17" hidden="1">{"summary",#N/A,TRUE,"E93ADJ";"detail",#N/A,TRUE,"E93ADJ"}</definedName>
    <definedName name="zxx" localSheetId="18" hidden="1">{"summary",#N/A,TRUE,"E93ADJ";"detail",#N/A,TRUE,"E93ADJ"}</definedName>
    <definedName name="zxx" localSheetId="5" hidden="1">{"summary",#N/A,TRUE,"E93ADJ";"detail",#N/A,TRUE,"E93ADJ"}</definedName>
    <definedName name="zxx" localSheetId="6" hidden="1">{"summary",#N/A,TRUE,"E93ADJ";"detail",#N/A,TRUE,"E93ADJ"}</definedName>
    <definedName name="zxx" localSheetId="34" hidden="1">{"summary",#N/A,TRUE,"E93ADJ";"detail",#N/A,TRUE,"E93ADJ"}</definedName>
    <definedName name="zxx" localSheetId="7" hidden="1">{"summary",#N/A,TRUE,"E93ADJ";"detail",#N/A,TRUE,"E93ADJ"}</definedName>
    <definedName name="zxx" localSheetId="48" hidden="1">{"summary",#N/A,TRUE,"E93ADJ";"detail",#N/A,TRUE,"E93ADJ"}</definedName>
    <definedName name="zxx" localSheetId="59" hidden="1">{"summary",#N/A,TRUE,"E93ADJ";"detail",#N/A,TRUE,"E93ADJ"}</definedName>
    <definedName name="zxx" localSheetId="60" hidden="1">{"summary",#N/A,TRUE,"E93ADJ";"detail",#N/A,TRUE,"E93ADJ"}</definedName>
    <definedName name="zxx" localSheetId="35" hidden="1">{"summary",#N/A,TRUE,"E93ADJ";"detail",#N/A,TRUE,"E93ADJ"}</definedName>
    <definedName name="zxx" localSheetId="125" hidden="1">{"summary",#N/A,TRUE,"E93ADJ";"detail",#N/A,TRUE,"E93ADJ"}</definedName>
    <definedName name="zxx" localSheetId="124" hidden="1">{"summary",#N/A,TRUE,"E93ADJ";"detail",#N/A,TRUE,"E93ADJ"}</definedName>
    <definedName name="zxx" localSheetId="82" hidden="1">{"summary",#N/A,TRUE,"E93ADJ";"detail",#N/A,TRUE,"E93ADJ"}</definedName>
    <definedName name="zxx" localSheetId="83" hidden="1">{"summary",#N/A,TRUE,"E93ADJ";"detail",#N/A,TRUE,"E93ADJ"}</definedName>
    <definedName name="zxx" localSheetId="89" hidden="1">{"summary",#N/A,TRUE,"E93ADJ";"detail",#N/A,TRUE,"E93ADJ"}</definedName>
    <definedName name="zxx" localSheetId="86" hidden="1">{"summary",#N/A,TRUE,"E93ADJ";"detail",#N/A,TRUE,"E93ADJ"}</definedName>
    <definedName name="zxx" localSheetId="102" hidden="1">{"summary",#N/A,TRUE,"E93ADJ";"detail",#N/A,TRUE,"E93ADJ"}</definedName>
    <definedName name="zxx" hidden="1">{"summary",#N/A,TRUE,"E93ADJ";"detail",#N/A,TRUE,"E93ADJ"}</definedName>
    <definedName name="zxz" localSheetId="3" hidden="1">{#N/A,#N/A,TRUE,"1990";#N/A,#N/A,TRUE,"1991";#N/A,#N/A,TRUE,"1992";#N/A,#N/A,TRUE,"1993"}</definedName>
    <definedName name="zxz" localSheetId="4" hidden="1">{#N/A,#N/A,TRUE,"1990";#N/A,#N/A,TRUE,"1991";#N/A,#N/A,TRUE,"1992";#N/A,#N/A,TRUE,"1993"}</definedName>
    <definedName name="zxz" localSheetId="17" hidden="1">{#N/A,#N/A,TRUE,"1990";#N/A,#N/A,TRUE,"1991";#N/A,#N/A,TRUE,"1992";#N/A,#N/A,TRUE,"1993"}</definedName>
    <definedName name="zxz" localSheetId="18" hidden="1">{#N/A,#N/A,TRUE,"1990";#N/A,#N/A,TRUE,"1991";#N/A,#N/A,TRUE,"1992";#N/A,#N/A,TRUE,"1993"}</definedName>
    <definedName name="zxz" localSheetId="5" hidden="1">{#N/A,#N/A,TRUE,"1990";#N/A,#N/A,TRUE,"1991";#N/A,#N/A,TRUE,"1992";#N/A,#N/A,TRUE,"1993"}</definedName>
    <definedName name="zxz" localSheetId="6" hidden="1">{#N/A,#N/A,TRUE,"1990";#N/A,#N/A,TRUE,"1991";#N/A,#N/A,TRUE,"1992";#N/A,#N/A,TRUE,"1993"}</definedName>
    <definedName name="zxz" localSheetId="34" hidden="1">{#N/A,#N/A,TRUE,"1990";#N/A,#N/A,TRUE,"1991";#N/A,#N/A,TRUE,"1992";#N/A,#N/A,TRUE,"1993"}</definedName>
    <definedName name="zxz" localSheetId="7" hidden="1">{#N/A,#N/A,TRUE,"1990";#N/A,#N/A,TRUE,"1991";#N/A,#N/A,TRUE,"1992";#N/A,#N/A,TRUE,"1993"}</definedName>
    <definedName name="zxz" localSheetId="48" hidden="1">{#N/A,#N/A,TRUE,"1990";#N/A,#N/A,TRUE,"1991";#N/A,#N/A,TRUE,"1992";#N/A,#N/A,TRUE,"1993"}</definedName>
    <definedName name="zxz" localSheetId="59" hidden="1">{#N/A,#N/A,TRUE,"1990";#N/A,#N/A,TRUE,"1991";#N/A,#N/A,TRUE,"1992";#N/A,#N/A,TRUE,"1993"}</definedName>
    <definedName name="zxz" localSheetId="60" hidden="1">{#N/A,#N/A,TRUE,"1990";#N/A,#N/A,TRUE,"1991";#N/A,#N/A,TRUE,"1992";#N/A,#N/A,TRUE,"1993"}</definedName>
    <definedName name="zxz" localSheetId="35" hidden="1">{#N/A,#N/A,TRUE,"1990";#N/A,#N/A,TRUE,"1991";#N/A,#N/A,TRUE,"1992";#N/A,#N/A,TRUE,"1993"}</definedName>
    <definedName name="zxz" localSheetId="125" hidden="1">{#N/A,#N/A,TRUE,"1990";#N/A,#N/A,TRUE,"1991";#N/A,#N/A,TRUE,"1992";#N/A,#N/A,TRUE,"1993"}</definedName>
    <definedName name="zxz" localSheetId="124" hidden="1">{#N/A,#N/A,TRUE,"1990";#N/A,#N/A,TRUE,"1991";#N/A,#N/A,TRUE,"1992";#N/A,#N/A,TRUE,"1993"}</definedName>
    <definedName name="zxz" localSheetId="82" hidden="1">{#N/A,#N/A,TRUE,"1990";#N/A,#N/A,TRUE,"1991";#N/A,#N/A,TRUE,"1992";#N/A,#N/A,TRUE,"1993"}</definedName>
    <definedName name="zxz" localSheetId="83" hidden="1">{#N/A,#N/A,TRUE,"1990";#N/A,#N/A,TRUE,"1991";#N/A,#N/A,TRUE,"1992";#N/A,#N/A,TRUE,"1993"}</definedName>
    <definedName name="zxz" localSheetId="89" hidden="1">{#N/A,#N/A,TRUE,"1990";#N/A,#N/A,TRUE,"1991";#N/A,#N/A,TRUE,"1992";#N/A,#N/A,TRUE,"1993"}</definedName>
    <definedName name="zxz" localSheetId="86" hidden="1">{#N/A,#N/A,TRUE,"1990";#N/A,#N/A,TRUE,"1991";#N/A,#N/A,TRUE,"1992";#N/A,#N/A,TRUE,"1993"}</definedName>
    <definedName name="zxz" localSheetId="102" hidden="1">{#N/A,#N/A,TRUE,"1990";#N/A,#N/A,TRUE,"1991";#N/A,#N/A,TRUE,"1992";#N/A,#N/A,TRUE,"1993"}</definedName>
    <definedName name="zxz" hidden="1">{#N/A,#N/A,TRUE,"1990";#N/A,#N/A,TRUE,"1991";#N/A,#N/A,TRUE,"1992";#N/A,#N/A,TRUE,"1993"}</definedName>
    <definedName name="zxzx" localSheetId="3" hidden="1">{"summary",#N/A,TRUE,"E93ADJ";"detail",#N/A,TRUE,"E93ADJ"}</definedName>
    <definedName name="zxzx" localSheetId="4" hidden="1">{"summary",#N/A,TRUE,"E93ADJ";"detail",#N/A,TRUE,"E93ADJ"}</definedName>
    <definedName name="zxzx" localSheetId="17" hidden="1">{"summary",#N/A,TRUE,"E93ADJ";"detail",#N/A,TRUE,"E93ADJ"}</definedName>
    <definedName name="zxzx" localSheetId="18" hidden="1">{"summary",#N/A,TRUE,"E93ADJ";"detail",#N/A,TRUE,"E93ADJ"}</definedName>
    <definedName name="zxzx" localSheetId="5" hidden="1">{"summary",#N/A,TRUE,"E93ADJ";"detail",#N/A,TRUE,"E93ADJ"}</definedName>
    <definedName name="zxzx" localSheetId="6" hidden="1">{"summary",#N/A,TRUE,"E93ADJ";"detail",#N/A,TRUE,"E93ADJ"}</definedName>
    <definedName name="zxzx" localSheetId="34" hidden="1">{"summary",#N/A,TRUE,"E93ADJ";"detail",#N/A,TRUE,"E93ADJ"}</definedName>
    <definedName name="zxzx" localSheetId="7" hidden="1">{"summary",#N/A,TRUE,"E93ADJ";"detail",#N/A,TRUE,"E93ADJ"}</definedName>
    <definedName name="zxzx" localSheetId="48" hidden="1">{"summary",#N/A,TRUE,"E93ADJ";"detail",#N/A,TRUE,"E93ADJ"}</definedName>
    <definedName name="zxzx" localSheetId="59" hidden="1">{"summary",#N/A,TRUE,"E93ADJ";"detail",#N/A,TRUE,"E93ADJ"}</definedName>
    <definedName name="zxzx" localSheetId="60" hidden="1">{"summary",#N/A,TRUE,"E93ADJ";"detail",#N/A,TRUE,"E93ADJ"}</definedName>
    <definedName name="zxzx" localSheetId="35" hidden="1">{"summary",#N/A,TRUE,"E93ADJ";"detail",#N/A,TRUE,"E93ADJ"}</definedName>
    <definedName name="zxzx" localSheetId="125" hidden="1">{"summary",#N/A,TRUE,"E93ADJ";"detail",#N/A,TRUE,"E93ADJ"}</definedName>
    <definedName name="zxzx" localSheetId="124" hidden="1">{"summary",#N/A,TRUE,"E93ADJ";"detail",#N/A,TRUE,"E93ADJ"}</definedName>
    <definedName name="zxzx" localSheetId="82" hidden="1">{"summary",#N/A,TRUE,"E93ADJ";"detail",#N/A,TRUE,"E93ADJ"}</definedName>
    <definedName name="zxzx" localSheetId="83" hidden="1">{"summary",#N/A,TRUE,"E93ADJ";"detail",#N/A,TRUE,"E93ADJ"}</definedName>
    <definedName name="zxzx" localSheetId="89" hidden="1">{"summary",#N/A,TRUE,"E93ADJ";"detail",#N/A,TRUE,"E93ADJ"}</definedName>
    <definedName name="zxzx" localSheetId="86" hidden="1">{"summary",#N/A,TRUE,"E93ADJ";"detail",#N/A,TRUE,"E93ADJ"}</definedName>
    <definedName name="zxzx" localSheetId="102" hidden="1">{"summary",#N/A,TRUE,"E93ADJ";"detail",#N/A,TRUE,"E93ADJ"}</definedName>
    <definedName name="zxzx" hidden="1">{"summary",#N/A,TRUE,"E93ADJ";"detail",#N/A,TRUE,"E93ADJ"}</definedName>
    <definedName name="zxzxx" localSheetId="3" hidden="1">{"summary",#N/A,TRUE,"E93ADJ";"detail",#N/A,TRUE,"E93ADJ"}</definedName>
    <definedName name="zxzxx" localSheetId="4" hidden="1">{"summary",#N/A,TRUE,"E93ADJ";"detail",#N/A,TRUE,"E93ADJ"}</definedName>
    <definedName name="zxzxx" localSheetId="17" hidden="1">{"summary",#N/A,TRUE,"E93ADJ";"detail",#N/A,TRUE,"E93ADJ"}</definedName>
    <definedName name="zxzxx" localSheetId="18" hidden="1">{"summary",#N/A,TRUE,"E93ADJ";"detail",#N/A,TRUE,"E93ADJ"}</definedName>
    <definedName name="zxzxx" localSheetId="5" hidden="1">{"summary",#N/A,TRUE,"E93ADJ";"detail",#N/A,TRUE,"E93ADJ"}</definedName>
    <definedName name="zxzxx" localSheetId="6" hidden="1">{"summary",#N/A,TRUE,"E93ADJ";"detail",#N/A,TRUE,"E93ADJ"}</definedName>
    <definedName name="zxzxx" localSheetId="34" hidden="1">{"summary",#N/A,TRUE,"E93ADJ";"detail",#N/A,TRUE,"E93ADJ"}</definedName>
    <definedName name="zxzxx" localSheetId="7" hidden="1">{"summary",#N/A,TRUE,"E93ADJ";"detail",#N/A,TRUE,"E93ADJ"}</definedName>
    <definedName name="zxzxx" localSheetId="48" hidden="1">{"summary",#N/A,TRUE,"E93ADJ";"detail",#N/A,TRUE,"E93ADJ"}</definedName>
    <definedName name="zxzxx" localSheetId="59" hidden="1">{"summary",#N/A,TRUE,"E93ADJ";"detail",#N/A,TRUE,"E93ADJ"}</definedName>
    <definedName name="zxzxx" localSheetId="60" hidden="1">{"summary",#N/A,TRUE,"E93ADJ";"detail",#N/A,TRUE,"E93ADJ"}</definedName>
    <definedName name="zxzxx" localSheetId="35" hidden="1">{"summary",#N/A,TRUE,"E93ADJ";"detail",#N/A,TRUE,"E93ADJ"}</definedName>
    <definedName name="zxzxx" localSheetId="125" hidden="1">{"summary",#N/A,TRUE,"E93ADJ";"detail",#N/A,TRUE,"E93ADJ"}</definedName>
    <definedName name="zxzxx" localSheetId="124" hidden="1">{"summary",#N/A,TRUE,"E93ADJ";"detail",#N/A,TRUE,"E93ADJ"}</definedName>
    <definedName name="zxzxx" localSheetId="82" hidden="1">{"summary",#N/A,TRUE,"E93ADJ";"detail",#N/A,TRUE,"E93ADJ"}</definedName>
    <definedName name="zxzxx" localSheetId="83" hidden="1">{"summary",#N/A,TRUE,"E93ADJ";"detail",#N/A,TRUE,"E93ADJ"}</definedName>
    <definedName name="zxzxx" localSheetId="89" hidden="1">{"summary",#N/A,TRUE,"E93ADJ";"detail",#N/A,TRUE,"E93ADJ"}</definedName>
    <definedName name="zxzxx" localSheetId="86" hidden="1">{"summary",#N/A,TRUE,"E93ADJ";"detail",#N/A,TRUE,"E93ADJ"}</definedName>
    <definedName name="zxzxx" localSheetId="102" hidden="1">{"summary",#N/A,TRUE,"E93ADJ";"detail",#N/A,TRUE,"E93ADJ"}</definedName>
    <definedName name="zxzxx" hidden="1">{"summary",#N/A,TRUE,"E93ADJ";"detail",#N/A,TRUE,"E93ADJ"}</definedName>
    <definedName name="zxzxxz" localSheetId="3" hidden="1">{#N/A,#N/A,TRUE,"1990";#N/A,#N/A,TRUE,"1991";#N/A,#N/A,TRUE,"1992";#N/A,#N/A,TRUE,"1993"}</definedName>
    <definedName name="zxzxxz" localSheetId="4" hidden="1">{#N/A,#N/A,TRUE,"1990";#N/A,#N/A,TRUE,"1991";#N/A,#N/A,TRUE,"1992";#N/A,#N/A,TRUE,"1993"}</definedName>
    <definedName name="zxzxxz" localSheetId="17" hidden="1">{#N/A,#N/A,TRUE,"1990";#N/A,#N/A,TRUE,"1991";#N/A,#N/A,TRUE,"1992";#N/A,#N/A,TRUE,"1993"}</definedName>
    <definedName name="zxzxxz" localSheetId="18" hidden="1">{#N/A,#N/A,TRUE,"1990";#N/A,#N/A,TRUE,"1991";#N/A,#N/A,TRUE,"1992";#N/A,#N/A,TRUE,"1993"}</definedName>
    <definedName name="zxzxxz" localSheetId="5" hidden="1">{#N/A,#N/A,TRUE,"1990";#N/A,#N/A,TRUE,"1991";#N/A,#N/A,TRUE,"1992";#N/A,#N/A,TRUE,"1993"}</definedName>
    <definedName name="zxzxxz" localSheetId="6" hidden="1">{#N/A,#N/A,TRUE,"1990";#N/A,#N/A,TRUE,"1991";#N/A,#N/A,TRUE,"1992";#N/A,#N/A,TRUE,"1993"}</definedName>
    <definedName name="zxzxxz" localSheetId="34" hidden="1">{#N/A,#N/A,TRUE,"1990";#N/A,#N/A,TRUE,"1991";#N/A,#N/A,TRUE,"1992";#N/A,#N/A,TRUE,"1993"}</definedName>
    <definedName name="zxzxxz" localSheetId="7" hidden="1">{#N/A,#N/A,TRUE,"1990";#N/A,#N/A,TRUE,"1991";#N/A,#N/A,TRUE,"1992";#N/A,#N/A,TRUE,"1993"}</definedName>
    <definedName name="zxzxxz" localSheetId="48" hidden="1">{#N/A,#N/A,TRUE,"1990";#N/A,#N/A,TRUE,"1991";#N/A,#N/A,TRUE,"1992";#N/A,#N/A,TRUE,"1993"}</definedName>
    <definedName name="zxzxxz" localSheetId="59" hidden="1">{#N/A,#N/A,TRUE,"1990";#N/A,#N/A,TRUE,"1991";#N/A,#N/A,TRUE,"1992";#N/A,#N/A,TRUE,"1993"}</definedName>
    <definedName name="zxzxxz" localSheetId="60" hidden="1">{#N/A,#N/A,TRUE,"1990";#N/A,#N/A,TRUE,"1991";#N/A,#N/A,TRUE,"1992";#N/A,#N/A,TRUE,"1993"}</definedName>
    <definedName name="zxzxxz" localSheetId="35" hidden="1">{#N/A,#N/A,TRUE,"1990";#N/A,#N/A,TRUE,"1991";#N/A,#N/A,TRUE,"1992";#N/A,#N/A,TRUE,"1993"}</definedName>
    <definedName name="zxzxxz" localSheetId="125" hidden="1">{#N/A,#N/A,TRUE,"1990";#N/A,#N/A,TRUE,"1991";#N/A,#N/A,TRUE,"1992";#N/A,#N/A,TRUE,"1993"}</definedName>
    <definedName name="zxzxxz" localSheetId="124" hidden="1">{#N/A,#N/A,TRUE,"1990";#N/A,#N/A,TRUE,"1991";#N/A,#N/A,TRUE,"1992";#N/A,#N/A,TRUE,"1993"}</definedName>
    <definedName name="zxzxxz" localSheetId="82" hidden="1">{#N/A,#N/A,TRUE,"1990";#N/A,#N/A,TRUE,"1991";#N/A,#N/A,TRUE,"1992";#N/A,#N/A,TRUE,"1993"}</definedName>
    <definedName name="zxzxxz" localSheetId="83" hidden="1">{#N/A,#N/A,TRUE,"1990";#N/A,#N/A,TRUE,"1991";#N/A,#N/A,TRUE,"1992";#N/A,#N/A,TRUE,"1993"}</definedName>
    <definedName name="zxzxxz" localSheetId="89" hidden="1">{#N/A,#N/A,TRUE,"1990";#N/A,#N/A,TRUE,"1991";#N/A,#N/A,TRUE,"1992";#N/A,#N/A,TRUE,"1993"}</definedName>
    <definedName name="zxzxxz" localSheetId="86" hidden="1">{#N/A,#N/A,TRUE,"1990";#N/A,#N/A,TRUE,"1991";#N/A,#N/A,TRUE,"1992";#N/A,#N/A,TRUE,"1993"}</definedName>
    <definedName name="zxzxxz" localSheetId="102" hidden="1">{#N/A,#N/A,TRUE,"1990";#N/A,#N/A,TRUE,"1991";#N/A,#N/A,TRUE,"1992";#N/A,#N/A,TRUE,"1993"}</definedName>
    <definedName name="zxzxxz" hidden="1">{#N/A,#N/A,TRUE,"1990";#N/A,#N/A,TRUE,"1991";#N/A,#N/A,TRUE,"1992";#N/A,#N/A,TRUE,"1993"}</definedName>
    <definedName name="zxzxz" localSheetId="3" hidden="1">{#N/A,#N/A,TRUE,"1990";#N/A,#N/A,TRUE,"1991";#N/A,#N/A,TRUE,"1992";#N/A,#N/A,TRUE,"1993"}</definedName>
    <definedName name="zxzxz" localSheetId="4" hidden="1">{#N/A,#N/A,TRUE,"1990";#N/A,#N/A,TRUE,"1991";#N/A,#N/A,TRUE,"1992";#N/A,#N/A,TRUE,"1993"}</definedName>
    <definedName name="zxzxz" localSheetId="17" hidden="1">{#N/A,#N/A,TRUE,"1990";#N/A,#N/A,TRUE,"1991";#N/A,#N/A,TRUE,"1992";#N/A,#N/A,TRUE,"1993"}</definedName>
    <definedName name="zxzxz" localSheetId="18" hidden="1">{#N/A,#N/A,TRUE,"1990";#N/A,#N/A,TRUE,"1991";#N/A,#N/A,TRUE,"1992";#N/A,#N/A,TRUE,"1993"}</definedName>
    <definedName name="zxzxz" localSheetId="5" hidden="1">{#N/A,#N/A,TRUE,"1990";#N/A,#N/A,TRUE,"1991";#N/A,#N/A,TRUE,"1992";#N/A,#N/A,TRUE,"1993"}</definedName>
    <definedName name="zxzxz" localSheetId="6" hidden="1">{#N/A,#N/A,TRUE,"1990";#N/A,#N/A,TRUE,"1991";#N/A,#N/A,TRUE,"1992";#N/A,#N/A,TRUE,"1993"}</definedName>
    <definedName name="zxzxz" localSheetId="34" hidden="1">{#N/A,#N/A,TRUE,"1990";#N/A,#N/A,TRUE,"1991";#N/A,#N/A,TRUE,"1992";#N/A,#N/A,TRUE,"1993"}</definedName>
    <definedName name="zxzxz" localSheetId="7" hidden="1">{#N/A,#N/A,TRUE,"1990";#N/A,#N/A,TRUE,"1991";#N/A,#N/A,TRUE,"1992";#N/A,#N/A,TRUE,"1993"}</definedName>
    <definedName name="zxzxz" localSheetId="48" hidden="1">{#N/A,#N/A,TRUE,"1990";#N/A,#N/A,TRUE,"1991";#N/A,#N/A,TRUE,"1992";#N/A,#N/A,TRUE,"1993"}</definedName>
    <definedName name="zxzxz" localSheetId="59" hidden="1">{#N/A,#N/A,TRUE,"1990";#N/A,#N/A,TRUE,"1991";#N/A,#N/A,TRUE,"1992";#N/A,#N/A,TRUE,"1993"}</definedName>
    <definedName name="zxzxz" localSheetId="60" hidden="1">{#N/A,#N/A,TRUE,"1990";#N/A,#N/A,TRUE,"1991";#N/A,#N/A,TRUE,"1992";#N/A,#N/A,TRUE,"1993"}</definedName>
    <definedName name="zxzxz" localSheetId="35" hidden="1">{#N/A,#N/A,TRUE,"1990";#N/A,#N/A,TRUE,"1991";#N/A,#N/A,TRUE,"1992";#N/A,#N/A,TRUE,"1993"}</definedName>
    <definedName name="zxzxz" localSheetId="125" hidden="1">{#N/A,#N/A,TRUE,"1990";#N/A,#N/A,TRUE,"1991";#N/A,#N/A,TRUE,"1992";#N/A,#N/A,TRUE,"1993"}</definedName>
    <definedName name="zxzxz" localSheetId="124" hidden="1">{#N/A,#N/A,TRUE,"1990";#N/A,#N/A,TRUE,"1991";#N/A,#N/A,TRUE,"1992";#N/A,#N/A,TRUE,"1993"}</definedName>
    <definedName name="zxzxz" localSheetId="82" hidden="1">{#N/A,#N/A,TRUE,"1990";#N/A,#N/A,TRUE,"1991";#N/A,#N/A,TRUE,"1992";#N/A,#N/A,TRUE,"1993"}</definedName>
    <definedName name="zxzxz" localSheetId="83" hidden="1">{#N/A,#N/A,TRUE,"1990";#N/A,#N/A,TRUE,"1991";#N/A,#N/A,TRUE,"1992";#N/A,#N/A,TRUE,"1993"}</definedName>
    <definedName name="zxzxz" localSheetId="89" hidden="1">{#N/A,#N/A,TRUE,"1990";#N/A,#N/A,TRUE,"1991";#N/A,#N/A,TRUE,"1992";#N/A,#N/A,TRUE,"1993"}</definedName>
    <definedName name="zxzxz" localSheetId="86" hidden="1">{#N/A,#N/A,TRUE,"1990";#N/A,#N/A,TRUE,"1991";#N/A,#N/A,TRUE,"1992";#N/A,#N/A,TRUE,"1993"}</definedName>
    <definedName name="zxzxz" localSheetId="102" hidden="1">{#N/A,#N/A,TRUE,"1990";#N/A,#N/A,TRUE,"1991";#N/A,#N/A,TRUE,"1992";#N/A,#N/A,TRUE,"1993"}</definedName>
    <definedName name="zxzxz" hidden="1">{#N/A,#N/A,TRUE,"1990";#N/A,#N/A,TRUE,"1991";#N/A,#N/A,TRUE,"1992";#N/A,#N/A,TRUE,"1993"}</definedName>
    <definedName name="zxzxzx" localSheetId="3" hidden="1">{#N/A,#N/A,TRUE,"1990";#N/A,#N/A,TRUE,"1991";#N/A,#N/A,TRUE,"1992";#N/A,#N/A,TRUE,"1993"}</definedName>
    <definedName name="zxzxzx" localSheetId="4" hidden="1">{#N/A,#N/A,TRUE,"1990";#N/A,#N/A,TRUE,"1991";#N/A,#N/A,TRUE,"1992";#N/A,#N/A,TRUE,"1993"}</definedName>
    <definedName name="zxzxzx" localSheetId="17" hidden="1">{#N/A,#N/A,TRUE,"1990";#N/A,#N/A,TRUE,"1991";#N/A,#N/A,TRUE,"1992";#N/A,#N/A,TRUE,"1993"}</definedName>
    <definedName name="zxzxzx" localSheetId="18" hidden="1">{#N/A,#N/A,TRUE,"1990";#N/A,#N/A,TRUE,"1991";#N/A,#N/A,TRUE,"1992";#N/A,#N/A,TRUE,"1993"}</definedName>
    <definedName name="zxzxzx" localSheetId="5" hidden="1">{#N/A,#N/A,TRUE,"1990";#N/A,#N/A,TRUE,"1991";#N/A,#N/A,TRUE,"1992";#N/A,#N/A,TRUE,"1993"}</definedName>
    <definedName name="zxzxzx" localSheetId="6" hidden="1">{#N/A,#N/A,TRUE,"1990";#N/A,#N/A,TRUE,"1991";#N/A,#N/A,TRUE,"1992";#N/A,#N/A,TRUE,"1993"}</definedName>
    <definedName name="zxzxzx" localSheetId="34" hidden="1">{#N/A,#N/A,TRUE,"1990";#N/A,#N/A,TRUE,"1991";#N/A,#N/A,TRUE,"1992";#N/A,#N/A,TRUE,"1993"}</definedName>
    <definedName name="zxzxzx" localSheetId="7" hidden="1">{#N/A,#N/A,TRUE,"1990";#N/A,#N/A,TRUE,"1991";#N/A,#N/A,TRUE,"1992";#N/A,#N/A,TRUE,"1993"}</definedName>
    <definedName name="zxzxzx" localSheetId="48" hidden="1">{#N/A,#N/A,TRUE,"1990";#N/A,#N/A,TRUE,"1991";#N/A,#N/A,TRUE,"1992";#N/A,#N/A,TRUE,"1993"}</definedName>
    <definedName name="zxzxzx" localSheetId="59" hidden="1">{#N/A,#N/A,TRUE,"1990";#N/A,#N/A,TRUE,"1991";#N/A,#N/A,TRUE,"1992";#N/A,#N/A,TRUE,"1993"}</definedName>
    <definedName name="zxzxzx" localSheetId="60" hidden="1">{#N/A,#N/A,TRUE,"1990";#N/A,#N/A,TRUE,"1991";#N/A,#N/A,TRUE,"1992";#N/A,#N/A,TRUE,"1993"}</definedName>
    <definedName name="zxzxzx" localSheetId="35" hidden="1">{#N/A,#N/A,TRUE,"1990";#N/A,#N/A,TRUE,"1991";#N/A,#N/A,TRUE,"1992";#N/A,#N/A,TRUE,"1993"}</definedName>
    <definedName name="zxzxzx" localSheetId="125" hidden="1">{#N/A,#N/A,TRUE,"1990";#N/A,#N/A,TRUE,"1991";#N/A,#N/A,TRUE,"1992";#N/A,#N/A,TRUE,"1993"}</definedName>
    <definedName name="zxzxzx" localSheetId="124" hidden="1">{#N/A,#N/A,TRUE,"1990";#N/A,#N/A,TRUE,"1991";#N/A,#N/A,TRUE,"1992";#N/A,#N/A,TRUE,"1993"}</definedName>
    <definedName name="zxzxzx" localSheetId="82" hidden="1">{#N/A,#N/A,TRUE,"1990";#N/A,#N/A,TRUE,"1991";#N/A,#N/A,TRUE,"1992";#N/A,#N/A,TRUE,"1993"}</definedName>
    <definedName name="zxzxzx" localSheetId="83" hidden="1">{#N/A,#N/A,TRUE,"1990";#N/A,#N/A,TRUE,"1991";#N/A,#N/A,TRUE,"1992";#N/A,#N/A,TRUE,"1993"}</definedName>
    <definedName name="zxzxzx" localSheetId="89" hidden="1">{#N/A,#N/A,TRUE,"1990";#N/A,#N/A,TRUE,"1991";#N/A,#N/A,TRUE,"1992";#N/A,#N/A,TRUE,"1993"}</definedName>
    <definedName name="zxzxzx" localSheetId="86" hidden="1">{#N/A,#N/A,TRUE,"1990";#N/A,#N/A,TRUE,"1991";#N/A,#N/A,TRUE,"1992";#N/A,#N/A,TRUE,"1993"}</definedName>
    <definedName name="zxzxzx" localSheetId="102" hidden="1">{#N/A,#N/A,TRUE,"1990";#N/A,#N/A,TRUE,"1991";#N/A,#N/A,TRUE,"1992";#N/A,#N/A,TRUE,"1993"}</definedName>
    <definedName name="zxzxzx" hidden="1">{#N/A,#N/A,TRUE,"1990";#N/A,#N/A,TRUE,"1991";#N/A,#N/A,TRUE,"1992";#N/A,#N/A,TRUE,"1993"}</definedName>
    <definedName name="zxzz" localSheetId="3" hidden="1">{"summary",#N/A,TRUE,"E93ADJ";"detail",#N/A,TRUE,"E93ADJ"}</definedName>
    <definedName name="zxzz" localSheetId="4" hidden="1">{"summary",#N/A,TRUE,"E93ADJ";"detail",#N/A,TRUE,"E93ADJ"}</definedName>
    <definedName name="zxzz" localSheetId="17" hidden="1">{"summary",#N/A,TRUE,"E93ADJ";"detail",#N/A,TRUE,"E93ADJ"}</definedName>
    <definedName name="zxzz" localSheetId="18" hidden="1">{"summary",#N/A,TRUE,"E93ADJ";"detail",#N/A,TRUE,"E93ADJ"}</definedName>
    <definedName name="zxzz" localSheetId="5" hidden="1">{"summary",#N/A,TRUE,"E93ADJ";"detail",#N/A,TRUE,"E93ADJ"}</definedName>
    <definedName name="zxzz" localSheetId="6" hidden="1">{"summary",#N/A,TRUE,"E93ADJ";"detail",#N/A,TRUE,"E93ADJ"}</definedName>
    <definedName name="zxzz" localSheetId="34" hidden="1">{"summary",#N/A,TRUE,"E93ADJ";"detail",#N/A,TRUE,"E93ADJ"}</definedName>
    <definedName name="zxzz" localSheetId="7" hidden="1">{"summary",#N/A,TRUE,"E93ADJ";"detail",#N/A,TRUE,"E93ADJ"}</definedName>
    <definedName name="zxzz" localSheetId="48" hidden="1">{"summary",#N/A,TRUE,"E93ADJ";"detail",#N/A,TRUE,"E93ADJ"}</definedName>
    <definedName name="zxzz" localSheetId="59" hidden="1">{"summary",#N/A,TRUE,"E93ADJ";"detail",#N/A,TRUE,"E93ADJ"}</definedName>
    <definedName name="zxzz" localSheetId="60" hidden="1">{"summary",#N/A,TRUE,"E93ADJ";"detail",#N/A,TRUE,"E93ADJ"}</definedName>
    <definedName name="zxzz" localSheetId="35" hidden="1">{"summary",#N/A,TRUE,"E93ADJ";"detail",#N/A,TRUE,"E93ADJ"}</definedName>
    <definedName name="zxzz" localSheetId="125" hidden="1">{"summary",#N/A,TRUE,"E93ADJ";"detail",#N/A,TRUE,"E93ADJ"}</definedName>
    <definedName name="zxzz" localSheetId="124" hidden="1">{"summary",#N/A,TRUE,"E93ADJ";"detail",#N/A,TRUE,"E93ADJ"}</definedName>
    <definedName name="zxzz" localSheetId="82" hidden="1">{"summary",#N/A,TRUE,"E93ADJ";"detail",#N/A,TRUE,"E93ADJ"}</definedName>
    <definedName name="zxzz" localSheetId="83" hidden="1">{"summary",#N/A,TRUE,"E93ADJ";"detail",#N/A,TRUE,"E93ADJ"}</definedName>
    <definedName name="zxzz" localSheetId="89" hidden="1">{"summary",#N/A,TRUE,"E93ADJ";"detail",#N/A,TRUE,"E93ADJ"}</definedName>
    <definedName name="zxzz" localSheetId="86" hidden="1">{"summary",#N/A,TRUE,"E93ADJ";"detail",#N/A,TRUE,"E93ADJ"}</definedName>
    <definedName name="zxzz" localSheetId="102" hidden="1">{"summary",#N/A,TRUE,"E93ADJ";"detail",#N/A,TRUE,"E93ADJ"}</definedName>
    <definedName name="zxzz" hidden="1">{"summary",#N/A,TRUE,"E93ADJ";"detail",#N/A,TRUE,"E93ADJ"}</definedName>
    <definedName name="zxzzz" localSheetId="3" hidden="1">{"summary",#N/A,TRUE,"E93ADJ";"detail",#N/A,TRUE,"E93ADJ"}</definedName>
    <definedName name="zxzzz" localSheetId="4" hidden="1">{"summary",#N/A,TRUE,"E93ADJ";"detail",#N/A,TRUE,"E93ADJ"}</definedName>
    <definedName name="zxzzz" localSheetId="17" hidden="1">{"summary",#N/A,TRUE,"E93ADJ";"detail",#N/A,TRUE,"E93ADJ"}</definedName>
    <definedName name="zxzzz" localSheetId="18" hidden="1">{"summary",#N/A,TRUE,"E93ADJ";"detail",#N/A,TRUE,"E93ADJ"}</definedName>
    <definedName name="zxzzz" localSheetId="5" hidden="1">{"summary",#N/A,TRUE,"E93ADJ";"detail",#N/A,TRUE,"E93ADJ"}</definedName>
    <definedName name="zxzzz" localSheetId="6" hidden="1">{"summary",#N/A,TRUE,"E93ADJ";"detail",#N/A,TRUE,"E93ADJ"}</definedName>
    <definedName name="zxzzz" localSheetId="34" hidden="1">{"summary",#N/A,TRUE,"E93ADJ";"detail",#N/A,TRUE,"E93ADJ"}</definedName>
    <definedName name="zxzzz" localSheetId="7" hidden="1">{"summary",#N/A,TRUE,"E93ADJ";"detail",#N/A,TRUE,"E93ADJ"}</definedName>
    <definedName name="zxzzz" localSheetId="48" hidden="1">{"summary",#N/A,TRUE,"E93ADJ";"detail",#N/A,TRUE,"E93ADJ"}</definedName>
    <definedName name="zxzzz" localSheetId="59" hidden="1">{"summary",#N/A,TRUE,"E93ADJ";"detail",#N/A,TRUE,"E93ADJ"}</definedName>
    <definedName name="zxzzz" localSheetId="60" hidden="1">{"summary",#N/A,TRUE,"E93ADJ";"detail",#N/A,TRUE,"E93ADJ"}</definedName>
    <definedName name="zxzzz" localSheetId="35" hidden="1">{"summary",#N/A,TRUE,"E93ADJ";"detail",#N/A,TRUE,"E93ADJ"}</definedName>
    <definedName name="zxzzz" localSheetId="125" hidden="1">{"summary",#N/A,TRUE,"E93ADJ";"detail",#N/A,TRUE,"E93ADJ"}</definedName>
    <definedName name="zxzzz" localSheetId="124" hidden="1">{"summary",#N/A,TRUE,"E93ADJ";"detail",#N/A,TRUE,"E93ADJ"}</definedName>
    <definedName name="zxzzz" localSheetId="82" hidden="1">{"summary",#N/A,TRUE,"E93ADJ";"detail",#N/A,TRUE,"E93ADJ"}</definedName>
    <definedName name="zxzzz" localSheetId="83" hidden="1">{"summary",#N/A,TRUE,"E93ADJ";"detail",#N/A,TRUE,"E93ADJ"}</definedName>
    <definedName name="zxzzz" localSheetId="89" hidden="1">{"summary",#N/A,TRUE,"E93ADJ";"detail",#N/A,TRUE,"E93ADJ"}</definedName>
    <definedName name="zxzzz" localSheetId="86" hidden="1">{"summary",#N/A,TRUE,"E93ADJ";"detail",#N/A,TRUE,"E93ADJ"}</definedName>
    <definedName name="zxzzz" localSheetId="102" hidden="1">{"summary",#N/A,TRUE,"E93ADJ";"detail",#N/A,TRUE,"E93ADJ"}</definedName>
    <definedName name="zxzzz" hidden="1">{"summary",#N/A,TRUE,"E93ADJ";"detail",#N/A,TRUE,"E93ADJ"}</definedName>
    <definedName name="zz" localSheetId="3" hidden="1">{#N/A,#N/A,TRUE,"1990";#N/A,#N/A,TRUE,"1991";#N/A,#N/A,TRUE,"1992";#N/A,#N/A,TRUE,"1993"}</definedName>
    <definedName name="zz" localSheetId="4" hidden="1">{#N/A,#N/A,TRUE,"1990";#N/A,#N/A,TRUE,"1991";#N/A,#N/A,TRUE,"1992";#N/A,#N/A,TRUE,"1993"}</definedName>
    <definedName name="zz" localSheetId="17" hidden="1">{#N/A,#N/A,TRUE,"1990";#N/A,#N/A,TRUE,"1991";#N/A,#N/A,TRUE,"1992";#N/A,#N/A,TRUE,"1993"}</definedName>
    <definedName name="zz" localSheetId="18" hidden="1">{#N/A,#N/A,TRUE,"1990";#N/A,#N/A,TRUE,"1991";#N/A,#N/A,TRUE,"1992";#N/A,#N/A,TRUE,"1993"}</definedName>
    <definedName name="zz" localSheetId="5" hidden="1">{#N/A,#N/A,TRUE,"1990";#N/A,#N/A,TRUE,"1991";#N/A,#N/A,TRUE,"1992";#N/A,#N/A,TRUE,"1993"}</definedName>
    <definedName name="zz" localSheetId="6" hidden="1">{#N/A,#N/A,TRUE,"1990";#N/A,#N/A,TRUE,"1991";#N/A,#N/A,TRUE,"1992";#N/A,#N/A,TRUE,"1993"}</definedName>
    <definedName name="zz" localSheetId="34" hidden="1">{#N/A,#N/A,TRUE,"1990";#N/A,#N/A,TRUE,"1991";#N/A,#N/A,TRUE,"1992";#N/A,#N/A,TRUE,"1993"}</definedName>
    <definedName name="zz" localSheetId="7" hidden="1">{#N/A,#N/A,TRUE,"1990";#N/A,#N/A,TRUE,"1991";#N/A,#N/A,TRUE,"1992";#N/A,#N/A,TRUE,"1993"}</definedName>
    <definedName name="zz" localSheetId="48" hidden="1">{#N/A,#N/A,TRUE,"1990";#N/A,#N/A,TRUE,"1991";#N/A,#N/A,TRUE,"1992";#N/A,#N/A,TRUE,"1993"}</definedName>
    <definedName name="zz" localSheetId="59" hidden="1">{#N/A,#N/A,TRUE,"1990";#N/A,#N/A,TRUE,"1991";#N/A,#N/A,TRUE,"1992";#N/A,#N/A,TRUE,"1993"}</definedName>
    <definedName name="zz" localSheetId="60" hidden="1">{#N/A,#N/A,TRUE,"1990";#N/A,#N/A,TRUE,"1991";#N/A,#N/A,TRUE,"1992";#N/A,#N/A,TRUE,"1993"}</definedName>
    <definedName name="zz" localSheetId="35" hidden="1">{#N/A,#N/A,TRUE,"1990";#N/A,#N/A,TRUE,"1991";#N/A,#N/A,TRUE,"1992";#N/A,#N/A,TRUE,"1993"}</definedName>
    <definedName name="zz" localSheetId="125" hidden="1">{#N/A,#N/A,TRUE,"1990";#N/A,#N/A,TRUE,"1991";#N/A,#N/A,TRUE,"1992";#N/A,#N/A,TRUE,"1993"}</definedName>
    <definedName name="zz" localSheetId="124" hidden="1">{#N/A,#N/A,TRUE,"1990";#N/A,#N/A,TRUE,"1991";#N/A,#N/A,TRUE,"1992";#N/A,#N/A,TRUE,"1993"}</definedName>
    <definedName name="zz" localSheetId="82" hidden="1">{#N/A,#N/A,TRUE,"1990";#N/A,#N/A,TRUE,"1991";#N/A,#N/A,TRUE,"1992";#N/A,#N/A,TRUE,"1993"}</definedName>
    <definedName name="zz" localSheetId="83" hidden="1">{#N/A,#N/A,TRUE,"1990";#N/A,#N/A,TRUE,"1991";#N/A,#N/A,TRUE,"1992";#N/A,#N/A,TRUE,"1993"}</definedName>
    <definedName name="zz" localSheetId="89" hidden="1">{#N/A,#N/A,TRUE,"1990";#N/A,#N/A,TRUE,"1991";#N/A,#N/A,TRUE,"1992";#N/A,#N/A,TRUE,"1993"}</definedName>
    <definedName name="zz" localSheetId="86" hidden="1">{#N/A,#N/A,TRUE,"1990";#N/A,#N/A,TRUE,"1991";#N/A,#N/A,TRUE,"1992";#N/A,#N/A,TRUE,"1993"}</definedName>
    <definedName name="zz" localSheetId="102" hidden="1">{#N/A,#N/A,TRUE,"1990";#N/A,#N/A,TRUE,"1991";#N/A,#N/A,TRUE,"1992";#N/A,#N/A,TRUE,"1993"}</definedName>
    <definedName name="zz" hidden="1">{#N/A,#N/A,TRUE,"1990";#N/A,#N/A,TRUE,"1991";#N/A,#N/A,TRUE,"1992";#N/A,#N/A,TRUE,"1993"}</definedName>
    <definedName name="ZZ_EVCOMOPTS" hidden="1">10</definedName>
    <definedName name="zzz" localSheetId="3" hidden="1">{"'Sheet1'!$A$1:$O$40"}</definedName>
    <definedName name="zzz" localSheetId="4" hidden="1">{"'Sheet1'!$A$1:$O$40"}</definedName>
    <definedName name="zzz" localSheetId="17" hidden="1">{"'Sheet1'!$A$1:$O$40"}</definedName>
    <definedName name="zzz" localSheetId="18" hidden="1">{"'Sheet1'!$A$1:$O$40"}</definedName>
    <definedName name="zzz" localSheetId="5" hidden="1">{"'Sheet1'!$A$1:$O$40"}</definedName>
    <definedName name="zzz" localSheetId="6" hidden="1">{"'Sheet1'!$A$1:$O$40"}</definedName>
    <definedName name="zzz" localSheetId="34" hidden="1">{"'Sheet1'!$A$1:$O$40"}</definedName>
    <definedName name="zzz" localSheetId="7" hidden="1">{"'Sheet1'!$A$1:$O$40"}</definedName>
    <definedName name="zzz" localSheetId="48" hidden="1">{"'Sheet1'!$A$1:$O$40"}</definedName>
    <definedName name="zzz" localSheetId="59" hidden="1">{"'Sheet1'!$A$1:$O$40"}</definedName>
    <definedName name="zzz" localSheetId="60" hidden="1">{"'Sheet1'!$A$1:$O$40"}</definedName>
    <definedName name="zzz" localSheetId="35" hidden="1">{"'Sheet1'!$A$1:$O$40"}</definedName>
    <definedName name="zzz" localSheetId="125" hidden="1">{"'Sheet1'!$A$1:$O$40"}</definedName>
    <definedName name="zzz" localSheetId="124" hidden="1">{"'Sheet1'!$A$1:$O$40"}</definedName>
    <definedName name="zzz" localSheetId="82" hidden="1">{"'Sheet1'!$A$1:$O$40"}</definedName>
    <definedName name="zzz" localSheetId="83" hidden="1">{"'Sheet1'!$A$1:$O$40"}</definedName>
    <definedName name="zzz" localSheetId="89" hidden="1">{"'Sheet1'!$A$1:$O$40"}</definedName>
    <definedName name="zzz" localSheetId="86" hidden="1">{"'Sheet1'!$A$1:$O$40"}</definedName>
    <definedName name="zzz" localSheetId="102" hidden="1">{"'Sheet1'!$A$1:$O$40"}</definedName>
    <definedName name="zzz" hidden="1">{"'Sheet1'!$A$1:$O$40"}</definedName>
    <definedName name="zzz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.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.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." localSheetId="3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." localSheetId="4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." localSheetId="5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." localSheetId="6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." localSheetId="3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." localSheetId="12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." localSheetId="1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." localSheetId="8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." localSheetId="8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." localSheetId="8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." localSheetId="8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." localSheetId="10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_1" localSheetId="3" hidden="1">{"'Sheet1'!$A$1:$O$40"}</definedName>
    <definedName name="zzz_1" localSheetId="4" hidden="1">{"'Sheet1'!$A$1:$O$40"}</definedName>
    <definedName name="zzz_1" localSheetId="17" hidden="1">{"'Sheet1'!$A$1:$O$40"}</definedName>
    <definedName name="zzz_1" localSheetId="18" hidden="1">{"'Sheet1'!$A$1:$O$40"}</definedName>
    <definedName name="zzz_1" localSheetId="5" hidden="1">{"'Sheet1'!$A$1:$O$40"}</definedName>
    <definedName name="zzz_1" localSheetId="6" hidden="1">{"'Sheet1'!$A$1:$O$40"}</definedName>
    <definedName name="zzz_1" localSheetId="34" hidden="1">{"'Sheet1'!$A$1:$O$40"}</definedName>
    <definedName name="zzz_1" localSheetId="7" hidden="1">{"'Sheet1'!$A$1:$O$40"}</definedName>
    <definedName name="zzz_1" localSheetId="48" hidden="1">{"'Sheet1'!$A$1:$O$40"}</definedName>
    <definedName name="zzz_1" localSheetId="35" hidden="1">{"'Sheet1'!$A$1:$O$40"}</definedName>
    <definedName name="zzz_1" localSheetId="124" hidden="1">{"'Sheet1'!$A$1:$O$40"}</definedName>
    <definedName name="zzz_1" localSheetId="82" hidden="1">{"'Sheet1'!$A$1:$O$40"}</definedName>
    <definedName name="zzz_1" localSheetId="83" hidden="1">{"'Sheet1'!$A$1:$O$40"}</definedName>
    <definedName name="zzz_1" localSheetId="89" hidden="1">{"'Sheet1'!$A$1:$O$40"}</definedName>
    <definedName name="zzz_1" localSheetId="86" hidden="1">{"'Sheet1'!$A$1:$O$40"}</definedName>
    <definedName name="zzz_1" localSheetId="102" hidden="1">{"'Sheet1'!$A$1:$O$40"}</definedName>
    <definedName name="zzz_1" hidden="1">{"'Sheet1'!$A$1:$O$40"}</definedName>
    <definedName name="zzz_1_1" localSheetId="3" hidden="1">{"'Sheet1'!$A$1:$O$40"}</definedName>
    <definedName name="zzz_1_1" localSheetId="4" hidden="1">{"'Sheet1'!$A$1:$O$40"}</definedName>
    <definedName name="zzz_1_1" localSheetId="17" hidden="1">{"'Sheet1'!$A$1:$O$40"}</definedName>
    <definedName name="zzz_1_1" localSheetId="18" hidden="1">{"'Sheet1'!$A$1:$O$40"}</definedName>
    <definedName name="zzz_1_1" localSheetId="5" hidden="1">{"'Sheet1'!$A$1:$O$40"}</definedName>
    <definedName name="zzz_1_1" localSheetId="6" hidden="1">{"'Sheet1'!$A$1:$O$40"}</definedName>
    <definedName name="zzz_1_1" localSheetId="34" hidden="1">{"'Sheet1'!$A$1:$O$40"}</definedName>
    <definedName name="zzz_1_1" localSheetId="7" hidden="1">{"'Sheet1'!$A$1:$O$40"}</definedName>
    <definedName name="zzz_1_1" localSheetId="35" hidden="1">{"'Sheet1'!$A$1:$O$40"}</definedName>
    <definedName name="zzz_1_1" localSheetId="124" hidden="1">{"'Sheet1'!$A$1:$O$40"}</definedName>
    <definedName name="zzz_1_1" localSheetId="82" hidden="1">{"'Sheet1'!$A$1:$O$40"}</definedName>
    <definedName name="zzz_1_1" localSheetId="83" hidden="1">{"'Sheet1'!$A$1:$O$40"}</definedName>
    <definedName name="zzz_1_1" localSheetId="89" hidden="1">{"'Sheet1'!$A$1:$O$40"}</definedName>
    <definedName name="zzz_1_1" localSheetId="86" hidden="1">{"'Sheet1'!$A$1:$O$40"}</definedName>
    <definedName name="zzz_1_1" localSheetId="102" hidden="1">{"'Sheet1'!$A$1:$O$40"}</definedName>
    <definedName name="zzz_1_1" hidden="1">{"'Sheet1'!$A$1:$O$40"}</definedName>
    <definedName name="zzz_1_2" localSheetId="3" hidden="1">{"'Sheet1'!$A$1:$O$40"}</definedName>
    <definedName name="zzz_1_2" localSheetId="4" hidden="1">{"'Sheet1'!$A$1:$O$40"}</definedName>
    <definedName name="zzz_1_2" localSheetId="17" hidden="1">{"'Sheet1'!$A$1:$O$40"}</definedName>
    <definedName name="zzz_1_2" localSheetId="18" hidden="1">{"'Sheet1'!$A$1:$O$40"}</definedName>
    <definedName name="zzz_1_2" localSheetId="5" hidden="1">{"'Sheet1'!$A$1:$O$40"}</definedName>
    <definedName name="zzz_1_2" localSheetId="6" hidden="1">{"'Sheet1'!$A$1:$O$40"}</definedName>
    <definedName name="zzz_1_2" localSheetId="34" hidden="1">{"'Sheet1'!$A$1:$O$40"}</definedName>
    <definedName name="zzz_1_2" localSheetId="7" hidden="1">{"'Sheet1'!$A$1:$O$40"}</definedName>
    <definedName name="zzz_1_2" localSheetId="35" hidden="1">{"'Sheet1'!$A$1:$O$40"}</definedName>
    <definedName name="zzz_1_2" localSheetId="124" hidden="1">{"'Sheet1'!$A$1:$O$40"}</definedName>
    <definedName name="zzz_1_2" localSheetId="82" hidden="1">{"'Sheet1'!$A$1:$O$40"}</definedName>
    <definedName name="zzz_1_2" localSheetId="83" hidden="1">{"'Sheet1'!$A$1:$O$40"}</definedName>
    <definedName name="zzz_1_2" localSheetId="89" hidden="1">{"'Sheet1'!$A$1:$O$40"}</definedName>
    <definedName name="zzz_1_2" localSheetId="86" hidden="1">{"'Sheet1'!$A$1:$O$40"}</definedName>
    <definedName name="zzz_1_2" localSheetId="102" hidden="1">{"'Sheet1'!$A$1:$O$40"}</definedName>
    <definedName name="zzz_1_2" hidden="1">{"'Sheet1'!$A$1:$O$40"}</definedName>
    <definedName name="zzz_2" localSheetId="3" hidden="1">{"'Sheet1'!$A$1:$O$40"}</definedName>
    <definedName name="zzz_2" localSheetId="4" hidden="1">{"'Sheet1'!$A$1:$O$40"}</definedName>
    <definedName name="zzz_2" localSheetId="17" hidden="1">{"'Sheet1'!$A$1:$O$40"}</definedName>
    <definedName name="zzz_2" localSheetId="18" hidden="1">{"'Sheet1'!$A$1:$O$40"}</definedName>
    <definedName name="zzz_2" localSheetId="5" hidden="1">{"'Sheet1'!$A$1:$O$40"}</definedName>
    <definedName name="zzz_2" localSheetId="6" hidden="1">{"'Sheet1'!$A$1:$O$40"}</definedName>
    <definedName name="zzz_2" localSheetId="34" hidden="1">{"'Sheet1'!$A$1:$O$40"}</definedName>
    <definedName name="zzz_2" localSheetId="7" hidden="1">{"'Sheet1'!$A$1:$O$40"}</definedName>
    <definedName name="zzz_2" localSheetId="35" hidden="1">{"'Sheet1'!$A$1:$O$40"}</definedName>
    <definedName name="zzz_2" localSheetId="124" hidden="1">{"'Sheet1'!$A$1:$O$40"}</definedName>
    <definedName name="zzz_2" localSheetId="82" hidden="1">{"'Sheet1'!$A$1:$O$40"}</definedName>
    <definedName name="zzz_2" localSheetId="83" hidden="1">{"'Sheet1'!$A$1:$O$40"}</definedName>
    <definedName name="zzz_2" localSheetId="89" hidden="1">{"'Sheet1'!$A$1:$O$40"}</definedName>
    <definedName name="zzz_2" localSheetId="86" hidden="1">{"'Sheet1'!$A$1:$O$40"}</definedName>
    <definedName name="zzz_2" localSheetId="102" hidden="1">{"'Sheet1'!$A$1:$O$40"}</definedName>
    <definedName name="zzz_2" hidden="1">{"'Sheet1'!$A$1:$O$40"}</definedName>
    <definedName name="zzz_3" localSheetId="3" hidden="1">{"'Sheet1'!$A$1:$O$40"}</definedName>
    <definedName name="zzz_3" localSheetId="4" hidden="1">{"'Sheet1'!$A$1:$O$40"}</definedName>
    <definedName name="zzz_3" localSheetId="17" hidden="1">{"'Sheet1'!$A$1:$O$40"}</definedName>
    <definedName name="zzz_3" localSheetId="18" hidden="1">{"'Sheet1'!$A$1:$O$40"}</definedName>
    <definedName name="zzz_3" localSheetId="5" hidden="1">{"'Sheet1'!$A$1:$O$40"}</definedName>
    <definedName name="zzz_3" localSheetId="6" hidden="1">{"'Sheet1'!$A$1:$O$40"}</definedName>
    <definedName name="zzz_3" localSheetId="34" hidden="1">{"'Sheet1'!$A$1:$O$40"}</definedName>
    <definedName name="zzz_3" localSheetId="7" hidden="1">{"'Sheet1'!$A$1:$O$40"}</definedName>
    <definedName name="zzz_3" localSheetId="35" hidden="1">{"'Sheet1'!$A$1:$O$40"}</definedName>
    <definedName name="zzz_3" localSheetId="124" hidden="1">{"'Sheet1'!$A$1:$O$40"}</definedName>
    <definedName name="zzz_3" localSheetId="82" hidden="1">{"'Sheet1'!$A$1:$O$40"}</definedName>
    <definedName name="zzz_3" localSheetId="83" hidden="1">{"'Sheet1'!$A$1:$O$40"}</definedName>
    <definedName name="zzz_3" localSheetId="89" hidden="1">{"'Sheet1'!$A$1:$O$40"}</definedName>
    <definedName name="zzz_3" localSheetId="86" hidden="1">{"'Sheet1'!$A$1:$O$40"}</definedName>
    <definedName name="zzz_3" localSheetId="102" hidden="1">{"'Sheet1'!$A$1:$O$40"}</definedName>
    <definedName name="zzz_3" hidden="1">{"'Sheet1'!$A$1:$O$40"}</definedName>
    <definedName name="zzzz" localSheetId="3" hidden="1">{"summary",#N/A,TRUE,"E93ADJ";"detail",#N/A,TRUE,"E93ADJ"}</definedName>
    <definedName name="zzzz" localSheetId="4" hidden="1">{"summary",#N/A,TRUE,"E93ADJ";"detail",#N/A,TRUE,"E93ADJ"}</definedName>
    <definedName name="zzzz" localSheetId="17" hidden="1">{"summary",#N/A,TRUE,"E93ADJ";"detail",#N/A,TRUE,"E93ADJ"}</definedName>
    <definedName name="zzzz" localSheetId="18" hidden="1">{"summary",#N/A,TRUE,"E93ADJ";"detail",#N/A,TRUE,"E93ADJ"}</definedName>
    <definedName name="zzzz" localSheetId="5" hidden="1">{"summary",#N/A,TRUE,"E93ADJ";"detail",#N/A,TRUE,"E93ADJ"}</definedName>
    <definedName name="zzzz" localSheetId="6" hidden="1">{"summary",#N/A,TRUE,"E93ADJ";"detail",#N/A,TRUE,"E93ADJ"}</definedName>
    <definedName name="zzzz" localSheetId="34" hidden="1">{"summary",#N/A,TRUE,"E93ADJ";"detail",#N/A,TRUE,"E93ADJ"}</definedName>
    <definedName name="zzzz" localSheetId="7" hidden="1">{"summary",#N/A,TRUE,"E93ADJ";"detail",#N/A,TRUE,"E93ADJ"}</definedName>
    <definedName name="zzzz" localSheetId="48" hidden="1">{"summary",#N/A,TRUE,"E93ADJ";"detail",#N/A,TRUE,"E93ADJ"}</definedName>
    <definedName name="zzzz" localSheetId="59" hidden="1">{"summary",#N/A,TRUE,"E93ADJ";"detail",#N/A,TRUE,"E93ADJ"}</definedName>
    <definedName name="zzzz" localSheetId="60" hidden="1">{"summary",#N/A,TRUE,"E93ADJ";"detail",#N/A,TRUE,"E93ADJ"}</definedName>
    <definedName name="zzzz" localSheetId="35" hidden="1">{"summary",#N/A,TRUE,"E93ADJ";"detail",#N/A,TRUE,"E93ADJ"}</definedName>
    <definedName name="zzzz" localSheetId="125" hidden="1">{"summary",#N/A,TRUE,"E93ADJ";"detail",#N/A,TRUE,"E93ADJ"}</definedName>
    <definedName name="zzzz" localSheetId="124" hidden="1">{"summary",#N/A,TRUE,"E93ADJ";"detail",#N/A,TRUE,"E93ADJ"}</definedName>
    <definedName name="zzzz" localSheetId="82" hidden="1">{"summary",#N/A,TRUE,"E93ADJ";"detail",#N/A,TRUE,"E93ADJ"}</definedName>
    <definedName name="zzzz" localSheetId="83" hidden="1">{"summary",#N/A,TRUE,"E93ADJ";"detail",#N/A,TRUE,"E93ADJ"}</definedName>
    <definedName name="zzzz" localSheetId="89" hidden="1">{"summary",#N/A,TRUE,"E93ADJ";"detail",#N/A,TRUE,"E93ADJ"}</definedName>
    <definedName name="zzzz" localSheetId="86" hidden="1">{"summary",#N/A,TRUE,"E93ADJ";"detail",#N/A,TRUE,"E93ADJ"}</definedName>
    <definedName name="zzzz" localSheetId="102" hidden="1">{"summary",#N/A,TRUE,"E93ADJ";"detail",#N/A,TRUE,"E93ADJ"}</definedName>
    <definedName name="zzzz" hidden="1">{"summary",#N/A,TRUE,"E93ADJ";"detail",#N/A,TRUE,"E93ADJ"}</definedName>
    <definedName name="zzzzzz" localSheetId="3" hidden="1">{#N/A,#N/A,TRUE,"1990";#N/A,#N/A,TRUE,"1991";#N/A,#N/A,TRUE,"1992";#N/A,#N/A,TRUE,"1993"}</definedName>
    <definedName name="zzzzzz" localSheetId="4" hidden="1">{#N/A,#N/A,TRUE,"1990";#N/A,#N/A,TRUE,"1991";#N/A,#N/A,TRUE,"1992";#N/A,#N/A,TRUE,"1993"}</definedName>
    <definedName name="zzzzzz" localSheetId="17" hidden="1">{#N/A,#N/A,TRUE,"1990";#N/A,#N/A,TRUE,"1991";#N/A,#N/A,TRUE,"1992";#N/A,#N/A,TRUE,"1993"}</definedName>
    <definedName name="zzzzzz" localSheetId="18" hidden="1">{#N/A,#N/A,TRUE,"1990";#N/A,#N/A,TRUE,"1991";#N/A,#N/A,TRUE,"1992";#N/A,#N/A,TRUE,"1993"}</definedName>
    <definedName name="zzzzzz" localSheetId="5" hidden="1">{#N/A,#N/A,TRUE,"1990";#N/A,#N/A,TRUE,"1991";#N/A,#N/A,TRUE,"1992";#N/A,#N/A,TRUE,"1993"}</definedName>
    <definedName name="zzzzzz" localSheetId="6" hidden="1">{#N/A,#N/A,TRUE,"1990";#N/A,#N/A,TRUE,"1991";#N/A,#N/A,TRUE,"1992";#N/A,#N/A,TRUE,"1993"}</definedName>
    <definedName name="zzzzzz" localSheetId="34" hidden="1">{#N/A,#N/A,TRUE,"1990";#N/A,#N/A,TRUE,"1991";#N/A,#N/A,TRUE,"1992";#N/A,#N/A,TRUE,"1993"}</definedName>
    <definedName name="zzzzzz" localSheetId="7" hidden="1">{#N/A,#N/A,TRUE,"1990";#N/A,#N/A,TRUE,"1991";#N/A,#N/A,TRUE,"1992";#N/A,#N/A,TRUE,"1993"}</definedName>
    <definedName name="zzzzzz" localSheetId="48" hidden="1">{#N/A,#N/A,TRUE,"1990";#N/A,#N/A,TRUE,"1991";#N/A,#N/A,TRUE,"1992";#N/A,#N/A,TRUE,"1993"}</definedName>
    <definedName name="zzzzzz" localSheetId="59" hidden="1">{#N/A,#N/A,TRUE,"1990";#N/A,#N/A,TRUE,"1991";#N/A,#N/A,TRUE,"1992";#N/A,#N/A,TRUE,"1993"}</definedName>
    <definedName name="zzzzzz" localSheetId="60" hidden="1">{#N/A,#N/A,TRUE,"1990";#N/A,#N/A,TRUE,"1991";#N/A,#N/A,TRUE,"1992";#N/A,#N/A,TRUE,"1993"}</definedName>
    <definedName name="zzzzzz" localSheetId="35" hidden="1">{#N/A,#N/A,TRUE,"1990";#N/A,#N/A,TRUE,"1991";#N/A,#N/A,TRUE,"1992";#N/A,#N/A,TRUE,"1993"}</definedName>
    <definedName name="zzzzzz" localSheetId="125" hidden="1">{#N/A,#N/A,TRUE,"1990";#N/A,#N/A,TRUE,"1991";#N/A,#N/A,TRUE,"1992";#N/A,#N/A,TRUE,"1993"}</definedName>
    <definedName name="zzzzzz" localSheetId="124" hidden="1">{#N/A,#N/A,TRUE,"1990";#N/A,#N/A,TRUE,"1991";#N/A,#N/A,TRUE,"1992";#N/A,#N/A,TRUE,"1993"}</definedName>
    <definedName name="zzzzzz" localSheetId="82" hidden="1">{#N/A,#N/A,TRUE,"1990";#N/A,#N/A,TRUE,"1991";#N/A,#N/A,TRUE,"1992";#N/A,#N/A,TRUE,"1993"}</definedName>
    <definedName name="zzzzzz" localSheetId="83" hidden="1">{#N/A,#N/A,TRUE,"1990";#N/A,#N/A,TRUE,"1991";#N/A,#N/A,TRUE,"1992";#N/A,#N/A,TRUE,"1993"}</definedName>
    <definedName name="zzzzzz" localSheetId="89" hidden="1">{#N/A,#N/A,TRUE,"1990";#N/A,#N/A,TRUE,"1991";#N/A,#N/A,TRUE,"1992";#N/A,#N/A,TRUE,"1993"}</definedName>
    <definedName name="zzzzzz" localSheetId="86" hidden="1">{#N/A,#N/A,TRUE,"1990";#N/A,#N/A,TRUE,"1991";#N/A,#N/A,TRUE,"1992";#N/A,#N/A,TRUE,"1993"}</definedName>
    <definedName name="zzzzzz" localSheetId="102" hidden="1">{#N/A,#N/A,TRUE,"1990";#N/A,#N/A,TRUE,"1991";#N/A,#N/A,TRUE,"1992";#N/A,#N/A,TRUE,"1993"}</definedName>
    <definedName name="zzzzzz" hidden="1">{#N/A,#N/A,TRUE,"1990";#N/A,#N/A,TRUE,"1991";#N/A,#N/A,TRUE,"1992";#N/A,#N/A,TRUE,"1993"}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55" i="102" l="1"/>
  <c r="J52" i="102"/>
  <c r="E28" i="102"/>
  <c r="E25" i="102"/>
  <c r="H23" i="78"/>
  <c r="H24" i="78"/>
  <c r="H11" i="78"/>
  <c r="H12" i="78"/>
  <c r="H13" i="78"/>
  <c r="H14" i="78"/>
  <c r="H15" i="78"/>
  <c r="H16" i="78"/>
  <c r="H17" i="78"/>
  <c r="H18" i="78"/>
  <c r="H19" i="78"/>
  <c r="H20" i="78"/>
  <c r="H21" i="78"/>
  <c r="H10" i="78"/>
  <c r="H11" i="79"/>
  <c r="H12" i="79"/>
  <c r="H13" i="79"/>
  <c r="H14" i="79"/>
  <c r="H15" i="79"/>
  <c r="H16" i="79"/>
  <c r="H19" i="79" s="1"/>
  <c r="H10" i="79"/>
  <c r="N40" i="86"/>
  <c r="L40" i="86"/>
  <c r="M37" i="86"/>
  <c r="O37" i="86" s="1"/>
  <c r="O36" i="86"/>
  <c r="M36" i="86"/>
  <c r="O35" i="86"/>
  <c r="M35" i="86"/>
  <c r="M34" i="86"/>
  <c r="O34" i="86" s="1"/>
  <c r="M33" i="86"/>
  <c r="O33" i="86" s="1"/>
  <c r="M32" i="86"/>
  <c r="O32" i="86" s="1"/>
  <c r="M31" i="86"/>
  <c r="O31" i="86" s="1"/>
  <c r="O30" i="86"/>
  <c r="M30" i="86"/>
  <c r="O29" i="86"/>
  <c r="M29" i="86"/>
  <c r="M28" i="86"/>
  <c r="O28" i="86" s="1"/>
  <c r="M27" i="86"/>
  <c r="O27" i="86" s="1"/>
  <c r="M26" i="86"/>
  <c r="O26" i="86" s="1"/>
  <c r="M25" i="86"/>
  <c r="O25" i="86" s="1"/>
  <c r="O24" i="86"/>
  <c r="M24" i="86"/>
  <c r="O23" i="86"/>
  <c r="M23" i="86"/>
  <c r="M22" i="86"/>
  <c r="O22" i="86" s="1"/>
  <c r="M21" i="86"/>
  <c r="O21" i="86" s="1"/>
  <c r="M20" i="86"/>
  <c r="O20" i="86" s="1"/>
  <c r="M19" i="86"/>
  <c r="O19" i="86" s="1"/>
  <c r="O18" i="86"/>
  <c r="M18" i="86"/>
  <c r="O17" i="86"/>
  <c r="M17" i="86"/>
  <c r="M16" i="86"/>
  <c r="O16" i="86" s="1"/>
  <c r="M15" i="86"/>
  <c r="O15" i="86" s="1"/>
  <c r="M14" i="86"/>
  <c r="O14" i="86" s="1"/>
  <c r="M13" i="86"/>
  <c r="O13" i="86" s="1"/>
  <c r="O12" i="86"/>
  <c r="M12" i="86"/>
  <c r="N40" i="85"/>
  <c r="L40" i="85"/>
  <c r="M37" i="85"/>
  <c r="O37" i="85" s="1"/>
  <c r="M36" i="85"/>
  <c r="O36" i="85" s="1"/>
  <c r="O35" i="85"/>
  <c r="M35" i="85"/>
  <c r="M34" i="85"/>
  <c r="O34" i="85" s="1"/>
  <c r="O33" i="85"/>
  <c r="M33" i="85"/>
  <c r="M32" i="85"/>
  <c r="O32" i="85" s="1"/>
  <c r="M31" i="85"/>
  <c r="O31" i="85" s="1"/>
  <c r="M30" i="85"/>
  <c r="O30" i="85" s="1"/>
  <c r="O29" i="85"/>
  <c r="M29" i="85"/>
  <c r="M28" i="85"/>
  <c r="O28" i="85" s="1"/>
  <c r="O27" i="85"/>
  <c r="M27" i="85"/>
  <c r="M26" i="85"/>
  <c r="O26" i="85" s="1"/>
  <c r="M25" i="85"/>
  <c r="O25" i="85" s="1"/>
  <c r="M24" i="85"/>
  <c r="O24" i="85" s="1"/>
  <c r="O23" i="85"/>
  <c r="M23" i="85"/>
  <c r="M22" i="85"/>
  <c r="O22" i="85" s="1"/>
  <c r="O21" i="85"/>
  <c r="M21" i="85"/>
  <c r="M20" i="85"/>
  <c r="O20" i="85" s="1"/>
  <c r="M19" i="85"/>
  <c r="O19" i="85" s="1"/>
  <c r="M18" i="85"/>
  <c r="O18" i="85" s="1"/>
  <c r="O17" i="85"/>
  <c r="M17" i="85"/>
  <c r="M16" i="85"/>
  <c r="O16" i="85" s="1"/>
  <c r="O15" i="85"/>
  <c r="M15" i="85"/>
  <c r="M14" i="85"/>
  <c r="O14" i="85" s="1"/>
  <c r="M13" i="85"/>
  <c r="O13" i="85" s="1"/>
  <c r="M12" i="85"/>
  <c r="O12" i="85" s="1"/>
  <c r="C22" i="28"/>
  <c r="H18" i="79" l="1"/>
  <c r="C21" i="17"/>
  <c r="C19" i="17"/>
  <c r="C29" i="16"/>
  <c r="C27" i="16"/>
  <c r="C32" i="11"/>
  <c r="C33" i="11"/>
  <c r="K96" i="100"/>
  <c r="K95" i="100"/>
  <c r="K94" i="100"/>
  <c r="K93" i="100"/>
  <c r="K90" i="100"/>
  <c r="K89" i="100"/>
  <c r="K88" i="100"/>
  <c r="K87" i="100"/>
  <c r="K86" i="100"/>
  <c r="K85" i="100"/>
  <c r="K84" i="100"/>
  <c r="K82" i="100"/>
  <c r="K80" i="100"/>
  <c r="K78" i="100"/>
  <c r="K73" i="100"/>
  <c r="K72" i="100"/>
  <c r="K71" i="100"/>
  <c r="K70" i="100"/>
  <c r="K69" i="100"/>
  <c r="K68" i="100"/>
  <c r="K67" i="100"/>
  <c r="K66" i="100"/>
  <c r="K65" i="100"/>
  <c r="K62" i="100"/>
  <c r="K59" i="100"/>
  <c r="K58" i="100"/>
  <c r="K57" i="100"/>
  <c r="K56" i="100"/>
  <c r="K53" i="100"/>
  <c r="K52" i="100"/>
  <c r="K51" i="100"/>
  <c r="K50" i="100"/>
  <c r="K49" i="100"/>
  <c r="K48" i="100"/>
  <c r="K45" i="100"/>
  <c r="K44" i="100"/>
  <c r="K43" i="100"/>
  <c r="K42" i="100"/>
  <c r="K41" i="100"/>
  <c r="K40" i="100"/>
  <c r="K39" i="100"/>
  <c r="K38" i="100"/>
  <c r="K37" i="100"/>
  <c r="K36" i="100"/>
  <c r="K35" i="100"/>
  <c r="K32" i="100"/>
  <c r="K31" i="100"/>
  <c r="K30" i="100"/>
  <c r="K29" i="100"/>
  <c r="K26" i="100"/>
  <c r="K25" i="100"/>
  <c r="K23" i="100"/>
  <c r="K22" i="100"/>
  <c r="K19" i="100"/>
  <c r="K17" i="100"/>
  <c r="K14" i="100"/>
  <c r="K13" i="100"/>
  <c r="K10" i="100"/>
  <c r="K7" i="100"/>
  <c r="K4" i="100"/>
  <c r="J96" i="100"/>
  <c r="J95" i="100"/>
  <c r="J94" i="100"/>
  <c r="J93" i="100"/>
  <c r="J90" i="100"/>
  <c r="J89" i="100"/>
  <c r="J88" i="100"/>
  <c r="J87" i="100"/>
  <c r="J86" i="100"/>
  <c r="J85" i="100"/>
  <c r="J84" i="100"/>
  <c r="J82" i="100"/>
  <c r="J80" i="100"/>
  <c r="J78" i="100"/>
  <c r="J73" i="100"/>
  <c r="J72" i="100"/>
  <c r="J71" i="100"/>
  <c r="J70" i="100"/>
  <c r="J69" i="100"/>
  <c r="J68" i="100"/>
  <c r="J67" i="100"/>
  <c r="J66" i="100"/>
  <c r="J65" i="100"/>
  <c r="J62" i="100"/>
  <c r="J59" i="100"/>
  <c r="J58" i="100"/>
  <c r="J57" i="100"/>
  <c r="J56" i="100"/>
  <c r="J53" i="100"/>
  <c r="J52" i="100"/>
  <c r="J51" i="100"/>
  <c r="J50" i="100"/>
  <c r="J49" i="100"/>
  <c r="J48" i="100"/>
  <c r="J45" i="100"/>
  <c r="J44" i="100"/>
  <c r="J43" i="100"/>
  <c r="J42" i="100"/>
  <c r="J41" i="100"/>
  <c r="J40" i="100"/>
  <c r="J39" i="100"/>
  <c r="J38" i="100"/>
  <c r="J37" i="100"/>
  <c r="J36" i="100"/>
  <c r="J35" i="100"/>
  <c r="J32" i="100"/>
  <c r="J31" i="100"/>
  <c r="J30" i="100"/>
  <c r="J29" i="100"/>
  <c r="J26" i="100"/>
  <c r="J25" i="100"/>
  <c r="J23" i="100"/>
  <c r="J22" i="100"/>
  <c r="J19" i="100"/>
  <c r="J17" i="100"/>
  <c r="J14" i="100"/>
  <c r="J13" i="100"/>
  <c r="J10" i="100"/>
  <c r="J7" i="100"/>
  <c r="J4" i="100"/>
  <c r="K42" i="99"/>
  <c r="K40" i="99"/>
  <c r="K21" i="99"/>
  <c r="G42" i="99"/>
  <c r="G40" i="99"/>
  <c r="G21" i="99"/>
  <c r="E11425" i="134"/>
  <c r="D11425" i="134"/>
  <c r="E11424" i="134"/>
  <c r="F11424" i="134" s="1"/>
  <c r="D11424" i="134"/>
  <c r="F11423" i="134"/>
  <c r="E11423" i="134"/>
  <c r="D11423" i="134"/>
  <c r="E11422" i="134"/>
  <c r="F11422" i="134" s="1"/>
  <c r="D11422" i="134"/>
  <c r="E11421" i="134"/>
  <c r="D11421" i="134"/>
  <c r="E11420" i="134"/>
  <c r="F11420" i="134" s="1"/>
  <c r="D11420" i="134"/>
  <c r="E11419" i="134"/>
  <c r="D11419" i="134"/>
  <c r="F11419" i="134" s="1"/>
  <c r="F11418" i="134"/>
  <c r="E11418" i="134"/>
  <c r="D11418" i="134"/>
  <c r="E11417" i="134"/>
  <c r="D11417" i="134"/>
  <c r="E11416" i="134"/>
  <c r="D11416" i="134"/>
  <c r="F11416" i="134" s="1"/>
  <c r="E11415" i="134"/>
  <c r="D11415" i="134"/>
  <c r="E11414" i="134"/>
  <c r="D11414" i="134"/>
  <c r="E11413" i="134"/>
  <c r="F11413" i="134" s="1"/>
  <c r="D11413" i="134"/>
  <c r="E11412" i="134"/>
  <c r="F11412" i="134" s="1"/>
  <c r="D11412" i="134"/>
  <c r="F11411" i="134"/>
  <c r="E11411" i="134"/>
  <c r="D11411" i="134"/>
  <c r="E11410" i="134"/>
  <c r="D11410" i="134"/>
  <c r="E11409" i="134"/>
  <c r="D11409" i="134"/>
  <c r="F11408" i="134"/>
  <c r="E11408" i="134"/>
  <c r="D11408" i="134"/>
  <c r="E11407" i="134"/>
  <c r="F11407" i="134" s="1"/>
  <c r="D11407" i="134"/>
  <c r="F11406" i="134"/>
  <c r="E11406" i="134"/>
  <c r="D11406" i="134"/>
  <c r="E11405" i="134"/>
  <c r="D11405" i="134"/>
  <c r="F11405" i="134" s="1"/>
  <c r="E11404" i="134"/>
  <c r="F11404" i="134" s="1"/>
  <c r="D11404" i="134"/>
  <c r="E11403" i="134"/>
  <c r="F11403" i="134" s="1"/>
  <c r="D11403" i="134"/>
  <c r="E11402" i="134"/>
  <c r="F11402" i="134" s="1"/>
  <c r="D11402" i="134"/>
  <c r="E11401" i="134"/>
  <c r="F11401" i="134" s="1"/>
  <c r="D11401" i="134"/>
  <c r="E11400" i="134"/>
  <c r="F11400" i="134" s="1"/>
  <c r="D11400" i="134"/>
  <c r="E11399" i="134"/>
  <c r="D11399" i="134"/>
  <c r="F11399" i="134" s="1"/>
  <c r="E11398" i="134"/>
  <c r="D11398" i="134"/>
  <c r="F11397" i="134"/>
  <c r="E11397" i="134"/>
  <c r="D11397" i="134"/>
  <c r="F11396" i="134"/>
  <c r="E11396" i="134"/>
  <c r="D11396" i="134"/>
  <c r="F11395" i="134"/>
  <c r="E11395" i="134"/>
  <c r="D11395" i="134"/>
  <c r="E11394" i="134"/>
  <c r="D11394" i="134"/>
  <c r="E11393" i="134"/>
  <c r="D11393" i="134"/>
  <c r="F11393" i="134" s="1"/>
  <c r="E11392" i="134"/>
  <c r="F11392" i="134" s="1"/>
  <c r="D11392" i="134"/>
  <c r="F11391" i="134"/>
  <c r="E11391" i="134"/>
  <c r="D11391" i="134"/>
  <c r="E11390" i="134"/>
  <c r="F11390" i="134" s="1"/>
  <c r="D11390" i="134"/>
  <c r="E11389" i="134"/>
  <c r="F11389" i="134" s="1"/>
  <c r="D11389" i="134"/>
  <c r="E11388" i="134"/>
  <c r="D11388" i="134"/>
  <c r="E11387" i="134"/>
  <c r="D11387" i="134"/>
  <c r="E11386" i="134"/>
  <c r="F11386" i="134" s="1"/>
  <c r="D11386" i="134"/>
  <c r="F11385" i="134"/>
  <c r="E11385" i="134"/>
  <c r="D11385" i="134"/>
  <c r="E11384" i="134"/>
  <c r="D11384" i="134"/>
  <c r="E11383" i="134"/>
  <c r="D11383" i="134"/>
  <c r="F11383" i="134" s="1"/>
  <c r="E11382" i="134"/>
  <c r="D11382" i="134"/>
  <c r="E11381" i="134"/>
  <c r="D11381" i="134"/>
  <c r="E11380" i="134"/>
  <c r="F11380" i="134" s="1"/>
  <c r="D11380" i="134"/>
  <c r="E11379" i="134"/>
  <c r="D11379" i="134"/>
  <c r="E11378" i="134"/>
  <c r="D11378" i="134"/>
  <c r="F11377" i="134"/>
  <c r="E11377" i="134"/>
  <c r="D11377" i="134"/>
  <c r="E11376" i="134"/>
  <c r="D11376" i="134"/>
  <c r="E11375" i="134"/>
  <c r="D11375" i="134"/>
  <c r="F11374" i="134"/>
  <c r="E11374" i="134"/>
  <c r="D11374" i="134"/>
  <c r="E11373" i="134"/>
  <c r="F11373" i="134" s="1"/>
  <c r="D11373" i="134"/>
  <c r="E11372" i="134"/>
  <c r="F11372" i="134" s="1"/>
  <c r="D11372" i="134"/>
  <c r="F11371" i="134"/>
  <c r="E11371" i="134"/>
  <c r="D11371" i="134"/>
  <c r="E11370" i="134"/>
  <c r="F11370" i="134" s="1"/>
  <c r="D11370" i="134"/>
  <c r="E11369" i="134"/>
  <c r="F11369" i="134" s="1"/>
  <c r="D11369" i="134"/>
  <c r="E11368" i="134"/>
  <c r="F11368" i="134" s="1"/>
  <c r="D11368" i="134"/>
  <c r="E11367" i="134"/>
  <c r="F11367" i="134" s="1"/>
  <c r="D11367" i="134"/>
  <c r="E11366" i="134"/>
  <c r="D11366" i="134"/>
  <c r="F11365" i="134"/>
  <c r="E11365" i="134"/>
  <c r="D11365" i="134"/>
  <c r="E11364" i="134"/>
  <c r="D11364" i="134"/>
  <c r="E11363" i="134"/>
  <c r="F11363" i="134" s="1"/>
  <c r="D11363" i="134"/>
  <c r="E11362" i="134"/>
  <c r="D11362" i="134"/>
  <c r="F11361" i="134"/>
  <c r="E11361" i="134"/>
  <c r="D11361" i="134"/>
  <c r="E11360" i="134"/>
  <c r="D11360" i="134"/>
  <c r="F11360" i="134" s="1"/>
  <c r="E11359" i="134"/>
  <c r="F11359" i="134" s="1"/>
  <c r="D11359" i="134"/>
  <c r="E11358" i="134"/>
  <c r="F11358" i="134" s="1"/>
  <c r="D11358" i="134"/>
  <c r="F11357" i="134"/>
  <c r="E11357" i="134"/>
  <c r="D11357" i="134"/>
  <c r="E11356" i="134"/>
  <c r="D11356" i="134"/>
  <c r="F11356" i="134" s="1"/>
  <c r="F11355" i="134"/>
  <c r="E11355" i="134"/>
  <c r="D11355" i="134"/>
  <c r="F11354" i="134"/>
  <c r="E11354" i="134"/>
  <c r="D11354" i="134"/>
  <c r="E11353" i="134"/>
  <c r="F11353" i="134" s="1"/>
  <c r="D11353" i="134"/>
  <c r="F11352" i="134"/>
  <c r="E11352" i="134"/>
  <c r="D11352" i="134"/>
  <c r="E11351" i="134"/>
  <c r="D11351" i="134"/>
  <c r="F11350" i="134"/>
  <c r="E11350" i="134"/>
  <c r="D11350" i="134"/>
  <c r="E11349" i="134"/>
  <c r="D11349" i="134"/>
  <c r="F11348" i="134"/>
  <c r="E11348" i="134"/>
  <c r="D11348" i="134"/>
  <c r="E11347" i="134"/>
  <c r="D11347" i="134"/>
  <c r="E11346" i="134"/>
  <c r="F11346" i="134" s="1"/>
  <c r="D11346" i="134"/>
  <c r="F11345" i="134"/>
  <c r="E11345" i="134"/>
  <c r="D11345" i="134"/>
  <c r="E11344" i="134"/>
  <c r="D11344" i="134"/>
  <c r="F11343" i="134"/>
  <c r="E11343" i="134"/>
  <c r="D11343" i="134"/>
  <c r="F11342" i="134"/>
  <c r="E11342" i="134"/>
  <c r="D11342" i="134"/>
  <c r="E11341" i="134"/>
  <c r="D11341" i="134"/>
  <c r="E11340" i="134"/>
  <c r="F11340" i="134" s="1"/>
  <c r="D11340" i="134"/>
  <c r="E11339" i="134"/>
  <c r="F11339" i="134" s="1"/>
  <c r="D11339" i="134"/>
  <c r="F11338" i="134"/>
  <c r="E11338" i="134"/>
  <c r="D11338" i="134"/>
  <c r="E11337" i="134"/>
  <c r="D11337" i="134"/>
  <c r="E11336" i="134"/>
  <c r="D11336" i="134"/>
  <c r="F11336" i="134" s="1"/>
  <c r="F11335" i="134"/>
  <c r="E11335" i="134"/>
  <c r="D11335" i="134"/>
  <c r="E11334" i="134"/>
  <c r="D11334" i="134"/>
  <c r="F11333" i="134"/>
  <c r="E11333" i="134"/>
  <c r="D11333" i="134"/>
  <c r="E11332" i="134"/>
  <c r="F11332" i="134" s="1"/>
  <c r="D11332" i="134"/>
  <c r="E11331" i="134"/>
  <c r="F11331" i="134" s="1"/>
  <c r="D11331" i="134"/>
  <c r="F11330" i="134"/>
  <c r="E11330" i="134"/>
  <c r="D11330" i="134"/>
  <c r="F11329" i="134"/>
  <c r="E11329" i="134"/>
  <c r="D11329" i="134"/>
  <c r="E11328" i="134"/>
  <c r="D11328" i="134"/>
  <c r="F11328" i="134" s="1"/>
  <c r="F11327" i="134"/>
  <c r="E11327" i="134"/>
  <c r="D11327" i="134"/>
  <c r="E11326" i="134"/>
  <c r="D11326" i="134"/>
  <c r="F11325" i="134"/>
  <c r="E11325" i="134"/>
  <c r="D11325" i="134"/>
  <c r="E11324" i="134"/>
  <c r="D11324" i="134"/>
  <c r="E11323" i="134"/>
  <c r="F11323" i="134" s="1"/>
  <c r="D11323" i="134"/>
  <c r="E11322" i="134"/>
  <c r="D11322" i="134"/>
  <c r="E11321" i="134"/>
  <c r="D11321" i="134"/>
  <c r="E11320" i="134"/>
  <c r="D11320" i="134"/>
  <c r="F11320" i="134" s="1"/>
  <c r="E11319" i="134"/>
  <c r="F11319" i="134" s="1"/>
  <c r="D11319" i="134"/>
  <c r="F11318" i="134"/>
  <c r="E11318" i="134"/>
  <c r="D11318" i="134"/>
  <c r="E11317" i="134"/>
  <c r="F11317" i="134" s="1"/>
  <c r="D11317" i="134"/>
  <c r="E11316" i="134"/>
  <c r="F11316" i="134" s="1"/>
  <c r="D11316" i="134"/>
  <c r="E11315" i="134"/>
  <c r="F11315" i="134" s="1"/>
  <c r="D11315" i="134"/>
  <c r="E11314" i="134"/>
  <c r="D11314" i="134"/>
  <c r="E11313" i="134"/>
  <c r="D11313" i="134"/>
  <c r="F11313" i="134" s="1"/>
  <c r="F11312" i="134"/>
  <c r="E11312" i="134"/>
  <c r="D11312" i="134"/>
  <c r="E11311" i="134"/>
  <c r="D11311" i="134"/>
  <c r="E11310" i="134"/>
  <c r="F11310" i="134" s="1"/>
  <c r="D11310" i="134"/>
  <c r="E11309" i="134"/>
  <c r="F11309" i="134" s="1"/>
  <c r="D11309" i="134"/>
  <c r="F11308" i="134"/>
  <c r="E11308" i="134"/>
  <c r="D11308" i="134"/>
  <c r="F11307" i="134"/>
  <c r="E11307" i="134"/>
  <c r="D11307" i="134"/>
  <c r="E11306" i="134"/>
  <c r="D11306" i="134"/>
  <c r="E11305" i="134"/>
  <c r="D11305" i="134"/>
  <c r="F11305" i="134" s="1"/>
  <c r="E11304" i="134"/>
  <c r="F11304" i="134" s="1"/>
  <c r="D11304" i="134"/>
  <c r="E11303" i="134"/>
  <c r="D11303" i="134"/>
  <c r="F11302" i="134"/>
  <c r="E11302" i="134"/>
  <c r="D11302" i="134"/>
  <c r="E11301" i="134"/>
  <c r="F11301" i="134" s="1"/>
  <c r="D11301" i="134"/>
  <c r="E11300" i="134"/>
  <c r="D11300" i="134"/>
  <c r="F11299" i="134"/>
  <c r="E11299" i="134"/>
  <c r="D11299" i="134"/>
  <c r="E11298" i="134"/>
  <c r="F11298" i="134" s="1"/>
  <c r="D11298" i="134"/>
  <c r="E11297" i="134"/>
  <c r="F11297" i="134" s="1"/>
  <c r="D11297" i="134"/>
  <c r="E11296" i="134"/>
  <c r="F11296" i="134" s="1"/>
  <c r="D11296" i="134"/>
  <c r="E11295" i="134"/>
  <c r="D11295" i="134"/>
  <c r="E11294" i="134"/>
  <c r="F11294" i="134" s="1"/>
  <c r="D11294" i="134"/>
  <c r="E11293" i="134"/>
  <c r="D11293" i="134"/>
  <c r="E11292" i="134"/>
  <c r="F11292" i="134" s="1"/>
  <c r="D11292" i="134"/>
  <c r="F11291" i="134"/>
  <c r="E11291" i="134"/>
  <c r="D11291" i="134"/>
  <c r="E11290" i="134"/>
  <c r="D11290" i="134"/>
  <c r="F11290" i="134" s="1"/>
  <c r="F11289" i="134"/>
  <c r="E11289" i="134"/>
  <c r="D11289" i="134"/>
  <c r="F11288" i="134"/>
  <c r="E11288" i="134"/>
  <c r="D11288" i="134"/>
  <c r="E11287" i="134"/>
  <c r="D11287" i="134"/>
  <c r="F11287" i="134" s="1"/>
  <c r="F11286" i="134"/>
  <c r="E11286" i="134"/>
  <c r="D11286" i="134"/>
  <c r="F11285" i="134"/>
  <c r="E11285" i="134"/>
  <c r="D11285" i="134"/>
  <c r="E11284" i="134"/>
  <c r="D11284" i="134"/>
  <c r="F11284" i="134" s="1"/>
  <c r="F11283" i="134"/>
  <c r="E11283" i="134"/>
  <c r="D11283" i="134"/>
  <c r="E11282" i="134"/>
  <c r="F11282" i="134" s="1"/>
  <c r="D11282" i="134"/>
  <c r="E11281" i="134"/>
  <c r="F11281" i="134" s="1"/>
  <c r="D11281" i="134"/>
  <c r="E11280" i="134"/>
  <c r="D11280" i="134"/>
  <c r="F11280" i="134" s="1"/>
  <c r="F11279" i="134"/>
  <c r="E11279" i="134"/>
  <c r="D11279" i="134"/>
  <c r="E11278" i="134"/>
  <c r="F11278" i="134" s="1"/>
  <c r="D11278" i="134"/>
  <c r="F11277" i="134"/>
  <c r="E11277" i="134"/>
  <c r="D11277" i="134"/>
  <c r="E11276" i="134"/>
  <c r="F11276" i="134" s="1"/>
  <c r="D11276" i="134"/>
  <c r="E11275" i="134"/>
  <c r="F11275" i="134" s="1"/>
  <c r="D11275" i="134"/>
  <c r="F11274" i="134"/>
  <c r="E11274" i="134"/>
  <c r="D11274" i="134"/>
  <c r="E11273" i="134"/>
  <c r="F11273" i="134" s="1"/>
  <c r="D11273" i="134"/>
  <c r="E11272" i="134"/>
  <c r="F11272" i="134" s="1"/>
  <c r="D11272" i="134"/>
  <c r="E11271" i="134"/>
  <c r="F11271" i="134" s="1"/>
  <c r="D11271" i="134"/>
  <c r="E11270" i="134"/>
  <c r="F11270" i="134" s="1"/>
  <c r="D11270" i="134"/>
  <c r="E11269" i="134"/>
  <c r="D11269" i="134"/>
  <c r="E11268" i="134"/>
  <c r="F11268" i="134" s="1"/>
  <c r="D11268" i="134"/>
  <c r="E11267" i="134"/>
  <c r="D11267" i="134"/>
  <c r="F11267" i="134" s="1"/>
  <c r="E11266" i="134"/>
  <c r="F11266" i="134" s="1"/>
  <c r="D11266" i="134"/>
  <c r="F11265" i="134"/>
  <c r="E11265" i="134"/>
  <c r="D11265" i="134"/>
  <c r="F11264" i="134"/>
  <c r="E11264" i="134"/>
  <c r="D11264" i="134"/>
  <c r="E11263" i="134"/>
  <c r="F11263" i="134" s="1"/>
  <c r="D11263" i="134"/>
  <c r="E11262" i="134"/>
  <c r="F11262" i="134" s="1"/>
  <c r="D11262" i="134"/>
  <c r="E11261" i="134"/>
  <c r="D11261" i="134"/>
  <c r="E11260" i="134"/>
  <c r="F11260" i="134" s="1"/>
  <c r="D11260" i="134"/>
  <c r="F11259" i="134"/>
  <c r="E11259" i="134"/>
  <c r="D11259" i="134"/>
  <c r="E11258" i="134"/>
  <c r="D11258" i="134"/>
  <c r="F11258" i="134" s="1"/>
  <c r="E11257" i="134"/>
  <c r="F11257" i="134" s="1"/>
  <c r="D11257" i="134"/>
  <c r="E11256" i="134"/>
  <c r="D11256" i="134"/>
  <c r="E11255" i="134"/>
  <c r="D11255" i="134"/>
  <c r="F11255" i="134" s="1"/>
  <c r="F11254" i="134"/>
  <c r="E11254" i="134"/>
  <c r="D11254" i="134"/>
  <c r="E11253" i="134"/>
  <c r="F11253" i="134" s="1"/>
  <c r="D11253" i="134"/>
  <c r="E11252" i="134"/>
  <c r="F11252" i="134" s="1"/>
  <c r="D11252" i="134"/>
  <c r="E11251" i="134"/>
  <c r="F11251" i="134" s="1"/>
  <c r="D11251" i="134"/>
  <c r="F11250" i="134"/>
  <c r="E11250" i="134"/>
  <c r="D11250" i="134"/>
  <c r="E11249" i="134"/>
  <c r="D11249" i="134"/>
  <c r="E11248" i="134"/>
  <c r="D11248" i="134"/>
  <c r="F11248" i="134" s="1"/>
  <c r="E11247" i="134"/>
  <c r="F11247" i="134" s="1"/>
  <c r="D11247" i="134"/>
  <c r="F11246" i="134"/>
  <c r="E11246" i="134"/>
  <c r="D11246" i="134"/>
  <c r="F11245" i="134"/>
  <c r="E11245" i="134"/>
  <c r="D11245" i="134"/>
  <c r="F11244" i="134"/>
  <c r="E11244" i="134"/>
  <c r="D11244" i="134"/>
  <c r="E11243" i="134"/>
  <c r="D11243" i="134"/>
  <c r="F11242" i="134"/>
  <c r="E11242" i="134"/>
  <c r="D11242" i="134"/>
  <c r="E11241" i="134"/>
  <c r="F11241" i="134" s="1"/>
  <c r="D11241" i="134"/>
  <c r="E11240" i="134"/>
  <c r="D11240" i="134"/>
  <c r="E11239" i="134"/>
  <c r="D11239" i="134"/>
  <c r="E11238" i="134"/>
  <c r="F11238" i="134" s="1"/>
  <c r="D11238" i="134"/>
  <c r="F11237" i="134"/>
  <c r="E11237" i="134"/>
  <c r="D11237" i="134"/>
  <c r="E11236" i="134"/>
  <c r="D11236" i="134"/>
  <c r="E11235" i="134"/>
  <c r="F11235" i="134" s="1"/>
  <c r="D11235" i="134"/>
  <c r="E11234" i="134"/>
  <c r="F11234" i="134" s="1"/>
  <c r="D11234" i="134"/>
  <c r="F11233" i="134"/>
  <c r="E11233" i="134"/>
  <c r="D11233" i="134"/>
  <c r="E11232" i="134"/>
  <c r="D11232" i="134"/>
  <c r="F11232" i="134" s="1"/>
  <c r="E11231" i="134"/>
  <c r="F11231" i="134" s="1"/>
  <c r="D11231" i="134"/>
  <c r="E11230" i="134"/>
  <c r="D11230" i="134"/>
  <c r="F11229" i="134"/>
  <c r="E11229" i="134"/>
  <c r="D11229" i="134"/>
  <c r="E11228" i="134"/>
  <c r="F11228" i="134" s="1"/>
  <c r="D11228" i="134"/>
  <c r="E11227" i="134"/>
  <c r="D11227" i="134"/>
  <c r="E11226" i="134"/>
  <c r="F11226" i="134" s="1"/>
  <c r="D11226" i="134"/>
  <c r="F11225" i="134"/>
  <c r="E11225" i="134"/>
  <c r="D11225" i="134"/>
  <c r="F11224" i="134"/>
  <c r="E11224" i="134"/>
  <c r="D11224" i="134"/>
  <c r="E11223" i="134"/>
  <c r="D11223" i="134"/>
  <c r="E11222" i="134"/>
  <c r="D11222" i="134"/>
  <c r="F11221" i="134"/>
  <c r="E11221" i="134"/>
  <c r="D11221" i="134"/>
  <c r="F11220" i="134"/>
  <c r="E11220" i="134"/>
  <c r="D11220" i="134"/>
  <c r="E11219" i="134"/>
  <c r="D11219" i="134"/>
  <c r="F11218" i="134"/>
  <c r="E11218" i="134"/>
  <c r="D11218" i="134"/>
  <c r="F11217" i="134"/>
  <c r="E11217" i="134"/>
  <c r="D11217" i="134"/>
  <c r="E11216" i="134"/>
  <c r="D11216" i="134"/>
  <c r="F11216" i="134" s="1"/>
  <c r="F11215" i="134"/>
  <c r="E11215" i="134"/>
  <c r="D11215" i="134"/>
  <c r="F11214" i="134"/>
  <c r="E11214" i="134"/>
  <c r="D11214" i="134"/>
  <c r="E11213" i="134"/>
  <c r="F11213" i="134" s="1"/>
  <c r="D11213" i="134"/>
  <c r="E11212" i="134"/>
  <c r="D11212" i="134"/>
  <c r="E11211" i="134"/>
  <c r="D11211" i="134"/>
  <c r="E11210" i="134"/>
  <c r="D11210" i="134"/>
  <c r="F11209" i="134"/>
  <c r="E11209" i="134"/>
  <c r="D11209" i="134"/>
  <c r="E11208" i="134"/>
  <c r="D11208" i="134"/>
  <c r="F11208" i="134" s="1"/>
  <c r="F11207" i="134"/>
  <c r="E11207" i="134"/>
  <c r="D11207" i="134"/>
  <c r="F11206" i="134"/>
  <c r="E11206" i="134"/>
  <c r="D11206" i="134"/>
  <c r="E11205" i="134"/>
  <c r="D11205" i="134"/>
  <c r="F11204" i="134"/>
  <c r="E11204" i="134"/>
  <c r="D11204" i="134"/>
  <c r="E11203" i="134"/>
  <c r="F11203" i="134" s="1"/>
  <c r="D11203" i="134"/>
  <c r="F11202" i="134"/>
  <c r="E11202" i="134"/>
  <c r="D11202" i="134"/>
  <c r="F11201" i="134"/>
  <c r="E11201" i="134"/>
  <c r="D11201" i="134"/>
  <c r="E11200" i="134"/>
  <c r="D11200" i="134"/>
  <c r="E11199" i="134"/>
  <c r="F11199" i="134" s="1"/>
  <c r="D11199" i="134"/>
  <c r="F11198" i="134"/>
  <c r="E11198" i="134"/>
  <c r="D11198" i="134"/>
  <c r="E11197" i="134"/>
  <c r="F11197" i="134" s="1"/>
  <c r="D11197" i="134"/>
  <c r="E11196" i="134"/>
  <c r="F11196" i="134" s="1"/>
  <c r="D11196" i="134"/>
  <c r="E11195" i="134"/>
  <c r="D11195" i="134"/>
  <c r="E11194" i="134"/>
  <c r="F11194" i="134" s="1"/>
  <c r="D11194" i="134"/>
  <c r="F11193" i="134"/>
  <c r="E11193" i="134"/>
  <c r="D11193" i="134"/>
  <c r="F11192" i="134"/>
  <c r="E11192" i="134"/>
  <c r="D11192" i="134"/>
  <c r="F11191" i="134"/>
  <c r="E11191" i="134"/>
  <c r="D11191" i="134"/>
  <c r="E11190" i="134"/>
  <c r="F11190" i="134" s="1"/>
  <c r="D11190" i="134"/>
  <c r="F11189" i="134"/>
  <c r="E11189" i="134"/>
  <c r="D11189" i="134"/>
  <c r="F11188" i="134"/>
  <c r="E11188" i="134"/>
  <c r="D11188" i="134"/>
  <c r="E11187" i="134"/>
  <c r="D11187" i="134"/>
  <c r="E11186" i="134"/>
  <c r="D11186" i="134"/>
  <c r="E11185" i="134"/>
  <c r="D11185" i="134"/>
  <c r="F11185" i="134" s="1"/>
  <c r="E11184" i="134"/>
  <c r="F11184" i="134" s="1"/>
  <c r="D11184" i="134"/>
  <c r="E11183" i="134"/>
  <c r="D11183" i="134"/>
  <c r="F11182" i="134"/>
  <c r="E11182" i="134"/>
  <c r="D11182" i="134"/>
  <c r="E11181" i="134"/>
  <c r="F11181" i="134" s="1"/>
  <c r="D11181" i="134"/>
  <c r="E11180" i="134"/>
  <c r="D11180" i="134"/>
  <c r="F11180" i="134" s="1"/>
  <c r="E11179" i="134"/>
  <c r="F11179" i="134" s="1"/>
  <c r="D11179" i="134"/>
  <c r="E11178" i="134"/>
  <c r="F11178" i="134" s="1"/>
  <c r="D11178" i="134"/>
  <c r="F11177" i="134"/>
  <c r="E11177" i="134"/>
  <c r="D11177" i="134"/>
  <c r="F11176" i="134"/>
  <c r="E11176" i="134"/>
  <c r="D11176" i="134"/>
  <c r="E11175" i="134"/>
  <c r="F11175" i="134" s="1"/>
  <c r="D11175" i="134"/>
  <c r="F11174" i="134"/>
  <c r="E11174" i="134"/>
  <c r="D11174" i="134"/>
  <c r="F11173" i="134"/>
  <c r="E11173" i="134"/>
  <c r="D11173" i="134"/>
  <c r="F11172" i="134"/>
  <c r="E11172" i="134"/>
  <c r="D11172" i="134"/>
  <c r="E11171" i="134"/>
  <c r="F11171" i="134" s="1"/>
  <c r="D11171" i="134"/>
  <c r="E11170" i="134"/>
  <c r="F11170" i="134" s="1"/>
  <c r="D11170" i="134"/>
  <c r="F11169" i="134"/>
  <c r="E11169" i="134"/>
  <c r="D11169" i="134"/>
  <c r="E11168" i="134"/>
  <c r="D11168" i="134"/>
  <c r="E11167" i="134"/>
  <c r="F11167" i="134" s="1"/>
  <c r="D11167" i="134"/>
  <c r="F11166" i="134"/>
  <c r="E11166" i="134"/>
  <c r="D11166" i="134"/>
  <c r="F11165" i="134"/>
  <c r="E11165" i="134"/>
  <c r="D11165" i="134"/>
  <c r="F11164" i="134"/>
  <c r="E11164" i="134"/>
  <c r="D11164" i="134"/>
  <c r="E11163" i="134"/>
  <c r="F11163" i="134" s="1"/>
  <c r="D11163" i="134"/>
  <c r="F11162" i="134"/>
  <c r="E11162" i="134"/>
  <c r="D11162" i="134"/>
  <c r="E11161" i="134"/>
  <c r="D11161" i="134"/>
  <c r="E11160" i="134"/>
  <c r="F11160" i="134" s="1"/>
  <c r="D11160" i="134"/>
  <c r="E11159" i="134"/>
  <c r="F11159" i="134" s="1"/>
  <c r="D11159" i="134"/>
  <c r="F11158" i="134"/>
  <c r="E11158" i="134"/>
  <c r="D11158" i="134"/>
  <c r="E11157" i="134"/>
  <c r="F11157" i="134" s="1"/>
  <c r="D11157" i="134"/>
  <c r="F11156" i="134"/>
  <c r="E11156" i="134"/>
  <c r="D11156" i="134"/>
  <c r="E11155" i="134"/>
  <c r="F11155" i="134" s="1"/>
  <c r="D11155" i="134"/>
  <c r="F11154" i="134"/>
  <c r="E11154" i="134"/>
  <c r="D11154" i="134"/>
  <c r="F11153" i="134"/>
  <c r="E11153" i="134"/>
  <c r="D11153" i="134"/>
  <c r="E11152" i="134"/>
  <c r="D11152" i="134"/>
  <c r="F11152" i="134" s="1"/>
  <c r="E11151" i="134"/>
  <c r="F11151" i="134" s="1"/>
  <c r="D11151" i="134"/>
  <c r="E11150" i="134"/>
  <c r="D11150" i="134"/>
  <c r="F11149" i="134"/>
  <c r="E11149" i="134"/>
  <c r="D11149" i="134"/>
  <c r="E11148" i="134"/>
  <c r="D11148" i="134"/>
  <c r="E11147" i="134"/>
  <c r="F11147" i="134" s="1"/>
  <c r="D11147" i="134"/>
  <c r="E11146" i="134"/>
  <c r="F11146" i="134" s="1"/>
  <c r="D11146" i="134"/>
  <c r="E11145" i="134"/>
  <c r="D11145" i="134"/>
  <c r="E11144" i="134"/>
  <c r="D11144" i="134"/>
  <c r="F11144" i="134" s="1"/>
  <c r="E11143" i="134"/>
  <c r="F11143" i="134" s="1"/>
  <c r="D11143" i="134"/>
  <c r="E11142" i="134"/>
  <c r="D11142" i="134"/>
  <c r="F11142" i="134" s="1"/>
  <c r="F11141" i="134"/>
  <c r="E11141" i="134"/>
  <c r="D11141" i="134"/>
  <c r="E11140" i="134"/>
  <c r="D11140" i="134"/>
  <c r="E11139" i="134"/>
  <c r="D11139" i="134"/>
  <c r="F11138" i="134"/>
  <c r="E11138" i="134"/>
  <c r="D11138" i="134"/>
  <c r="E11137" i="134"/>
  <c r="D11137" i="134"/>
  <c r="E11136" i="134"/>
  <c r="D11136" i="134"/>
  <c r="F11135" i="134"/>
  <c r="E11135" i="134"/>
  <c r="D11135" i="134"/>
  <c r="F11134" i="134"/>
  <c r="E11134" i="134"/>
  <c r="D11134" i="134"/>
  <c r="E11133" i="134"/>
  <c r="F11133" i="134" s="1"/>
  <c r="D11133" i="134"/>
  <c r="F11132" i="134"/>
  <c r="E11132" i="134"/>
  <c r="D11132" i="134"/>
  <c r="E11131" i="134"/>
  <c r="F11131" i="134" s="1"/>
  <c r="D11131" i="134"/>
  <c r="E11130" i="134"/>
  <c r="F11130" i="134" s="1"/>
  <c r="D11130" i="134"/>
  <c r="E11129" i="134"/>
  <c r="F11129" i="134" s="1"/>
  <c r="D11129" i="134"/>
  <c r="E11128" i="134"/>
  <c r="F11128" i="134" s="1"/>
  <c r="D11128" i="134"/>
  <c r="E11127" i="134"/>
  <c r="D11127" i="134"/>
  <c r="F11126" i="134"/>
  <c r="E11126" i="134"/>
  <c r="D11126" i="134"/>
  <c r="F11125" i="134"/>
  <c r="E11125" i="134"/>
  <c r="D11125" i="134"/>
  <c r="E11124" i="134"/>
  <c r="D11124" i="134"/>
  <c r="F11123" i="134"/>
  <c r="E11123" i="134"/>
  <c r="D11123" i="134"/>
  <c r="E11122" i="134"/>
  <c r="F11122" i="134" s="1"/>
  <c r="D11122" i="134"/>
  <c r="E11121" i="134"/>
  <c r="D11121" i="134"/>
  <c r="E11120" i="134"/>
  <c r="D11120" i="134"/>
  <c r="F11119" i="134"/>
  <c r="E11119" i="134"/>
  <c r="D11119" i="134"/>
  <c r="E11118" i="134"/>
  <c r="F11118" i="134" s="1"/>
  <c r="D11118" i="134"/>
  <c r="E11117" i="134"/>
  <c r="D11117" i="134"/>
  <c r="F11116" i="134"/>
  <c r="E11116" i="134"/>
  <c r="D11116" i="134"/>
  <c r="F11115" i="134"/>
  <c r="E11115" i="134"/>
  <c r="D11115" i="134"/>
  <c r="F11114" i="134"/>
  <c r="E11114" i="134"/>
  <c r="D11114" i="134"/>
  <c r="E11113" i="134"/>
  <c r="F11113" i="134" s="1"/>
  <c r="D11113" i="134"/>
  <c r="E11112" i="134"/>
  <c r="D11112" i="134"/>
  <c r="F11111" i="134"/>
  <c r="E11111" i="134"/>
  <c r="D11111" i="134"/>
  <c r="F11110" i="134"/>
  <c r="E11110" i="134"/>
  <c r="D11110" i="134"/>
  <c r="E11109" i="134"/>
  <c r="F11109" i="134" s="1"/>
  <c r="D11109" i="134"/>
  <c r="E11108" i="134"/>
  <c r="F11108" i="134" s="1"/>
  <c r="D11108" i="134"/>
  <c r="E11107" i="134"/>
  <c r="F11107" i="134" s="1"/>
  <c r="D11107" i="134"/>
  <c r="E11106" i="134"/>
  <c r="F11106" i="134" s="1"/>
  <c r="D11106" i="134"/>
  <c r="E11105" i="134"/>
  <c r="D11105" i="134"/>
  <c r="F11105" i="134" s="1"/>
  <c r="E11104" i="134"/>
  <c r="F11104" i="134" s="1"/>
  <c r="D11104" i="134"/>
  <c r="E11103" i="134"/>
  <c r="F11103" i="134" s="1"/>
  <c r="D11103" i="134"/>
  <c r="E11102" i="134"/>
  <c r="F11102" i="134" s="1"/>
  <c r="D11102" i="134"/>
  <c r="E11101" i="134"/>
  <c r="D11101" i="134"/>
  <c r="F11101" i="134" s="1"/>
  <c r="F11100" i="134"/>
  <c r="E11100" i="134"/>
  <c r="D11100" i="134"/>
  <c r="F11099" i="134"/>
  <c r="E11099" i="134"/>
  <c r="D11099" i="134"/>
  <c r="E11098" i="134"/>
  <c r="F11098" i="134" s="1"/>
  <c r="D11098" i="134"/>
  <c r="E11097" i="134"/>
  <c r="F11097" i="134" s="1"/>
  <c r="D11097" i="134"/>
  <c r="F11096" i="134"/>
  <c r="E11096" i="134"/>
  <c r="D11096" i="134"/>
  <c r="E11095" i="134"/>
  <c r="F11095" i="134" s="1"/>
  <c r="D11095" i="134"/>
  <c r="E11094" i="134"/>
  <c r="D11094" i="134"/>
  <c r="E11093" i="134"/>
  <c r="D11093" i="134"/>
  <c r="F11093" i="134" s="1"/>
  <c r="E11092" i="134"/>
  <c r="D11092" i="134"/>
  <c r="E11091" i="134"/>
  <c r="F11091" i="134" s="1"/>
  <c r="D11091" i="134"/>
  <c r="E11090" i="134"/>
  <c r="F11090" i="134" s="1"/>
  <c r="D11090" i="134"/>
  <c r="E11089" i="134"/>
  <c r="D11089" i="134"/>
  <c r="F11088" i="134"/>
  <c r="E11088" i="134"/>
  <c r="D11088" i="134"/>
  <c r="E11087" i="134"/>
  <c r="D11087" i="134"/>
  <c r="F11087" i="134" s="1"/>
  <c r="F11086" i="134"/>
  <c r="E11086" i="134"/>
  <c r="D11086" i="134"/>
  <c r="F11085" i="134"/>
  <c r="E11085" i="134"/>
  <c r="D11085" i="134"/>
  <c r="F11084" i="134"/>
  <c r="E11084" i="134"/>
  <c r="D11084" i="134"/>
  <c r="E11083" i="134"/>
  <c r="D11083" i="134"/>
  <c r="F11082" i="134"/>
  <c r="E11082" i="134"/>
  <c r="D11082" i="134"/>
  <c r="E11081" i="134"/>
  <c r="F11081" i="134" s="1"/>
  <c r="D11081" i="134"/>
  <c r="E11080" i="134"/>
  <c r="F11080" i="134" s="1"/>
  <c r="D11080" i="134"/>
  <c r="E11079" i="134"/>
  <c r="D11079" i="134"/>
  <c r="F11079" i="134" s="1"/>
  <c r="E11078" i="134"/>
  <c r="D11078" i="134"/>
  <c r="E11077" i="134"/>
  <c r="F11077" i="134" s="1"/>
  <c r="D11077" i="134"/>
  <c r="E11076" i="134"/>
  <c r="F11076" i="134" s="1"/>
  <c r="D11076" i="134"/>
  <c r="E11075" i="134"/>
  <c r="D11075" i="134"/>
  <c r="E11074" i="134"/>
  <c r="F11074" i="134" s="1"/>
  <c r="D11074" i="134"/>
  <c r="E11073" i="134"/>
  <c r="D11073" i="134"/>
  <c r="E11072" i="134"/>
  <c r="D11072" i="134"/>
  <c r="F11071" i="134"/>
  <c r="E11071" i="134"/>
  <c r="D11071" i="134"/>
  <c r="E11070" i="134"/>
  <c r="F11070" i="134" s="1"/>
  <c r="D11070" i="134"/>
  <c r="E11069" i="134"/>
  <c r="F11069" i="134" s="1"/>
  <c r="D11069" i="134"/>
  <c r="E11068" i="134"/>
  <c r="D11068" i="134"/>
  <c r="F11068" i="134" s="1"/>
  <c r="E11067" i="134"/>
  <c r="D11067" i="134"/>
  <c r="F11066" i="134"/>
  <c r="E11066" i="134"/>
  <c r="D11066" i="134"/>
  <c r="E11065" i="134"/>
  <c r="D11065" i="134"/>
  <c r="F11065" i="134" s="1"/>
  <c r="E11064" i="134"/>
  <c r="F11064" i="134" s="1"/>
  <c r="D11064" i="134"/>
  <c r="E11063" i="134"/>
  <c r="D11063" i="134"/>
  <c r="E11062" i="134"/>
  <c r="D11062" i="134"/>
  <c r="E11061" i="134"/>
  <c r="F11061" i="134" s="1"/>
  <c r="D11061" i="134"/>
  <c r="F11060" i="134"/>
  <c r="E11060" i="134"/>
  <c r="D11060" i="134"/>
  <c r="E11059" i="134"/>
  <c r="F11059" i="134" s="1"/>
  <c r="D11059" i="134"/>
  <c r="E11058" i="134"/>
  <c r="D11058" i="134"/>
  <c r="F11057" i="134"/>
  <c r="E11057" i="134"/>
  <c r="D11057" i="134"/>
  <c r="F11056" i="134"/>
  <c r="E11056" i="134"/>
  <c r="D11056" i="134"/>
  <c r="E11055" i="134"/>
  <c r="F11055" i="134" s="1"/>
  <c r="D11055" i="134"/>
  <c r="E11054" i="134"/>
  <c r="F11054" i="134" s="1"/>
  <c r="D11054" i="134"/>
  <c r="F11053" i="134"/>
  <c r="E11053" i="134"/>
  <c r="D11053" i="134"/>
  <c r="F11052" i="134"/>
  <c r="E11052" i="134"/>
  <c r="D11052" i="134"/>
  <c r="E11051" i="134"/>
  <c r="D11051" i="134"/>
  <c r="E11050" i="134"/>
  <c r="F11050" i="134" s="1"/>
  <c r="D11050" i="134"/>
  <c r="F11049" i="134"/>
  <c r="E11049" i="134"/>
  <c r="D11049" i="134"/>
  <c r="E11048" i="134"/>
  <c r="D11048" i="134"/>
  <c r="F11047" i="134"/>
  <c r="E11047" i="134"/>
  <c r="D11047" i="134"/>
  <c r="F11046" i="134"/>
  <c r="E11046" i="134"/>
  <c r="D11046" i="134"/>
  <c r="F11045" i="134"/>
  <c r="E11045" i="134"/>
  <c r="D11045" i="134"/>
  <c r="F11044" i="134"/>
  <c r="E11044" i="134"/>
  <c r="D11044" i="134"/>
  <c r="F11043" i="134"/>
  <c r="E11043" i="134"/>
  <c r="D11043" i="134"/>
  <c r="F11042" i="134"/>
  <c r="E11042" i="134"/>
  <c r="D11042" i="134"/>
  <c r="E11041" i="134"/>
  <c r="D11041" i="134"/>
  <c r="E11040" i="134"/>
  <c r="F11040" i="134" s="1"/>
  <c r="D11040" i="134"/>
  <c r="E11039" i="134"/>
  <c r="D11039" i="134"/>
  <c r="F11038" i="134"/>
  <c r="E11038" i="134"/>
  <c r="D11038" i="134"/>
  <c r="F11037" i="134"/>
  <c r="E11037" i="134"/>
  <c r="D11037" i="134"/>
  <c r="E11036" i="134"/>
  <c r="D11036" i="134"/>
  <c r="F11035" i="134"/>
  <c r="E11035" i="134"/>
  <c r="D11035" i="134"/>
  <c r="E11034" i="134"/>
  <c r="F11034" i="134" s="1"/>
  <c r="D11034" i="134"/>
  <c r="E11033" i="134"/>
  <c r="F11033" i="134" s="1"/>
  <c r="D11033" i="134"/>
  <c r="F11032" i="134"/>
  <c r="E11032" i="134"/>
  <c r="D11032" i="134"/>
  <c r="F11031" i="134"/>
  <c r="E11031" i="134"/>
  <c r="D11031" i="134"/>
  <c r="E11030" i="134"/>
  <c r="F11030" i="134" s="1"/>
  <c r="D11030" i="134"/>
  <c r="E11029" i="134"/>
  <c r="D11029" i="134"/>
  <c r="E11028" i="134"/>
  <c r="D11028" i="134"/>
  <c r="F11027" i="134"/>
  <c r="E11027" i="134"/>
  <c r="D11027" i="134"/>
  <c r="E11026" i="134"/>
  <c r="F11026" i="134" s="1"/>
  <c r="D11026" i="134"/>
  <c r="E11025" i="134"/>
  <c r="D11025" i="134"/>
  <c r="E11024" i="134"/>
  <c r="F11024" i="134" s="1"/>
  <c r="D11024" i="134"/>
  <c r="E11023" i="134"/>
  <c r="F11023" i="134" s="1"/>
  <c r="D11023" i="134"/>
  <c r="F11022" i="134"/>
  <c r="E11022" i="134"/>
  <c r="D11022" i="134"/>
  <c r="E11021" i="134"/>
  <c r="F11021" i="134" s="1"/>
  <c r="D11021" i="134"/>
  <c r="E11020" i="134"/>
  <c r="D11020" i="134"/>
  <c r="E11019" i="134"/>
  <c r="F11019" i="134" s="1"/>
  <c r="D11019" i="134"/>
  <c r="F11018" i="134"/>
  <c r="E11018" i="134"/>
  <c r="D11018" i="134"/>
  <c r="F11017" i="134"/>
  <c r="E11017" i="134"/>
  <c r="D11017" i="134"/>
  <c r="F11016" i="134"/>
  <c r="E11016" i="134"/>
  <c r="D11016" i="134"/>
  <c r="E11015" i="134"/>
  <c r="F11015" i="134" s="1"/>
  <c r="D11015" i="134"/>
  <c r="E11014" i="134"/>
  <c r="F11014" i="134" s="1"/>
  <c r="D11014" i="134"/>
  <c r="F11013" i="134"/>
  <c r="E11013" i="134"/>
  <c r="D11013" i="134"/>
  <c r="E11012" i="134"/>
  <c r="F11012" i="134" s="1"/>
  <c r="D11012" i="134"/>
  <c r="F11011" i="134"/>
  <c r="E11011" i="134"/>
  <c r="D11011" i="134"/>
  <c r="F11010" i="134"/>
  <c r="E11010" i="134"/>
  <c r="D11010" i="134"/>
  <c r="E11009" i="134"/>
  <c r="D11009" i="134"/>
  <c r="E11008" i="134"/>
  <c r="F11008" i="134" s="1"/>
  <c r="D11008" i="134"/>
  <c r="E11007" i="134"/>
  <c r="F11007" i="134" s="1"/>
  <c r="D11007" i="134"/>
  <c r="E11006" i="134"/>
  <c r="F11006" i="134" s="1"/>
  <c r="D11006" i="134"/>
  <c r="F11005" i="134"/>
  <c r="E11005" i="134"/>
  <c r="D11005" i="134"/>
  <c r="E11004" i="134"/>
  <c r="F11004" i="134" s="1"/>
  <c r="D11004" i="134"/>
  <c r="E11003" i="134"/>
  <c r="D11003" i="134"/>
  <c r="F11003" i="134" s="1"/>
  <c r="F11002" i="134"/>
  <c r="E11002" i="134"/>
  <c r="D11002" i="134"/>
  <c r="E11001" i="134"/>
  <c r="F11001" i="134" s="1"/>
  <c r="D11001" i="134"/>
  <c r="F11000" i="134"/>
  <c r="E11000" i="134"/>
  <c r="D11000" i="134"/>
  <c r="E10999" i="134"/>
  <c r="F10999" i="134" s="1"/>
  <c r="D10999" i="134"/>
  <c r="E10998" i="134"/>
  <c r="D10998" i="134"/>
  <c r="F10998" i="134" s="1"/>
  <c r="E10997" i="134"/>
  <c r="D10997" i="134"/>
  <c r="E10996" i="134"/>
  <c r="F10996" i="134" s="1"/>
  <c r="D10996" i="134"/>
  <c r="E10995" i="134"/>
  <c r="F10995" i="134" s="1"/>
  <c r="D10995" i="134"/>
  <c r="E10994" i="134"/>
  <c r="F10994" i="134" s="1"/>
  <c r="D10994" i="134"/>
  <c r="E10993" i="134"/>
  <c r="F10993" i="134" s="1"/>
  <c r="D10993" i="134"/>
  <c r="E10992" i="134"/>
  <c r="D10992" i="134"/>
  <c r="E10991" i="134"/>
  <c r="D10991" i="134"/>
  <c r="E10990" i="134"/>
  <c r="F10990" i="134" s="1"/>
  <c r="D10990" i="134"/>
  <c r="E10989" i="134"/>
  <c r="D10989" i="134"/>
  <c r="F10988" i="134"/>
  <c r="E10988" i="134"/>
  <c r="D10988" i="134"/>
  <c r="F10987" i="134"/>
  <c r="E10987" i="134"/>
  <c r="D10987" i="134"/>
  <c r="E10986" i="134"/>
  <c r="F10986" i="134" s="1"/>
  <c r="D10986" i="134"/>
  <c r="E10985" i="134"/>
  <c r="F10985" i="134" s="1"/>
  <c r="D10985" i="134"/>
  <c r="E10984" i="134"/>
  <c r="D10984" i="134"/>
  <c r="F10984" i="134" s="1"/>
  <c r="F10983" i="134"/>
  <c r="E10983" i="134"/>
  <c r="D10983" i="134"/>
  <c r="F10982" i="134"/>
  <c r="E10982" i="134"/>
  <c r="D10982" i="134"/>
  <c r="E10981" i="134"/>
  <c r="F10981" i="134" s="1"/>
  <c r="D10981" i="134"/>
  <c r="E10980" i="134"/>
  <c r="F10980" i="134" s="1"/>
  <c r="D10980" i="134"/>
  <c r="F10979" i="134"/>
  <c r="E10979" i="134"/>
  <c r="D10979" i="134"/>
  <c r="F10978" i="134"/>
  <c r="E10978" i="134"/>
  <c r="D10978" i="134"/>
  <c r="E10977" i="134"/>
  <c r="D10977" i="134"/>
  <c r="F10977" i="134" s="1"/>
  <c r="E10976" i="134"/>
  <c r="D10976" i="134"/>
  <c r="F10976" i="134" s="1"/>
  <c r="E10975" i="134"/>
  <c r="D10975" i="134"/>
  <c r="F10975" i="134" s="1"/>
  <c r="F10974" i="134"/>
  <c r="E10974" i="134"/>
  <c r="D10974" i="134"/>
  <c r="F10973" i="134"/>
  <c r="E10973" i="134"/>
  <c r="D10973" i="134"/>
  <c r="F10972" i="134"/>
  <c r="E10972" i="134"/>
  <c r="D10972" i="134"/>
  <c r="E10971" i="134"/>
  <c r="F10971" i="134" s="1"/>
  <c r="D10971" i="134"/>
  <c r="E10970" i="134"/>
  <c r="D10970" i="134"/>
  <c r="E10969" i="134"/>
  <c r="D10969" i="134"/>
  <c r="F10969" i="134" s="1"/>
  <c r="E10968" i="134"/>
  <c r="D10968" i="134"/>
  <c r="E10967" i="134"/>
  <c r="D10967" i="134"/>
  <c r="F10966" i="134"/>
  <c r="E10966" i="134"/>
  <c r="D10966" i="134"/>
  <c r="E10965" i="134"/>
  <c r="D10965" i="134"/>
  <c r="F10964" i="134"/>
  <c r="E10964" i="134"/>
  <c r="D10964" i="134"/>
  <c r="E10963" i="134"/>
  <c r="F10963" i="134" s="1"/>
  <c r="D10963" i="134"/>
  <c r="F10962" i="134"/>
  <c r="E10962" i="134"/>
  <c r="D10962" i="134"/>
  <c r="E10961" i="134"/>
  <c r="F10961" i="134" s="1"/>
  <c r="D10961" i="134"/>
  <c r="E10960" i="134"/>
  <c r="F10960" i="134" s="1"/>
  <c r="D10960" i="134"/>
  <c r="E10959" i="134"/>
  <c r="D10959" i="134"/>
  <c r="F10959" i="134" s="1"/>
  <c r="E10958" i="134"/>
  <c r="D10958" i="134"/>
  <c r="E10957" i="134"/>
  <c r="D10957" i="134"/>
  <c r="F10956" i="134"/>
  <c r="E10956" i="134"/>
  <c r="D10956" i="134"/>
  <c r="E10955" i="134"/>
  <c r="F10955" i="134" s="1"/>
  <c r="D10955" i="134"/>
  <c r="F10954" i="134"/>
  <c r="E10954" i="134"/>
  <c r="D10954" i="134"/>
  <c r="F10953" i="134"/>
  <c r="E10953" i="134"/>
  <c r="D10953" i="134"/>
  <c r="E10952" i="134"/>
  <c r="D10952" i="134"/>
  <c r="F10952" i="134" s="1"/>
  <c r="F10951" i="134"/>
  <c r="E10951" i="134"/>
  <c r="D10951" i="134"/>
  <c r="F10950" i="134"/>
  <c r="E10950" i="134"/>
  <c r="D10950" i="134"/>
  <c r="F10949" i="134"/>
  <c r="E10949" i="134"/>
  <c r="D10949" i="134"/>
  <c r="E10948" i="134"/>
  <c r="F10948" i="134" s="1"/>
  <c r="D10948" i="134"/>
  <c r="E10947" i="134"/>
  <c r="F10947" i="134" s="1"/>
  <c r="D10947" i="134"/>
  <c r="E10946" i="134"/>
  <c r="D10946" i="134"/>
  <c r="F10946" i="134" s="1"/>
  <c r="F10945" i="134"/>
  <c r="E10945" i="134"/>
  <c r="D10945" i="134"/>
  <c r="E10944" i="134"/>
  <c r="D10944" i="134"/>
  <c r="F10944" i="134" s="1"/>
  <c r="E10943" i="134"/>
  <c r="D10943" i="134"/>
  <c r="E10942" i="134"/>
  <c r="D10942" i="134"/>
  <c r="E10941" i="134"/>
  <c r="D10941" i="134"/>
  <c r="E10940" i="134"/>
  <c r="D10940" i="134"/>
  <c r="E10939" i="134"/>
  <c r="D10939" i="134"/>
  <c r="F10939" i="134" s="1"/>
  <c r="E10938" i="134"/>
  <c r="D10938" i="134"/>
  <c r="F10938" i="134" s="1"/>
  <c r="E10937" i="134"/>
  <c r="F10937" i="134" s="1"/>
  <c r="D10937" i="134"/>
  <c r="E10936" i="134"/>
  <c r="F10936" i="134" s="1"/>
  <c r="D10936" i="134"/>
  <c r="E10935" i="134"/>
  <c r="D10935" i="134"/>
  <c r="F10934" i="134"/>
  <c r="E10934" i="134"/>
  <c r="D10934" i="134"/>
  <c r="E10933" i="134"/>
  <c r="D10933" i="134"/>
  <c r="E10932" i="134"/>
  <c r="F10932" i="134" s="1"/>
  <c r="D10932" i="134"/>
  <c r="E10931" i="134"/>
  <c r="F10931" i="134" s="1"/>
  <c r="D10931" i="134"/>
  <c r="E10930" i="134"/>
  <c r="D10930" i="134"/>
  <c r="F10930" i="134" s="1"/>
  <c r="F10929" i="134"/>
  <c r="E10929" i="134"/>
  <c r="D10929" i="134"/>
  <c r="F10928" i="134"/>
  <c r="E10928" i="134"/>
  <c r="D10928" i="134"/>
  <c r="F10927" i="134"/>
  <c r="E10927" i="134"/>
  <c r="D10927" i="134"/>
  <c r="E10926" i="134"/>
  <c r="D10926" i="134"/>
  <c r="F10925" i="134"/>
  <c r="E10925" i="134"/>
  <c r="D10925" i="134"/>
  <c r="F10924" i="134"/>
  <c r="E10924" i="134"/>
  <c r="D10924" i="134"/>
  <c r="E10923" i="134"/>
  <c r="F10923" i="134" s="1"/>
  <c r="D10923" i="134"/>
  <c r="E10922" i="134"/>
  <c r="D10922" i="134"/>
  <c r="F10921" i="134"/>
  <c r="E10921" i="134"/>
  <c r="D10921" i="134"/>
  <c r="E10920" i="134"/>
  <c r="D10920" i="134"/>
  <c r="E10919" i="134"/>
  <c r="F10919" i="134" s="1"/>
  <c r="D10919" i="134"/>
  <c r="E10918" i="134"/>
  <c r="D10918" i="134"/>
  <c r="F10917" i="134"/>
  <c r="E10917" i="134"/>
  <c r="D10917" i="134"/>
  <c r="E10916" i="134"/>
  <c r="F10916" i="134" s="1"/>
  <c r="D10916" i="134"/>
  <c r="E10915" i="134"/>
  <c r="F10915" i="134" s="1"/>
  <c r="D10915" i="134"/>
  <c r="E10914" i="134"/>
  <c r="D10914" i="134"/>
  <c r="F10914" i="134" s="1"/>
  <c r="E10913" i="134"/>
  <c r="F10913" i="134" s="1"/>
  <c r="D10913" i="134"/>
  <c r="F10912" i="134"/>
  <c r="E10912" i="134"/>
  <c r="D10912" i="134"/>
  <c r="F10911" i="134"/>
  <c r="E10911" i="134"/>
  <c r="D10911" i="134"/>
  <c r="E10910" i="134"/>
  <c r="D10910" i="134"/>
  <c r="E10909" i="134"/>
  <c r="F10909" i="134" s="1"/>
  <c r="D10909" i="134"/>
  <c r="F10908" i="134"/>
  <c r="E10908" i="134"/>
  <c r="D10908" i="134"/>
  <c r="F10907" i="134"/>
  <c r="E10907" i="134"/>
  <c r="D10907" i="134"/>
  <c r="F10906" i="134"/>
  <c r="E10906" i="134"/>
  <c r="D10906" i="134"/>
  <c r="F10905" i="134"/>
  <c r="E10905" i="134"/>
  <c r="D10905" i="134"/>
  <c r="E10904" i="134"/>
  <c r="D10904" i="134"/>
  <c r="E10903" i="134"/>
  <c r="F10903" i="134" s="1"/>
  <c r="D10903" i="134"/>
  <c r="E10902" i="134"/>
  <c r="F10902" i="134" s="1"/>
  <c r="D10902" i="134"/>
  <c r="E10901" i="134"/>
  <c r="D10901" i="134"/>
  <c r="E10900" i="134"/>
  <c r="F10900" i="134" s="1"/>
  <c r="D10900" i="134"/>
  <c r="F10899" i="134"/>
  <c r="E10899" i="134"/>
  <c r="D10899" i="134"/>
  <c r="F10898" i="134"/>
  <c r="E10898" i="134"/>
  <c r="D10898" i="134"/>
  <c r="E10897" i="134"/>
  <c r="F10897" i="134" s="1"/>
  <c r="D10897" i="134"/>
  <c r="E10896" i="134"/>
  <c r="F10896" i="134" s="1"/>
  <c r="D10896" i="134"/>
  <c r="E10895" i="134"/>
  <c r="D10895" i="134"/>
  <c r="E10894" i="134"/>
  <c r="D10894" i="134"/>
  <c r="F10894" i="134" s="1"/>
  <c r="E10893" i="134"/>
  <c r="D10893" i="134"/>
  <c r="F10893" i="134" s="1"/>
  <c r="E10892" i="134"/>
  <c r="F10892" i="134" s="1"/>
  <c r="D10892" i="134"/>
  <c r="F10891" i="134"/>
  <c r="E10891" i="134"/>
  <c r="D10891" i="134"/>
  <c r="F10890" i="134"/>
  <c r="E10890" i="134"/>
  <c r="D10890" i="134"/>
  <c r="F10889" i="134"/>
  <c r="E10889" i="134"/>
  <c r="D10889" i="134"/>
  <c r="E10888" i="134"/>
  <c r="F10888" i="134" s="1"/>
  <c r="D10888" i="134"/>
  <c r="E10887" i="134"/>
  <c r="F10887" i="134" s="1"/>
  <c r="D10887" i="134"/>
  <c r="E10886" i="134"/>
  <c r="D10886" i="134"/>
  <c r="F10886" i="134" s="1"/>
  <c r="E10885" i="134"/>
  <c r="F10885" i="134" s="1"/>
  <c r="D10885" i="134"/>
  <c r="F10884" i="134"/>
  <c r="E10884" i="134"/>
  <c r="D10884" i="134"/>
  <c r="F10883" i="134"/>
  <c r="E10883" i="134"/>
  <c r="D10883" i="134"/>
  <c r="E10882" i="134"/>
  <c r="D10882" i="134"/>
  <c r="F10881" i="134"/>
  <c r="E10881" i="134"/>
  <c r="D10881" i="134"/>
  <c r="E10880" i="134"/>
  <c r="F10880" i="134" s="1"/>
  <c r="D10880" i="134"/>
  <c r="E10879" i="134"/>
  <c r="D10879" i="134"/>
  <c r="F10878" i="134"/>
  <c r="E10878" i="134"/>
  <c r="D10878" i="134"/>
  <c r="E10877" i="134"/>
  <c r="D10877" i="134"/>
  <c r="E10876" i="134"/>
  <c r="D10876" i="134"/>
  <c r="F10876" i="134" s="1"/>
  <c r="E10875" i="134"/>
  <c r="F10875" i="134" s="1"/>
  <c r="D10875" i="134"/>
  <c r="E10874" i="134"/>
  <c r="D10874" i="134"/>
  <c r="F10873" i="134"/>
  <c r="E10873" i="134"/>
  <c r="D10873" i="134"/>
  <c r="E10872" i="134"/>
  <c r="F10872" i="134" s="1"/>
  <c r="D10872" i="134"/>
  <c r="E10871" i="134"/>
  <c r="D10871" i="134"/>
  <c r="F10870" i="134"/>
  <c r="E10870" i="134"/>
  <c r="D10870" i="134"/>
  <c r="E10869" i="134"/>
  <c r="F10869" i="134" s="1"/>
  <c r="D10869" i="134"/>
  <c r="F10868" i="134"/>
  <c r="E10868" i="134"/>
  <c r="D10868" i="134"/>
  <c r="E10867" i="134"/>
  <c r="D10867" i="134"/>
  <c r="F10867" i="134" s="1"/>
  <c r="E10866" i="134"/>
  <c r="F10866" i="134" s="1"/>
  <c r="D10866" i="134"/>
  <c r="E10865" i="134"/>
  <c r="D10865" i="134"/>
  <c r="F10864" i="134"/>
  <c r="E10864" i="134"/>
  <c r="D10864" i="134"/>
  <c r="E10863" i="134"/>
  <c r="D10863" i="134"/>
  <c r="E10862" i="134"/>
  <c r="F10862" i="134" s="1"/>
  <c r="D10862" i="134"/>
  <c r="F10861" i="134"/>
  <c r="E10861" i="134"/>
  <c r="D10861" i="134"/>
  <c r="E10860" i="134"/>
  <c r="D10860" i="134"/>
  <c r="E10859" i="134"/>
  <c r="D10859" i="134"/>
  <c r="F10859" i="134" s="1"/>
  <c r="F10858" i="134"/>
  <c r="E10858" i="134"/>
  <c r="D10858" i="134"/>
  <c r="E10857" i="134"/>
  <c r="D10857" i="134"/>
  <c r="E10856" i="134"/>
  <c r="F10856" i="134" s="1"/>
  <c r="D10856" i="134"/>
  <c r="E10855" i="134"/>
  <c r="D10855" i="134"/>
  <c r="E10854" i="134"/>
  <c r="F10854" i="134" s="1"/>
  <c r="D10854" i="134"/>
  <c r="E10853" i="134"/>
  <c r="F10853" i="134" s="1"/>
  <c r="D10853" i="134"/>
  <c r="E10852" i="134"/>
  <c r="D10852" i="134"/>
  <c r="F10852" i="134" s="1"/>
  <c r="E10851" i="134"/>
  <c r="D10851" i="134"/>
  <c r="F10851" i="134" s="1"/>
  <c r="E10850" i="134"/>
  <c r="F10850" i="134" s="1"/>
  <c r="D10850" i="134"/>
  <c r="E10849" i="134"/>
  <c r="D10849" i="134"/>
  <c r="E10848" i="134"/>
  <c r="D10848" i="134"/>
  <c r="F10847" i="134"/>
  <c r="E10847" i="134"/>
  <c r="D10847" i="134"/>
  <c r="F10846" i="134"/>
  <c r="E10846" i="134"/>
  <c r="D10846" i="134"/>
  <c r="F10845" i="134"/>
  <c r="E10845" i="134"/>
  <c r="D10845" i="134"/>
  <c r="F10844" i="134"/>
  <c r="E10844" i="134"/>
  <c r="D10844" i="134"/>
  <c r="F10843" i="134"/>
  <c r="E10843" i="134"/>
  <c r="D10843" i="134"/>
  <c r="E10842" i="134"/>
  <c r="D10842" i="134"/>
  <c r="F10841" i="134"/>
  <c r="E10841" i="134"/>
  <c r="D10841" i="134"/>
  <c r="E10840" i="134"/>
  <c r="D10840" i="134"/>
  <c r="F10839" i="134"/>
  <c r="E10839" i="134"/>
  <c r="D10839" i="134"/>
  <c r="E10838" i="134"/>
  <c r="D10838" i="134"/>
  <c r="E10837" i="134"/>
  <c r="F10837" i="134" s="1"/>
  <c r="D10837" i="134"/>
  <c r="F10836" i="134"/>
  <c r="E10836" i="134"/>
  <c r="D10836" i="134"/>
  <c r="E10835" i="134"/>
  <c r="F10835" i="134" s="1"/>
  <c r="D10835" i="134"/>
  <c r="E10834" i="134"/>
  <c r="D10834" i="134"/>
  <c r="F10833" i="134"/>
  <c r="E10833" i="134"/>
  <c r="D10833" i="134"/>
  <c r="E10832" i="134"/>
  <c r="D10832" i="134"/>
  <c r="E10831" i="134"/>
  <c r="F10831" i="134" s="1"/>
  <c r="D10831" i="134"/>
  <c r="E10830" i="134"/>
  <c r="F10830" i="134" s="1"/>
  <c r="D10830" i="134"/>
  <c r="E10829" i="134"/>
  <c r="F10829" i="134" s="1"/>
  <c r="D10829" i="134"/>
  <c r="F10828" i="134"/>
  <c r="E10828" i="134"/>
  <c r="D10828" i="134"/>
  <c r="E10827" i="134"/>
  <c r="F10827" i="134" s="1"/>
  <c r="D10827" i="134"/>
  <c r="E10826" i="134"/>
  <c r="D10826" i="134"/>
  <c r="E10825" i="134"/>
  <c r="F10825" i="134" s="1"/>
  <c r="D10825" i="134"/>
  <c r="F10824" i="134"/>
  <c r="E10824" i="134"/>
  <c r="D10824" i="134"/>
  <c r="E10823" i="134"/>
  <c r="D10823" i="134"/>
  <c r="E10822" i="134"/>
  <c r="F10822" i="134" s="1"/>
  <c r="D10822" i="134"/>
  <c r="F10821" i="134"/>
  <c r="E10821" i="134"/>
  <c r="D10821" i="134"/>
  <c r="E10820" i="134"/>
  <c r="D10820" i="134"/>
  <c r="E10819" i="134"/>
  <c r="F10819" i="134" s="1"/>
  <c r="D10819" i="134"/>
  <c r="E10818" i="134"/>
  <c r="D10818" i="134"/>
  <c r="F10817" i="134"/>
  <c r="E10817" i="134"/>
  <c r="D10817" i="134"/>
  <c r="E10816" i="134"/>
  <c r="F10816" i="134" s="1"/>
  <c r="D10816" i="134"/>
  <c r="E10815" i="134"/>
  <c r="D10815" i="134"/>
  <c r="F10815" i="134" s="1"/>
  <c r="F10814" i="134"/>
  <c r="E10814" i="134"/>
  <c r="D10814" i="134"/>
  <c r="F10813" i="134"/>
  <c r="E10813" i="134"/>
  <c r="D10813" i="134"/>
  <c r="E10812" i="134"/>
  <c r="D10812" i="134"/>
  <c r="F10811" i="134"/>
  <c r="E10811" i="134"/>
  <c r="D10811" i="134"/>
  <c r="E10810" i="134"/>
  <c r="F10810" i="134" s="1"/>
  <c r="D10810" i="134"/>
  <c r="E10809" i="134"/>
  <c r="D10809" i="134"/>
  <c r="E10808" i="134"/>
  <c r="D10808" i="134"/>
  <c r="E10807" i="134"/>
  <c r="D10807" i="134"/>
  <c r="F10807" i="134" s="1"/>
  <c r="F10806" i="134"/>
  <c r="E10806" i="134"/>
  <c r="D10806" i="134"/>
  <c r="F10805" i="134"/>
  <c r="E10805" i="134"/>
  <c r="D10805" i="134"/>
  <c r="E10804" i="134"/>
  <c r="F10804" i="134" s="1"/>
  <c r="D10804" i="134"/>
  <c r="F10803" i="134"/>
  <c r="E10803" i="134"/>
  <c r="D10803" i="134"/>
  <c r="F10802" i="134"/>
  <c r="E10802" i="134"/>
  <c r="D10802" i="134"/>
  <c r="E10801" i="134"/>
  <c r="D10801" i="134"/>
  <c r="F10801" i="134" s="1"/>
  <c r="F10800" i="134"/>
  <c r="E10800" i="134"/>
  <c r="D10800" i="134"/>
  <c r="F10799" i="134"/>
  <c r="E10799" i="134"/>
  <c r="D10799" i="134"/>
  <c r="E10798" i="134"/>
  <c r="F10798" i="134" s="1"/>
  <c r="D10798" i="134"/>
  <c r="E10797" i="134"/>
  <c r="D10797" i="134"/>
  <c r="E10796" i="134"/>
  <c r="F10796" i="134" s="1"/>
  <c r="D10796" i="134"/>
  <c r="E10795" i="134"/>
  <c r="F10795" i="134" s="1"/>
  <c r="D10795" i="134"/>
  <c r="E10794" i="134"/>
  <c r="F10794" i="134" s="1"/>
  <c r="D10794" i="134"/>
  <c r="E10793" i="134"/>
  <c r="F10793" i="134" s="1"/>
  <c r="D10793" i="134"/>
  <c r="E10792" i="134"/>
  <c r="D10792" i="134"/>
  <c r="F10792" i="134" s="1"/>
  <c r="F10791" i="134"/>
  <c r="E10791" i="134"/>
  <c r="D10791" i="134"/>
  <c r="F10790" i="134"/>
  <c r="E10790" i="134"/>
  <c r="D10790" i="134"/>
  <c r="E10789" i="134"/>
  <c r="D10789" i="134"/>
  <c r="F10788" i="134"/>
  <c r="E10788" i="134"/>
  <c r="D10788" i="134"/>
  <c r="E10787" i="134"/>
  <c r="D10787" i="134"/>
  <c r="E10786" i="134"/>
  <c r="D10786" i="134"/>
  <c r="F10786" i="134" s="1"/>
  <c r="E10785" i="134"/>
  <c r="D10785" i="134"/>
  <c r="E10784" i="134"/>
  <c r="F10784" i="134" s="1"/>
  <c r="D10784" i="134"/>
  <c r="E10783" i="134"/>
  <c r="D10783" i="134"/>
  <c r="F10783" i="134" s="1"/>
  <c r="E10782" i="134"/>
  <c r="F10782" i="134" s="1"/>
  <c r="D10782" i="134"/>
  <c r="E10781" i="134"/>
  <c r="F10781" i="134" s="1"/>
  <c r="D10781" i="134"/>
  <c r="F10780" i="134"/>
  <c r="E10780" i="134"/>
  <c r="D10780" i="134"/>
  <c r="E10779" i="134"/>
  <c r="F10779" i="134" s="1"/>
  <c r="D10779" i="134"/>
  <c r="E10778" i="134"/>
  <c r="D10778" i="134"/>
  <c r="F10778" i="134" s="1"/>
  <c r="F10777" i="134"/>
  <c r="E10777" i="134"/>
  <c r="D10777" i="134"/>
  <c r="E10776" i="134"/>
  <c r="F10776" i="134" s="1"/>
  <c r="D10776" i="134"/>
  <c r="F10775" i="134"/>
  <c r="E10775" i="134"/>
  <c r="D10775" i="134"/>
  <c r="F10774" i="134"/>
  <c r="E10774" i="134"/>
  <c r="D10774" i="134"/>
  <c r="E10773" i="134"/>
  <c r="F10773" i="134" s="1"/>
  <c r="D10773" i="134"/>
  <c r="E10772" i="134"/>
  <c r="D10772" i="134"/>
  <c r="E10771" i="134"/>
  <c r="F10771" i="134" s="1"/>
  <c r="D10771" i="134"/>
  <c r="E10770" i="134"/>
  <c r="F10770" i="134" s="1"/>
  <c r="D10770" i="134"/>
  <c r="F10769" i="134"/>
  <c r="E10769" i="134"/>
  <c r="D10769" i="134"/>
  <c r="E10768" i="134"/>
  <c r="D10768" i="134"/>
  <c r="E10767" i="134"/>
  <c r="F10767" i="134" s="1"/>
  <c r="D10767" i="134"/>
  <c r="E10766" i="134"/>
  <c r="D10766" i="134"/>
  <c r="F10766" i="134" s="1"/>
  <c r="E10765" i="134"/>
  <c r="D10765" i="134"/>
  <c r="F10764" i="134"/>
  <c r="E10764" i="134"/>
  <c r="D10764" i="134"/>
  <c r="F10763" i="134"/>
  <c r="E10763" i="134"/>
  <c r="D10763" i="134"/>
  <c r="E10762" i="134"/>
  <c r="F10762" i="134" s="1"/>
  <c r="D10762" i="134"/>
  <c r="F10761" i="134"/>
  <c r="E10761" i="134"/>
  <c r="D10761" i="134"/>
  <c r="F10760" i="134"/>
  <c r="E10760" i="134"/>
  <c r="D10760" i="134"/>
  <c r="E10759" i="134"/>
  <c r="F10759" i="134" s="1"/>
  <c r="D10759" i="134"/>
  <c r="F10758" i="134"/>
  <c r="E10758" i="134"/>
  <c r="D10758" i="134"/>
  <c r="F10757" i="134"/>
  <c r="E10757" i="134"/>
  <c r="D10757" i="134"/>
  <c r="E10756" i="134"/>
  <c r="F10756" i="134" s="1"/>
  <c r="D10756" i="134"/>
  <c r="F10755" i="134"/>
  <c r="E10755" i="134"/>
  <c r="D10755" i="134"/>
  <c r="E10754" i="134"/>
  <c r="D10754" i="134"/>
  <c r="E10753" i="134"/>
  <c r="F10753" i="134" s="1"/>
  <c r="D10753" i="134"/>
  <c r="E10752" i="134"/>
  <c r="F10752" i="134" s="1"/>
  <c r="D10752" i="134"/>
  <c r="E10751" i="134"/>
  <c r="F10751" i="134" s="1"/>
  <c r="D10751" i="134"/>
  <c r="E10750" i="134"/>
  <c r="F10750" i="134" s="1"/>
  <c r="D10750" i="134"/>
  <c r="E10749" i="134"/>
  <c r="F10749" i="134" s="1"/>
  <c r="D10749" i="134"/>
  <c r="E10748" i="134"/>
  <c r="D10748" i="134"/>
  <c r="E10747" i="134"/>
  <c r="F10747" i="134" s="1"/>
  <c r="D10747" i="134"/>
  <c r="E10746" i="134"/>
  <c r="D10746" i="134"/>
  <c r="F10746" i="134" s="1"/>
  <c r="F10745" i="134"/>
  <c r="E10745" i="134"/>
  <c r="D10745" i="134"/>
  <c r="E10744" i="134"/>
  <c r="F10744" i="134" s="1"/>
  <c r="D10744" i="134"/>
  <c r="E10743" i="134"/>
  <c r="F10743" i="134" s="1"/>
  <c r="D10743" i="134"/>
  <c r="E10742" i="134"/>
  <c r="F10742" i="134" s="1"/>
  <c r="D10742" i="134"/>
  <c r="E10741" i="134"/>
  <c r="D10741" i="134"/>
  <c r="E10740" i="134"/>
  <c r="D10740" i="134"/>
  <c r="E10739" i="134"/>
  <c r="D10739" i="134"/>
  <c r="F10738" i="134"/>
  <c r="E10738" i="134"/>
  <c r="D10738" i="134"/>
  <c r="F10737" i="134"/>
  <c r="E10737" i="134"/>
  <c r="D10737" i="134"/>
  <c r="F10736" i="134"/>
  <c r="E10736" i="134"/>
  <c r="D10736" i="134"/>
  <c r="F10735" i="134"/>
  <c r="E10735" i="134"/>
  <c r="D10735" i="134"/>
  <c r="E10734" i="134"/>
  <c r="D10734" i="134"/>
  <c r="F10733" i="134"/>
  <c r="E10733" i="134"/>
  <c r="D10733" i="134"/>
  <c r="F10732" i="134"/>
  <c r="E10732" i="134"/>
  <c r="D10732" i="134"/>
  <c r="E10731" i="134"/>
  <c r="F10731" i="134" s="1"/>
  <c r="D10731" i="134"/>
  <c r="E10730" i="134"/>
  <c r="F10730" i="134" s="1"/>
  <c r="D10730" i="134"/>
  <c r="E10729" i="134"/>
  <c r="F10729" i="134" s="1"/>
  <c r="D10729" i="134"/>
  <c r="E10728" i="134"/>
  <c r="D10728" i="134"/>
  <c r="F10727" i="134"/>
  <c r="E10727" i="134"/>
  <c r="D10727" i="134"/>
  <c r="E10726" i="134"/>
  <c r="D10726" i="134"/>
  <c r="F10726" i="134" s="1"/>
  <c r="F10725" i="134"/>
  <c r="E10725" i="134"/>
  <c r="D10725" i="134"/>
  <c r="E10724" i="134"/>
  <c r="F10724" i="134" s="1"/>
  <c r="D10724" i="134"/>
  <c r="E10723" i="134"/>
  <c r="F10723" i="134" s="1"/>
  <c r="D10723" i="134"/>
  <c r="F10722" i="134"/>
  <c r="E10722" i="134"/>
  <c r="D10722" i="134"/>
  <c r="E10721" i="134"/>
  <c r="D10721" i="134"/>
  <c r="F10720" i="134"/>
  <c r="E10720" i="134"/>
  <c r="D10720" i="134"/>
  <c r="E10719" i="134"/>
  <c r="F10719" i="134" s="1"/>
  <c r="D10719" i="134"/>
  <c r="E10718" i="134"/>
  <c r="D10718" i="134"/>
  <c r="F10718" i="134" s="1"/>
  <c r="E10717" i="134"/>
  <c r="F10717" i="134" s="1"/>
  <c r="D10717" i="134"/>
  <c r="F10716" i="134"/>
  <c r="E10716" i="134"/>
  <c r="D10716" i="134"/>
  <c r="E10715" i="134"/>
  <c r="F10715" i="134" s="1"/>
  <c r="D10715" i="134"/>
  <c r="F10714" i="134"/>
  <c r="E10714" i="134"/>
  <c r="D10714" i="134"/>
  <c r="E10713" i="134"/>
  <c r="D10713" i="134"/>
  <c r="E10712" i="134"/>
  <c r="F10712" i="134" s="1"/>
  <c r="D10712" i="134"/>
  <c r="E10711" i="134"/>
  <c r="D10711" i="134"/>
  <c r="F10710" i="134"/>
  <c r="E10710" i="134"/>
  <c r="D10710" i="134"/>
  <c r="E10709" i="134"/>
  <c r="F10709" i="134" s="1"/>
  <c r="D10709" i="134"/>
  <c r="E10708" i="134"/>
  <c r="D10708" i="134"/>
  <c r="F10707" i="134"/>
  <c r="E10707" i="134"/>
  <c r="D10707" i="134"/>
  <c r="E10706" i="134"/>
  <c r="F10706" i="134" s="1"/>
  <c r="D10706" i="134"/>
  <c r="E10705" i="134"/>
  <c r="F10705" i="134" s="1"/>
  <c r="D10705" i="134"/>
  <c r="E10704" i="134"/>
  <c r="F10704" i="134" s="1"/>
  <c r="D10704" i="134"/>
  <c r="E10703" i="134"/>
  <c r="F10703" i="134" s="1"/>
  <c r="D10703" i="134"/>
  <c r="E10702" i="134"/>
  <c r="F10702" i="134" s="1"/>
  <c r="D10702" i="134"/>
  <c r="E10701" i="134"/>
  <c r="D10701" i="134"/>
  <c r="F10701" i="134" s="1"/>
  <c r="E10700" i="134"/>
  <c r="F10700" i="134" s="1"/>
  <c r="D10700" i="134"/>
  <c r="E10699" i="134"/>
  <c r="D10699" i="134"/>
  <c r="E10698" i="134"/>
  <c r="D10698" i="134"/>
  <c r="F10698" i="134" s="1"/>
  <c r="E10697" i="134"/>
  <c r="F10697" i="134" s="1"/>
  <c r="D10697" i="134"/>
  <c r="E10696" i="134"/>
  <c r="D10696" i="134"/>
  <c r="F10695" i="134"/>
  <c r="E10695" i="134"/>
  <c r="D10695" i="134"/>
  <c r="E10694" i="134"/>
  <c r="F10694" i="134" s="1"/>
  <c r="D10694" i="134"/>
  <c r="E10693" i="134"/>
  <c r="F10693" i="134" s="1"/>
  <c r="D10693" i="134"/>
  <c r="F10692" i="134"/>
  <c r="E10692" i="134"/>
  <c r="D10692" i="134"/>
  <c r="E10691" i="134"/>
  <c r="F10691" i="134" s="1"/>
  <c r="D10691" i="134"/>
  <c r="E10690" i="134"/>
  <c r="F10690" i="134" s="1"/>
  <c r="D10690" i="134"/>
  <c r="E10689" i="134"/>
  <c r="D10689" i="134"/>
  <c r="F10689" i="134" s="1"/>
  <c r="E10688" i="134"/>
  <c r="F10688" i="134" s="1"/>
  <c r="D10688" i="134"/>
  <c r="F10687" i="134"/>
  <c r="E10687" i="134"/>
  <c r="D10687" i="134"/>
  <c r="F10686" i="134"/>
  <c r="E10686" i="134"/>
  <c r="D10686" i="134"/>
  <c r="F10685" i="134"/>
  <c r="E10685" i="134"/>
  <c r="D10685" i="134"/>
  <c r="E10684" i="134"/>
  <c r="D10684" i="134"/>
  <c r="E10683" i="134"/>
  <c r="D10683" i="134"/>
  <c r="F10683" i="134" s="1"/>
  <c r="E10682" i="134"/>
  <c r="F10682" i="134" s="1"/>
  <c r="D10682" i="134"/>
  <c r="F10681" i="134"/>
  <c r="E10681" i="134"/>
  <c r="D10681" i="134"/>
  <c r="E10680" i="134"/>
  <c r="F10680" i="134" s="1"/>
  <c r="D10680" i="134"/>
  <c r="E10679" i="134"/>
  <c r="D10679" i="134"/>
  <c r="F10678" i="134"/>
  <c r="E10678" i="134"/>
  <c r="D10678" i="134"/>
  <c r="E10677" i="134"/>
  <c r="D10677" i="134"/>
  <c r="E10676" i="134"/>
  <c r="F10676" i="134" s="1"/>
  <c r="D10676" i="134"/>
  <c r="F10675" i="134"/>
  <c r="E10675" i="134"/>
  <c r="D10675" i="134"/>
  <c r="F10674" i="134"/>
  <c r="E10674" i="134"/>
  <c r="D10674" i="134"/>
  <c r="E10673" i="134"/>
  <c r="F10673" i="134" s="1"/>
  <c r="D10673" i="134"/>
  <c r="E10672" i="134"/>
  <c r="F10672" i="134" s="1"/>
  <c r="D10672" i="134"/>
  <c r="E10671" i="134"/>
  <c r="F10671" i="134" s="1"/>
  <c r="D10671" i="134"/>
  <c r="F10670" i="134"/>
  <c r="E10670" i="134"/>
  <c r="D10670" i="134"/>
  <c r="F10669" i="134"/>
  <c r="E10669" i="134"/>
  <c r="D10669" i="134"/>
  <c r="F10668" i="134"/>
  <c r="E10668" i="134"/>
  <c r="D10668" i="134"/>
  <c r="E10667" i="134"/>
  <c r="D10667" i="134"/>
  <c r="F10667" i="134" s="1"/>
  <c r="E10666" i="134"/>
  <c r="F10666" i="134" s="1"/>
  <c r="D10666" i="134"/>
  <c r="E10665" i="134"/>
  <c r="F10665" i="134" s="1"/>
  <c r="D10665" i="134"/>
  <c r="F10664" i="134"/>
  <c r="E10664" i="134"/>
  <c r="D10664" i="134"/>
  <c r="E10663" i="134"/>
  <c r="F10663" i="134" s="1"/>
  <c r="D10663" i="134"/>
  <c r="E10662" i="134"/>
  <c r="F10662" i="134" s="1"/>
  <c r="D10662" i="134"/>
  <c r="E10661" i="134"/>
  <c r="F10661" i="134" s="1"/>
  <c r="D10661" i="134"/>
  <c r="E10660" i="134"/>
  <c r="F10660" i="134" s="1"/>
  <c r="D10660" i="134"/>
  <c r="E10659" i="134"/>
  <c r="D10659" i="134"/>
  <c r="F10659" i="134" s="1"/>
  <c r="E10658" i="134"/>
  <c r="F10658" i="134" s="1"/>
  <c r="D10658" i="134"/>
  <c r="E10657" i="134"/>
  <c r="D10657" i="134"/>
  <c r="F10657" i="134" s="1"/>
  <c r="F10656" i="134"/>
  <c r="E10656" i="134"/>
  <c r="D10656" i="134"/>
  <c r="E10655" i="134"/>
  <c r="F10655" i="134" s="1"/>
  <c r="D10655" i="134"/>
  <c r="E10654" i="134"/>
  <c r="F10654" i="134" s="1"/>
  <c r="D10654" i="134"/>
  <c r="E10653" i="134"/>
  <c r="F10653" i="134" s="1"/>
  <c r="D10653" i="134"/>
  <c r="E10652" i="134"/>
  <c r="F10652" i="134" s="1"/>
  <c r="D10652" i="134"/>
  <c r="E10651" i="134"/>
  <c r="D10651" i="134"/>
  <c r="F10651" i="134" s="1"/>
  <c r="F10650" i="134"/>
  <c r="E10650" i="134"/>
  <c r="D10650" i="134"/>
  <c r="E10649" i="134"/>
  <c r="F10649" i="134" s="1"/>
  <c r="D10649" i="134"/>
  <c r="F10648" i="134"/>
  <c r="E10648" i="134"/>
  <c r="D10648" i="134"/>
  <c r="F10647" i="134"/>
  <c r="E10647" i="134"/>
  <c r="D10647" i="134"/>
  <c r="E10646" i="134"/>
  <c r="F10646" i="134" s="1"/>
  <c r="D10646" i="134"/>
  <c r="E10645" i="134"/>
  <c r="F10645" i="134" s="1"/>
  <c r="D10645" i="134"/>
  <c r="E10644" i="134"/>
  <c r="F10644" i="134" s="1"/>
  <c r="D10644" i="134"/>
  <c r="E10643" i="134"/>
  <c r="D10643" i="134"/>
  <c r="E10642" i="134"/>
  <c r="F10642" i="134" s="1"/>
  <c r="D10642" i="134"/>
  <c r="E10641" i="134"/>
  <c r="F10641" i="134" s="1"/>
  <c r="D10641" i="134"/>
  <c r="E10640" i="134"/>
  <c r="D10640" i="134"/>
  <c r="F10639" i="134"/>
  <c r="E10639" i="134"/>
  <c r="D10639" i="134"/>
  <c r="E10638" i="134"/>
  <c r="D10638" i="134"/>
  <c r="F10637" i="134"/>
  <c r="E10637" i="134"/>
  <c r="D10637" i="134"/>
  <c r="F10636" i="134"/>
  <c r="E10636" i="134"/>
  <c r="D10636" i="134"/>
  <c r="E10635" i="134"/>
  <c r="F10635" i="134" s="1"/>
  <c r="D10635" i="134"/>
  <c r="E10634" i="134"/>
  <c r="D10634" i="134"/>
  <c r="E10633" i="134"/>
  <c r="D10633" i="134"/>
  <c r="F10632" i="134"/>
  <c r="E10632" i="134"/>
  <c r="D10632" i="134"/>
  <c r="F10631" i="134"/>
  <c r="E10631" i="134"/>
  <c r="D10631" i="134"/>
  <c r="E10630" i="134"/>
  <c r="D10630" i="134"/>
  <c r="E10629" i="134"/>
  <c r="F10629" i="134" s="1"/>
  <c r="D10629" i="134"/>
  <c r="F10628" i="134"/>
  <c r="E10628" i="134"/>
  <c r="D10628" i="134"/>
  <c r="F10627" i="134"/>
  <c r="E10627" i="134"/>
  <c r="D10627" i="134"/>
  <c r="F10626" i="134"/>
  <c r="E10626" i="134"/>
  <c r="D10626" i="134"/>
  <c r="F10625" i="134"/>
  <c r="E10625" i="134"/>
  <c r="D10625" i="134"/>
  <c r="E10624" i="134"/>
  <c r="F10624" i="134" s="1"/>
  <c r="D10624" i="134"/>
  <c r="E10623" i="134"/>
  <c r="D10623" i="134"/>
  <c r="E10622" i="134"/>
  <c r="F10622" i="134" s="1"/>
  <c r="D10622" i="134"/>
  <c r="E10621" i="134"/>
  <c r="D10621" i="134"/>
  <c r="F10621" i="134" s="1"/>
  <c r="F10620" i="134"/>
  <c r="E10620" i="134"/>
  <c r="D10620" i="134"/>
  <c r="F10619" i="134"/>
  <c r="E10619" i="134"/>
  <c r="D10619" i="134"/>
  <c r="E10618" i="134"/>
  <c r="F10618" i="134" s="1"/>
  <c r="D10618" i="134"/>
  <c r="E10617" i="134"/>
  <c r="F10617" i="134" s="1"/>
  <c r="D10617" i="134"/>
  <c r="F10616" i="134"/>
  <c r="E10616" i="134"/>
  <c r="D10616" i="134"/>
  <c r="E10615" i="134"/>
  <c r="F10615" i="134" s="1"/>
  <c r="D10615" i="134"/>
  <c r="E10614" i="134"/>
  <c r="F10614" i="134" s="1"/>
  <c r="D10614" i="134"/>
  <c r="F10613" i="134"/>
  <c r="E10613" i="134"/>
  <c r="D10613" i="134"/>
  <c r="E10612" i="134"/>
  <c r="D10612" i="134"/>
  <c r="F10612" i="134" s="1"/>
  <c r="E10611" i="134"/>
  <c r="F10611" i="134" s="1"/>
  <c r="D10611" i="134"/>
  <c r="E10610" i="134"/>
  <c r="D10610" i="134"/>
  <c r="F10609" i="134"/>
  <c r="E10609" i="134"/>
  <c r="D10609" i="134"/>
  <c r="E10608" i="134"/>
  <c r="D10608" i="134"/>
  <c r="F10607" i="134"/>
  <c r="E10607" i="134"/>
  <c r="D10607" i="134"/>
  <c r="F10606" i="134"/>
  <c r="E10606" i="134"/>
  <c r="D10606" i="134"/>
  <c r="F10605" i="134"/>
  <c r="E10605" i="134"/>
  <c r="D10605" i="134"/>
  <c r="F10604" i="134"/>
  <c r="E10604" i="134"/>
  <c r="D10604" i="134"/>
  <c r="F10603" i="134"/>
  <c r="E10603" i="134"/>
  <c r="D10603" i="134"/>
  <c r="E10602" i="134"/>
  <c r="F10602" i="134" s="1"/>
  <c r="D10602" i="134"/>
  <c r="F10601" i="134"/>
  <c r="E10601" i="134"/>
  <c r="D10601" i="134"/>
  <c r="E10600" i="134"/>
  <c r="F10600" i="134" s="1"/>
  <c r="D10600" i="134"/>
  <c r="E10599" i="134"/>
  <c r="F10599" i="134" s="1"/>
  <c r="D10599" i="134"/>
  <c r="F10598" i="134"/>
  <c r="E10598" i="134"/>
  <c r="D10598" i="134"/>
  <c r="F10597" i="134"/>
  <c r="E10597" i="134"/>
  <c r="D10597" i="134"/>
  <c r="E10596" i="134"/>
  <c r="F10596" i="134" s="1"/>
  <c r="D10596" i="134"/>
  <c r="E10595" i="134"/>
  <c r="F10595" i="134" s="1"/>
  <c r="D10595" i="134"/>
  <c r="F10594" i="134"/>
  <c r="E10594" i="134"/>
  <c r="D10594" i="134"/>
  <c r="E10593" i="134"/>
  <c r="D10593" i="134"/>
  <c r="E10592" i="134"/>
  <c r="D10592" i="134"/>
  <c r="F10591" i="134"/>
  <c r="E10591" i="134"/>
  <c r="D10591" i="134"/>
  <c r="E10590" i="134"/>
  <c r="F10590" i="134" s="1"/>
  <c r="D10590" i="134"/>
  <c r="E10589" i="134"/>
  <c r="F10589" i="134" s="1"/>
  <c r="D10589" i="134"/>
  <c r="E10588" i="134"/>
  <c r="F10588" i="134" s="1"/>
  <c r="D10588" i="134"/>
  <c r="F10587" i="134"/>
  <c r="E10587" i="134"/>
  <c r="D10587" i="134"/>
  <c r="E10586" i="134"/>
  <c r="F10586" i="134" s="1"/>
  <c r="D10586" i="134"/>
  <c r="E10585" i="134"/>
  <c r="D10585" i="134"/>
  <c r="E10584" i="134"/>
  <c r="D10584" i="134"/>
  <c r="F10584" i="134" s="1"/>
  <c r="E10583" i="134"/>
  <c r="F10583" i="134" s="1"/>
  <c r="D10583" i="134"/>
  <c r="F10582" i="134"/>
  <c r="E10582" i="134"/>
  <c r="D10582" i="134"/>
  <c r="F10581" i="134"/>
  <c r="E10581" i="134"/>
  <c r="D10581" i="134"/>
  <c r="F10580" i="134"/>
  <c r="E10580" i="134"/>
  <c r="D10580" i="134"/>
  <c r="E10579" i="134"/>
  <c r="D10579" i="134"/>
  <c r="E10578" i="134"/>
  <c r="F10578" i="134" s="1"/>
  <c r="D10578" i="134"/>
  <c r="E10577" i="134"/>
  <c r="D10577" i="134"/>
  <c r="F10576" i="134"/>
  <c r="E10576" i="134"/>
  <c r="D10576" i="134"/>
  <c r="F10575" i="134"/>
  <c r="E10575" i="134"/>
  <c r="D10575" i="134"/>
  <c r="E10574" i="134"/>
  <c r="D10574" i="134"/>
  <c r="E10573" i="134"/>
  <c r="F10573" i="134" s="1"/>
  <c r="D10573" i="134"/>
  <c r="E10572" i="134"/>
  <c r="D10572" i="134"/>
  <c r="E10571" i="134"/>
  <c r="F10571" i="134" s="1"/>
  <c r="D10571" i="134"/>
  <c r="E10570" i="134"/>
  <c r="F10570" i="134" s="1"/>
  <c r="D10570" i="134"/>
  <c r="E10569" i="134"/>
  <c r="F10569" i="134" s="1"/>
  <c r="D10569" i="134"/>
  <c r="E10568" i="134"/>
  <c r="F10568" i="134" s="1"/>
  <c r="D10568" i="134"/>
  <c r="E10567" i="134"/>
  <c r="F10567" i="134" s="1"/>
  <c r="D10567" i="134"/>
  <c r="E10566" i="134"/>
  <c r="F10566" i="134" s="1"/>
  <c r="D10566" i="134"/>
  <c r="E10565" i="134"/>
  <c r="F10565" i="134" s="1"/>
  <c r="D10565" i="134"/>
  <c r="E10564" i="134"/>
  <c r="D10564" i="134"/>
  <c r="F10564" i="134" s="1"/>
  <c r="F10563" i="134"/>
  <c r="E10563" i="134"/>
  <c r="D10563" i="134"/>
  <c r="F10562" i="134"/>
  <c r="E10562" i="134"/>
  <c r="D10562" i="134"/>
  <c r="E10561" i="134"/>
  <c r="F10561" i="134" s="1"/>
  <c r="D10561" i="134"/>
  <c r="F10560" i="134"/>
  <c r="E10560" i="134"/>
  <c r="D10560" i="134"/>
  <c r="F10559" i="134"/>
  <c r="E10559" i="134"/>
  <c r="D10559" i="134"/>
  <c r="E10558" i="134"/>
  <c r="F10558" i="134" s="1"/>
  <c r="D10558" i="134"/>
  <c r="F10557" i="134"/>
  <c r="E10557" i="134"/>
  <c r="D10557" i="134"/>
  <c r="E10556" i="134"/>
  <c r="F10556" i="134" s="1"/>
  <c r="D10556" i="134"/>
  <c r="E10555" i="134"/>
  <c r="F10555" i="134" s="1"/>
  <c r="D10555" i="134"/>
  <c r="E10554" i="134"/>
  <c r="D10554" i="134"/>
  <c r="F10553" i="134"/>
  <c r="E10553" i="134"/>
  <c r="D10553" i="134"/>
  <c r="E10552" i="134"/>
  <c r="F10552" i="134" s="1"/>
  <c r="D10552" i="134"/>
  <c r="E10551" i="134"/>
  <c r="F10551" i="134" s="1"/>
  <c r="D10551" i="134"/>
  <c r="F10550" i="134"/>
  <c r="E10550" i="134"/>
  <c r="D10550" i="134"/>
  <c r="E10549" i="134"/>
  <c r="F10549" i="134" s="1"/>
  <c r="D10549" i="134"/>
  <c r="F10548" i="134"/>
  <c r="E10548" i="134"/>
  <c r="D10548" i="134"/>
  <c r="E10547" i="134"/>
  <c r="F10547" i="134" s="1"/>
  <c r="D10547" i="134"/>
  <c r="E10546" i="134"/>
  <c r="D10546" i="134"/>
  <c r="E10545" i="134"/>
  <c r="D10545" i="134"/>
  <c r="F10544" i="134"/>
  <c r="E10544" i="134"/>
  <c r="D10544" i="134"/>
  <c r="E10543" i="134"/>
  <c r="F10543" i="134" s="1"/>
  <c r="D10543" i="134"/>
  <c r="E10542" i="134"/>
  <c r="F10542" i="134" s="1"/>
  <c r="D10542" i="134"/>
  <c r="E10541" i="134"/>
  <c r="F10541" i="134" s="1"/>
  <c r="D10541" i="134"/>
  <c r="E10540" i="134"/>
  <c r="D10540" i="134"/>
  <c r="F10539" i="134"/>
  <c r="E10539" i="134"/>
  <c r="D10539" i="134"/>
  <c r="F10538" i="134"/>
  <c r="E10538" i="134"/>
  <c r="D10538" i="134"/>
  <c r="F10537" i="134"/>
  <c r="E10537" i="134"/>
  <c r="D10537" i="134"/>
  <c r="E10536" i="134"/>
  <c r="F10536" i="134" s="1"/>
  <c r="D10536" i="134"/>
  <c r="E10535" i="134"/>
  <c r="D10535" i="134"/>
  <c r="F10535" i="134" s="1"/>
  <c r="F10534" i="134"/>
  <c r="E10534" i="134"/>
  <c r="D10534" i="134"/>
  <c r="F10533" i="134"/>
  <c r="E10533" i="134"/>
  <c r="D10533" i="134"/>
  <c r="F10532" i="134"/>
  <c r="E10532" i="134"/>
  <c r="D10532" i="134"/>
  <c r="E10531" i="134"/>
  <c r="F10531" i="134" s="1"/>
  <c r="D10531" i="134"/>
  <c r="E10530" i="134"/>
  <c r="D10530" i="134"/>
  <c r="E10529" i="134"/>
  <c r="D10529" i="134"/>
  <c r="F10529" i="134" s="1"/>
  <c r="E10528" i="134"/>
  <c r="D10528" i="134"/>
  <c r="E10527" i="134"/>
  <c r="D10527" i="134"/>
  <c r="F10527" i="134" s="1"/>
  <c r="E10526" i="134"/>
  <c r="F10526" i="134" s="1"/>
  <c r="D10526" i="134"/>
  <c r="E10525" i="134"/>
  <c r="F10525" i="134" s="1"/>
  <c r="D10525" i="134"/>
  <c r="E10524" i="134"/>
  <c r="D10524" i="134"/>
  <c r="E10523" i="134"/>
  <c r="D10523" i="134"/>
  <c r="E10522" i="134"/>
  <c r="F10522" i="134" s="1"/>
  <c r="D10522" i="134"/>
  <c r="E10521" i="134"/>
  <c r="D10521" i="134"/>
  <c r="E10520" i="134"/>
  <c r="D10520" i="134"/>
  <c r="E10519" i="134"/>
  <c r="F10519" i="134" s="1"/>
  <c r="D10519" i="134"/>
  <c r="E10518" i="134"/>
  <c r="F10518" i="134" s="1"/>
  <c r="D10518" i="134"/>
  <c r="E10517" i="134"/>
  <c r="F10517" i="134" s="1"/>
  <c r="D10517" i="134"/>
  <c r="F10516" i="134"/>
  <c r="E10516" i="134"/>
  <c r="D10516" i="134"/>
  <c r="E10515" i="134"/>
  <c r="D10515" i="134"/>
  <c r="F10514" i="134"/>
  <c r="E10514" i="134"/>
  <c r="D10514" i="134"/>
  <c r="E10513" i="134"/>
  <c r="F10513" i="134" s="1"/>
  <c r="D10513" i="134"/>
  <c r="E10512" i="134"/>
  <c r="F10512" i="134" s="1"/>
  <c r="D10512" i="134"/>
  <c r="E10511" i="134"/>
  <c r="D10511" i="134"/>
  <c r="F10511" i="134" s="1"/>
  <c r="E10510" i="134"/>
  <c r="F10510" i="134" s="1"/>
  <c r="D10510" i="134"/>
  <c r="F10509" i="134"/>
  <c r="E10509" i="134"/>
  <c r="D10509" i="134"/>
  <c r="E10508" i="134"/>
  <c r="D10508" i="134"/>
  <c r="E10507" i="134"/>
  <c r="D10507" i="134"/>
  <c r="E10506" i="134"/>
  <c r="F10506" i="134" s="1"/>
  <c r="D10506" i="134"/>
  <c r="E10505" i="134"/>
  <c r="D10505" i="134"/>
  <c r="E10504" i="134"/>
  <c r="D10504" i="134"/>
  <c r="F10504" i="134" s="1"/>
  <c r="E10503" i="134"/>
  <c r="F10503" i="134" s="1"/>
  <c r="D10503" i="134"/>
  <c r="E10502" i="134"/>
  <c r="D10502" i="134"/>
  <c r="E10501" i="134"/>
  <c r="F10501" i="134" s="1"/>
  <c r="D10501" i="134"/>
  <c r="F10500" i="134"/>
  <c r="E10500" i="134"/>
  <c r="D10500" i="134"/>
  <c r="E10499" i="134"/>
  <c r="F10499" i="134" s="1"/>
  <c r="D10499" i="134"/>
  <c r="F10498" i="134"/>
  <c r="E10498" i="134"/>
  <c r="D10498" i="134"/>
  <c r="F10497" i="134"/>
  <c r="E10497" i="134"/>
  <c r="D10497" i="134"/>
  <c r="F10496" i="134"/>
  <c r="E10496" i="134"/>
  <c r="D10496" i="134"/>
  <c r="F10495" i="134"/>
  <c r="E10495" i="134"/>
  <c r="D10495" i="134"/>
  <c r="F10494" i="134"/>
  <c r="E10494" i="134"/>
  <c r="D10494" i="134"/>
  <c r="F10493" i="134"/>
  <c r="E10493" i="134"/>
  <c r="D10493" i="134"/>
  <c r="F10492" i="134"/>
  <c r="E10492" i="134"/>
  <c r="D10492" i="134"/>
  <c r="E10491" i="134"/>
  <c r="F10491" i="134" s="1"/>
  <c r="D10491" i="134"/>
  <c r="F10490" i="134"/>
  <c r="E10490" i="134"/>
  <c r="D10490" i="134"/>
  <c r="E10489" i="134"/>
  <c r="D10489" i="134"/>
  <c r="F10488" i="134"/>
  <c r="E10488" i="134"/>
  <c r="D10488" i="134"/>
  <c r="E10487" i="134"/>
  <c r="F10487" i="134" s="1"/>
  <c r="D10487" i="134"/>
  <c r="E10486" i="134"/>
  <c r="F10486" i="134" s="1"/>
  <c r="D10486" i="134"/>
  <c r="E10485" i="134"/>
  <c r="F10485" i="134" s="1"/>
  <c r="D10485" i="134"/>
  <c r="F10484" i="134"/>
  <c r="E10484" i="134"/>
  <c r="D10484" i="134"/>
  <c r="F10483" i="134"/>
  <c r="E10483" i="134"/>
  <c r="D10483" i="134"/>
  <c r="E10482" i="134"/>
  <c r="F10482" i="134" s="1"/>
  <c r="D10482" i="134"/>
  <c r="E10481" i="134"/>
  <c r="D10481" i="134"/>
  <c r="F10480" i="134"/>
  <c r="E10480" i="134"/>
  <c r="D10480" i="134"/>
  <c r="E10479" i="134"/>
  <c r="F10479" i="134" s="1"/>
  <c r="D10479" i="134"/>
  <c r="E10478" i="134"/>
  <c r="D10478" i="134"/>
  <c r="F10478" i="134" s="1"/>
  <c r="E10477" i="134"/>
  <c r="F10477" i="134" s="1"/>
  <c r="D10477" i="134"/>
  <c r="E10476" i="134"/>
  <c r="D10476" i="134"/>
  <c r="F10475" i="134"/>
  <c r="E10475" i="134"/>
  <c r="D10475" i="134"/>
  <c r="F10474" i="134"/>
  <c r="E10474" i="134"/>
  <c r="D10474" i="134"/>
  <c r="E10473" i="134"/>
  <c r="F10473" i="134" s="1"/>
  <c r="D10473" i="134"/>
  <c r="F10472" i="134"/>
  <c r="E10472" i="134"/>
  <c r="D10472" i="134"/>
  <c r="E10471" i="134"/>
  <c r="D10471" i="134"/>
  <c r="F10470" i="134"/>
  <c r="E10470" i="134"/>
  <c r="D10470" i="134"/>
  <c r="F10469" i="134"/>
  <c r="E10469" i="134"/>
  <c r="D10469" i="134"/>
  <c r="F10468" i="134"/>
  <c r="E10468" i="134"/>
  <c r="D10468" i="134"/>
  <c r="F10467" i="134"/>
  <c r="E10467" i="134"/>
  <c r="D10467" i="134"/>
  <c r="E10466" i="134"/>
  <c r="F10466" i="134" s="1"/>
  <c r="D10466" i="134"/>
  <c r="F10465" i="134"/>
  <c r="E10465" i="134"/>
  <c r="D10465" i="134"/>
  <c r="E10464" i="134"/>
  <c r="F10464" i="134" s="1"/>
  <c r="D10464" i="134"/>
  <c r="E10463" i="134"/>
  <c r="F10463" i="134" s="1"/>
  <c r="D10463" i="134"/>
  <c r="E10462" i="134"/>
  <c r="D10462" i="134"/>
  <c r="E10461" i="134"/>
  <c r="F10461" i="134" s="1"/>
  <c r="D10461" i="134"/>
  <c r="E10460" i="134"/>
  <c r="D10460" i="134"/>
  <c r="E10459" i="134"/>
  <c r="D10459" i="134"/>
  <c r="E10458" i="134"/>
  <c r="F10458" i="134" s="1"/>
  <c r="D10458" i="134"/>
  <c r="E10457" i="134"/>
  <c r="D10457" i="134"/>
  <c r="E10456" i="134"/>
  <c r="D10456" i="134"/>
  <c r="F10456" i="134" s="1"/>
  <c r="E10455" i="134"/>
  <c r="D10455" i="134"/>
  <c r="F10455" i="134" s="1"/>
  <c r="F10454" i="134"/>
  <c r="E10454" i="134"/>
  <c r="D10454" i="134"/>
  <c r="E10453" i="134"/>
  <c r="F10453" i="134" s="1"/>
  <c r="D10453" i="134"/>
  <c r="F10452" i="134"/>
  <c r="E10452" i="134"/>
  <c r="D10452" i="134"/>
  <c r="E10451" i="134"/>
  <c r="F10451" i="134" s="1"/>
  <c r="D10451" i="134"/>
  <c r="F10450" i="134"/>
  <c r="E10450" i="134"/>
  <c r="D10450" i="134"/>
  <c r="E10449" i="134"/>
  <c r="D10449" i="134"/>
  <c r="E10448" i="134"/>
  <c r="F10448" i="134" s="1"/>
  <c r="D10448" i="134"/>
  <c r="E10447" i="134"/>
  <c r="D10447" i="134"/>
  <c r="F10447" i="134" s="1"/>
  <c r="F10446" i="134"/>
  <c r="E10446" i="134"/>
  <c r="D10446" i="134"/>
  <c r="E10445" i="134"/>
  <c r="D10445" i="134"/>
  <c r="F10445" i="134" s="1"/>
  <c r="E10444" i="134"/>
  <c r="F10444" i="134" s="1"/>
  <c r="D10444" i="134"/>
  <c r="E10443" i="134"/>
  <c r="F10443" i="134" s="1"/>
  <c r="D10443" i="134"/>
  <c r="E10442" i="134"/>
  <c r="D10442" i="134"/>
  <c r="F10441" i="134"/>
  <c r="E10441" i="134"/>
  <c r="D10441" i="134"/>
  <c r="E10440" i="134"/>
  <c r="D10440" i="134"/>
  <c r="F10440" i="134" s="1"/>
  <c r="E10439" i="134"/>
  <c r="D10439" i="134"/>
  <c r="F10439" i="134" s="1"/>
  <c r="E10438" i="134"/>
  <c r="F10438" i="134" s="1"/>
  <c r="D10438" i="134"/>
  <c r="E10437" i="134"/>
  <c r="D10437" i="134"/>
  <c r="F10437" i="134" s="1"/>
  <c r="F10436" i="134"/>
  <c r="E10436" i="134"/>
  <c r="D10436" i="134"/>
  <c r="E10435" i="134"/>
  <c r="D10435" i="134"/>
  <c r="E10434" i="134"/>
  <c r="D10434" i="134"/>
  <c r="E10433" i="134"/>
  <c r="F10433" i="134" s="1"/>
  <c r="D10433" i="134"/>
  <c r="E10432" i="134"/>
  <c r="F10432" i="134" s="1"/>
  <c r="D10432" i="134"/>
  <c r="E10431" i="134"/>
  <c r="F10431" i="134" s="1"/>
  <c r="D10431" i="134"/>
  <c r="E10430" i="134"/>
  <c r="F10430" i="134" s="1"/>
  <c r="D10430" i="134"/>
  <c r="F10429" i="134"/>
  <c r="E10429" i="134"/>
  <c r="D10429" i="134"/>
  <c r="F10428" i="134"/>
  <c r="E10428" i="134"/>
  <c r="D10428" i="134"/>
  <c r="F10427" i="134"/>
  <c r="E10427" i="134"/>
  <c r="D10427" i="134"/>
  <c r="E10426" i="134"/>
  <c r="F10426" i="134" s="1"/>
  <c r="D10426" i="134"/>
  <c r="E10425" i="134"/>
  <c r="F10425" i="134" s="1"/>
  <c r="D10425" i="134"/>
  <c r="E10424" i="134"/>
  <c r="F10424" i="134" s="1"/>
  <c r="D10424" i="134"/>
  <c r="F10423" i="134"/>
  <c r="E10423" i="134"/>
  <c r="D10423" i="134"/>
  <c r="F10422" i="134"/>
  <c r="E10422" i="134"/>
  <c r="D10422" i="134"/>
  <c r="E10421" i="134"/>
  <c r="F10421" i="134" s="1"/>
  <c r="D10421" i="134"/>
  <c r="E10420" i="134"/>
  <c r="D10420" i="134"/>
  <c r="E10419" i="134"/>
  <c r="D10419" i="134"/>
  <c r="E10418" i="134"/>
  <c r="D10418" i="134"/>
  <c r="E10417" i="134"/>
  <c r="F10417" i="134" s="1"/>
  <c r="D10417" i="134"/>
  <c r="E10416" i="134"/>
  <c r="D10416" i="134"/>
  <c r="F10416" i="134" s="1"/>
  <c r="F10415" i="134"/>
  <c r="E10415" i="134"/>
  <c r="D10415" i="134"/>
  <c r="F10414" i="134"/>
  <c r="E10414" i="134"/>
  <c r="D10414" i="134"/>
  <c r="E10413" i="134"/>
  <c r="D10413" i="134"/>
  <c r="F10412" i="134"/>
  <c r="E10412" i="134"/>
  <c r="D10412" i="134"/>
  <c r="E10411" i="134"/>
  <c r="D10411" i="134"/>
  <c r="E10410" i="134"/>
  <c r="D10410" i="134"/>
  <c r="F10410" i="134" s="1"/>
  <c r="E10409" i="134"/>
  <c r="F10409" i="134" s="1"/>
  <c r="D10409" i="134"/>
  <c r="E10408" i="134"/>
  <c r="F10408" i="134" s="1"/>
  <c r="D10408" i="134"/>
  <c r="F10407" i="134"/>
  <c r="E10407" i="134"/>
  <c r="D10407" i="134"/>
  <c r="F10406" i="134"/>
  <c r="E10406" i="134"/>
  <c r="D10406" i="134"/>
  <c r="E10405" i="134"/>
  <c r="F10405" i="134" s="1"/>
  <c r="D10405" i="134"/>
  <c r="E10404" i="134"/>
  <c r="F10404" i="134" s="1"/>
  <c r="D10404" i="134"/>
  <c r="E10403" i="134"/>
  <c r="D10403" i="134"/>
  <c r="F10403" i="134" s="1"/>
  <c r="E10402" i="134"/>
  <c r="F10402" i="134" s="1"/>
  <c r="D10402" i="134"/>
  <c r="E10401" i="134"/>
  <c r="F10401" i="134" s="1"/>
  <c r="D10401" i="134"/>
  <c r="F10400" i="134"/>
  <c r="E10400" i="134"/>
  <c r="D10400" i="134"/>
  <c r="E10399" i="134"/>
  <c r="F10399" i="134" s="1"/>
  <c r="D10399" i="134"/>
  <c r="E10398" i="134"/>
  <c r="F10398" i="134" s="1"/>
  <c r="D10398" i="134"/>
  <c r="F10397" i="134"/>
  <c r="E10397" i="134"/>
  <c r="D10397" i="134"/>
  <c r="E10396" i="134"/>
  <c r="F10396" i="134" s="1"/>
  <c r="D10396" i="134"/>
  <c r="E10395" i="134"/>
  <c r="F10395" i="134" s="1"/>
  <c r="D10395" i="134"/>
  <c r="F10394" i="134"/>
  <c r="E10394" i="134"/>
  <c r="D10394" i="134"/>
  <c r="F10393" i="134"/>
  <c r="E10393" i="134"/>
  <c r="D10393" i="134"/>
  <c r="E10392" i="134"/>
  <c r="F10392" i="134" s="1"/>
  <c r="D10392" i="134"/>
  <c r="E10391" i="134"/>
  <c r="D10391" i="134"/>
  <c r="E10390" i="134"/>
  <c r="F10390" i="134" s="1"/>
  <c r="D10390" i="134"/>
  <c r="F10389" i="134"/>
  <c r="E10389" i="134"/>
  <c r="D10389" i="134"/>
  <c r="E10388" i="134"/>
  <c r="D10388" i="134"/>
  <c r="F10388" i="134" s="1"/>
  <c r="F10387" i="134"/>
  <c r="E10387" i="134"/>
  <c r="D10387" i="134"/>
  <c r="F10386" i="134"/>
  <c r="E10386" i="134"/>
  <c r="D10386" i="134"/>
  <c r="E10385" i="134"/>
  <c r="F10385" i="134" s="1"/>
  <c r="D10385" i="134"/>
  <c r="F10384" i="134"/>
  <c r="E10384" i="134"/>
  <c r="D10384" i="134"/>
  <c r="E10383" i="134"/>
  <c r="D10383" i="134"/>
  <c r="E10382" i="134"/>
  <c r="F10382" i="134" s="1"/>
  <c r="D10382" i="134"/>
  <c r="E10381" i="134"/>
  <c r="D10381" i="134"/>
  <c r="F10380" i="134"/>
  <c r="E10380" i="134"/>
  <c r="D10380" i="134"/>
  <c r="E10379" i="134"/>
  <c r="D10379" i="134"/>
  <c r="F10378" i="134"/>
  <c r="E10378" i="134"/>
  <c r="D10378" i="134"/>
  <c r="E10377" i="134"/>
  <c r="F10377" i="134" s="1"/>
  <c r="D10377" i="134"/>
  <c r="F10376" i="134"/>
  <c r="E10376" i="134"/>
  <c r="D10376" i="134"/>
  <c r="E10375" i="134"/>
  <c r="F10375" i="134" s="1"/>
  <c r="D10375" i="134"/>
  <c r="E10374" i="134"/>
  <c r="F10374" i="134" s="1"/>
  <c r="D10374" i="134"/>
  <c r="E10373" i="134"/>
  <c r="F10373" i="134" s="1"/>
  <c r="D10373" i="134"/>
  <c r="E10372" i="134"/>
  <c r="F10372" i="134" s="1"/>
  <c r="D10372" i="134"/>
  <c r="E10371" i="134"/>
  <c r="F10371" i="134" s="1"/>
  <c r="D10371" i="134"/>
  <c r="E10370" i="134"/>
  <c r="D10370" i="134"/>
  <c r="E10369" i="134"/>
  <c r="D10369" i="134"/>
  <c r="F10368" i="134"/>
  <c r="E10368" i="134"/>
  <c r="D10368" i="134"/>
  <c r="F10367" i="134"/>
  <c r="E10367" i="134"/>
  <c r="D10367" i="134"/>
  <c r="E10366" i="134"/>
  <c r="F10366" i="134" s="1"/>
  <c r="D10366" i="134"/>
  <c r="E10365" i="134"/>
  <c r="D10365" i="134"/>
  <c r="E10364" i="134"/>
  <c r="F10364" i="134" s="1"/>
  <c r="D10364" i="134"/>
  <c r="E10363" i="134"/>
  <c r="D10363" i="134"/>
  <c r="F10363" i="134" s="1"/>
  <c r="E10362" i="134"/>
  <c r="D10362" i="134"/>
  <c r="F10362" i="134" s="1"/>
  <c r="F10361" i="134"/>
  <c r="E10361" i="134"/>
  <c r="D10361" i="134"/>
  <c r="E10360" i="134"/>
  <c r="D10360" i="134"/>
  <c r="E10359" i="134"/>
  <c r="D10359" i="134"/>
  <c r="F10358" i="134"/>
  <c r="E10358" i="134"/>
  <c r="D10358" i="134"/>
  <c r="E10357" i="134"/>
  <c r="D10357" i="134"/>
  <c r="E10356" i="134"/>
  <c r="D10356" i="134"/>
  <c r="F10355" i="134"/>
  <c r="E10355" i="134"/>
  <c r="D10355" i="134"/>
  <c r="E10354" i="134"/>
  <c r="F10354" i="134" s="1"/>
  <c r="D10354" i="134"/>
  <c r="E10353" i="134"/>
  <c r="F10353" i="134" s="1"/>
  <c r="D10353" i="134"/>
  <c r="F10352" i="134"/>
  <c r="E10352" i="134"/>
  <c r="D10352" i="134"/>
  <c r="E10351" i="134"/>
  <c r="D10351" i="134"/>
  <c r="E10350" i="134"/>
  <c r="D10350" i="134"/>
  <c r="F10350" i="134" s="1"/>
  <c r="E10349" i="134"/>
  <c r="F10349" i="134" s="1"/>
  <c r="D10349" i="134"/>
  <c r="E10348" i="134"/>
  <c r="D10348" i="134"/>
  <c r="F10348" i="134" s="1"/>
  <c r="E10347" i="134"/>
  <c r="F10347" i="134" s="1"/>
  <c r="D10347" i="134"/>
  <c r="E10346" i="134"/>
  <c r="F10346" i="134" s="1"/>
  <c r="D10346" i="134"/>
  <c r="F10345" i="134"/>
  <c r="E10345" i="134"/>
  <c r="D10345" i="134"/>
  <c r="E10344" i="134"/>
  <c r="D10344" i="134"/>
  <c r="E10343" i="134"/>
  <c r="F10343" i="134" s="1"/>
  <c r="D10343" i="134"/>
  <c r="E10342" i="134"/>
  <c r="D10342" i="134"/>
  <c r="F10342" i="134" s="1"/>
  <c r="F10341" i="134"/>
  <c r="E10341" i="134"/>
  <c r="D10341" i="134"/>
  <c r="E10340" i="134"/>
  <c r="D10340" i="134"/>
  <c r="F10340" i="134" s="1"/>
  <c r="F10339" i="134"/>
  <c r="E10339" i="134"/>
  <c r="D10339" i="134"/>
  <c r="E10338" i="134"/>
  <c r="D10338" i="134"/>
  <c r="F10337" i="134"/>
  <c r="E10337" i="134"/>
  <c r="D10337" i="134"/>
  <c r="E10336" i="134"/>
  <c r="D10336" i="134"/>
  <c r="F10335" i="134"/>
  <c r="E10335" i="134"/>
  <c r="D10335" i="134"/>
  <c r="E10334" i="134"/>
  <c r="D10334" i="134"/>
  <c r="F10334" i="134" s="1"/>
  <c r="E10333" i="134"/>
  <c r="F10333" i="134" s="1"/>
  <c r="D10333" i="134"/>
  <c r="E10332" i="134"/>
  <c r="D10332" i="134"/>
  <c r="E10331" i="134"/>
  <c r="D10331" i="134"/>
  <c r="F10331" i="134" s="1"/>
  <c r="F10330" i="134"/>
  <c r="E10330" i="134"/>
  <c r="D10330" i="134"/>
  <c r="E10329" i="134"/>
  <c r="D10329" i="134"/>
  <c r="E10328" i="134"/>
  <c r="F10328" i="134" s="1"/>
  <c r="D10328" i="134"/>
  <c r="E10327" i="134"/>
  <c r="D10327" i="134"/>
  <c r="F10327" i="134" s="1"/>
  <c r="E10326" i="134"/>
  <c r="F10326" i="134" s="1"/>
  <c r="D10326" i="134"/>
  <c r="E10325" i="134"/>
  <c r="D10325" i="134"/>
  <c r="F10324" i="134"/>
  <c r="E10324" i="134"/>
  <c r="D10324" i="134"/>
  <c r="F10323" i="134"/>
  <c r="E10323" i="134"/>
  <c r="D10323" i="134"/>
  <c r="F10322" i="134"/>
  <c r="E10322" i="134"/>
  <c r="D10322" i="134"/>
  <c r="F10321" i="134"/>
  <c r="E10321" i="134"/>
  <c r="D10321" i="134"/>
  <c r="E10320" i="134"/>
  <c r="F10320" i="134" s="1"/>
  <c r="D10320" i="134"/>
  <c r="E10319" i="134"/>
  <c r="D10319" i="134"/>
  <c r="E10318" i="134"/>
  <c r="D10318" i="134"/>
  <c r="F10318" i="134" s="1"/>
  <c r="E10317" i="134"/>
  <c r="F10317" i="134" s="1"/>
  <c r="D10317" i="134"/>
  <c r="E10316" i="134"/>
  <c r="F10316" i="134" s="1"/>
  <c r="D10316" i="134"/>
  <c r="F10315" i="134"/>
  <c r="E10315" i="134"/>
  <c r="D10315" i="134"/>
  <c r="E10314" i="134"/>
  <c r="D10314" i="134"/>
  <c r="F10313" i="134"/>
  <c r="E10313" i="134"/>
  <c r="D10313" i="134"/>
  <c r="F10312" i="134"/>
  <c r="E10312" i="134"/>
  <c r="D10312" i="134"/>
  <c r="E10311" i="134"/>
  <c r="F10311" i="134" s="1"/>
  <c r="D10311" i="134"/>
  <c r="E10310" i="134"/>
  <c r="F10310" i="134" s="1"/>
  <c r="D10310" i="134"/>
  <c r="F10309" i="134"/>
  <c r="E10309" i="134"/>
  <c r="D10309" i="134"/>
  <c r="F10308" i="134"/>
  <c r="E10308" i="134"/>
  <c r="D10308" i="134"/>
  <c r="E10307" i="134"/>
  <c r="F10307" i="134" s="1"/>
  <c r="D10307" i="134"/>
  <c r="E10306" i="134"/>
  <c r="D10306" i="134"/>
  <c r="F10305" i="134"/>
  <c r="E10305" i="134"/>
  <c r="D10305" i="134"/>
  <c r="F10304" i="134"/>
  <c r="E10304" i="134"/>
  <c r="D10304" i="134"/>
  <c r="E10303" i="134"/>
  <c r="D10303" i="134"/>
  <c r="E10302" i="134"/>
  <c r="D10302" i="134"/>
  <c r="F10302" i="134" s="1"/>
  <c r="E10301" i="134"/>
  <c r="D10301" i="134"/>
  <c r="E10300" i="134"/>
  <c r="F10300" i="134" s="1"/>
  <c r="D10300" i="134"/>
  <c r="E10299" i="134"/>
  <c r="F10299" i="134" s="1"/>
  <c r="D10299" i="134"/>
  <c r="E10298" i="134"/>
  <c r="F10298" i="134" s="1"/>
  <c r="D10298" i="134"/>
  <c r="E10297" i="134"/>
  <c r="F10297" i="134" s="1"/>
  <c r="D10297" i="134"/>
  <c r="F10296" i="134"/>
  <c r="E10296" i="134"/>
  <c r="D10296" i="134"/>
  <c r="E10295" i="134"/>
  <c r="F10295" i="134" s="1"/>
  <c r="D10295" i="134"/>
  <c r="F10294" i="134"/>
  <c r="E10294" i="134"/>
  <c r="D10294" i="134"/>
  <c r="E10293" i="134"/>
  <c r="D10293" i="134"/>
  <c r="F10293" i="134" s="1"/>
  <c r="E10292" i="134"/>
  <c r="F10292" i="134" s="1"/>
  <c r="D10292" i="134"/>
  <c r="F10291" i="134"/>
  <c r="E10291" i="134"/>
  <c r="D10291" i="134"/>
  <c r="E10290" i="134"/>
  <c r="D10290" i="134"/>
  <c r="E10289" i="134"/>
  <c r="F10289" i="134" s="1"/>
  <c r="D10289" i="134"/>
  <c r="F10288" i="134"/>
  <c r="E10288" i="134"/>
  <c r="D10288" i="134"/>
  <c r="E10287" i="134"/>
  <c r="F10287" i="134" s="1"/>
  <c r="D10287" i="134"/>
  <c r="F10286" i="134"/>
  <c r="E10286" i="134"/>
  <c r="D10286" i="134"/>
  <c r="F10285" i="134"/>
  <c r="E10285" i="134"/>
  <c r="D10285" i="134"/>
  <c r="F10284" i="134"/>
  <c r="E10284" i="134"/>
  <c r="D10284" i="134"/>
  <c r="E10283" i="134"/>
  <c r="F10283" i="134" s="1"/>
  <c r="D10283" i="134"/>
  <c r="E10282" i="134"/>
  <c r="F10282" i="134" s="1"/>
  <c r="D10282" i="134"/>
  <c r="E10281" i="134"/>
  <c r="F10281" i="134" s="1"/>
  <c r="D10281" i="134"/>
  <c r="F10280" i="134"/>
  <c r="E10280" i="134"/>
  <c r="D10280" i="134"/>
  <c r="F10279" i="134"/>
  <c r="E10279" i="134"/>
  <c r="D10279" i="134"/>
  <c r="E10278" i="134"/>
  <c r="D10278" i="134"/>
  <c r="E10277" i="134"/>
  <c r="D10277" i="134"/>
  <c r="E10276" i="134"/>
  <c r="F10276" i="134" s="1"/>
  <c r="D10276" i="134"/>
  <c r="E10275" i="134"/>
  <c r="F10275" i="134" s="1"/>
  <c r="D10275" i="134"/>
  <c r="E10274" i="134"/>
  <c r="D10274" i="134"/>
  <c r="F10274" i="134" s="1"/>
  <c r="F10273" i="134"/>
  <c r="E10273" i="134"/>
  <c r="D10273" i="134"/>
  <c r="F10272" i="134"/>
  <c r="E10272" i="134"/>
  <c r="D10272" i="134"/>
  <c r="E10271" i="134"/>
  <c r="F10271" i="134" s="1"/>
  <c r="D10271" i="134"/>
  <c r="F10270" i="134"/>
  <c r="E10270" i="134"/>
  <c r="D10270" i="134"/>
  <c r="E10269" i="134"/>
  <c r="F10269" i="134" s="1"/>
  <c r="D10269" i="134"/>
  <c r="E10268" i="134"/>
  <c r="D10268" i="134"/>
  <c r="F10267" i="134"/>
  <c r="E10267" i="134"/>
  <c r="D10267" i="134"/>
  <c r="F10266" i="134"/>
  <c r="E10266" i="134"/>
  <c r="D10266" i="134"/>
  <c r="F10265" i="134"/>
  <c r="E10265" i="134"/>
  <c r="D10265" i="134"/>
  <c r="E10264" i="134"/>
  <c r="D10264" i="134"/>
  <c r="F10264" i="134" s="1"/>
  <c r="E10263" i="134"/>
  <c r="F10263" i="134" s="1"/>
  <c r="D10263" i="134"/>
  <c r="E10262" i="134"/>
  <c r="F10262" i="134" s="1"/>
  <c r="D10262" i="134"/>
  <c r="E10261" i="134"/>
  <c r="F10261" i="134" s="1"/>
  <c r="D10261" i="134"/>
  <c r="E10260" i="134"/>
  <c r="F10260" i="134" s="1"/>
  <c r="D10260" i="134"/>
  <c r="E10259" i="134"/>
  <c r="F10259" i="134" s="1"/>
  <c r="D10259" i="134"/>
  <c r="E10258" i="134"/>
  <c r="D10258" i="134"/>
  <c r="F10258" i="134" s="1"/>
  <c r="F10257" i="134"/>
  <c r="E10257" i="134"/>
  <c r="D10257" i="134"/>
  <c r="F10256" i="134"/>
  <c r="E10256" i="134"/>
  <c r="D10256" i="134"/>
  <c r="F10255" i="134"/>
  <c r="E10255" i="134"/>
  <c r="D10255" i="134"/>
  <c r="E10254" i="134"/>
  <c r="D10254" i="134"/>
  <c r="F10254" i="134" s="1"/>
  <c r="F10253" i="134"/>
  <c r="E10253" i="134"/>
  <c r="D10253" i="134"/>
  <c r="F10252" i="134"/>
  <c r="E10252" i="134"/>
  <c r="D10252" i="134"/>
  <c r="F10251" i="134"/>
  <c r="E10251" i="134"/>
  <c r="D10251" i="134"/>
  <c r="F10250" i="134"/>
  <c r="E10250" i="134"/>
  <c r="D10250" i="134"/>
  <c r="F10249" i="134"/>
  <c r="E10249" i="134"/>
  <c r="D10249" i="134"/>
  <c r="E10248" i="134"/>
  <c r="F10248" i="134" s="1"/>
  <c r="D10248" i="134"/>
  <c r="E10247" i="134"/>
  <c r="F10247" i="134" s="1"/>
  <c r="D10247" i="134"/>
  <c r="E10246" i="134"/>
  <c r="D10246" i="134"/>
  <c r="F10246" i="134" s="1"/>
  <c r="E10245" i="134"/>
  <c r="F10245" i="134" s="1"/>
  <c r="D10245" i="134"/>
  <c r="F10244" i="134"/>
  <c r="E10244" i="134"/>
  <c r="D10244" i="134"/>
  <c r="E10243" i="134"/>
  <c r="F10243" i="134" s="1"/>
  <c r="D10243" i="134"/>
  <c r="E10242" i="134"/>
  <c r="F10242" i="134" s="1"/>
  <c r="D10242" i="134"/>
  <c r="F10241" i="134"/>
  <c r="E10241" i="134"/>
  <c r="D10241" i="134"/>
  <c r="E10240" i="134"/>
  <c r="D10240" i="134"/>
  <c r="E10239" i="134"/>
  <c r="D10239" i="134"/>
  <c r="F10239" i="134" s="1"/>
  <c r="E10238" i="134"/>
  <c r="F10238" i="134" s="1"/>
  <c r="D10238" i="134"/>
  <c r="E10237" i="134"/>
  <c r="D10237" i="134"/>
  <c r="E10236" i="134"/>
  <c r="F10236" i="134" s="1"/>
  <c r="D10236" i="134"/>
  <c r="E10235" i="134"/>
  <c r="F10235" i="134" s="1"/>
  <c r="D10235" i="134"/>
  <c r="E10234" i="134"/>
  <c r="D10234" i="134"/>
  <c r="E10233" i="134"/>
  <c r="F10233" i="134" s="1"/>
  <c r="D10233" i="134"/>
  <c r="E10232" i="134"/>
  <c r="D10232" i="134"/>
  <c r="F10231" i="134"/>
  <c r="E10231" i="134"/>
  <c r="D10231" i="134"/>
  <c r="F10230" i="134"/>
  <c r="E10230" i="134"/>
  <c r="D10230" i="134"/>
  <c r="E10229" i="134"/>
  <c r="F10229" i="134" s="1"/>
  <c r="D10229" i="134"/>
  <c r="F10228" i="134"/>
  <c r="E10228" i="134"/>
  <c r="D10228" i="134"/>
  <c r="F10227" i="134"/>
  <c r="E10227" i="134"/>
  <c r="D10227" i="134"/>
  <c r="E10226" i="134"/>
  <c r="F10226" i="134" s="1"/>
  <c r="D10226" i="134"/>
  <c r="E10225" i="134"/>
  <c r="D10225" i="134"/>
  <c r="E10224" i="134"/>
  <c r="D10224" i="134"/>
  <c r="F10224" i="134" s="1"/>
  <c r="F10223" i="134"/>
  <c r="E10223" i="134"/>
  <c r="D10223" i="134"/>
  <c r="F10222" i="134"/>
  <c r="E10222" i="134"/>
  <c r="D10222" i="134"/>
  <c r="E10221" i="134"/>
  <c r="D10221" i="134"/>
  <c r="F10220" i="134"/>
  <c r="E10220" i="134"/>
  <c r="D10220" i="134"/>
  <c r="E10219" i="134"/>
  <c r="F10219" i="134" s="1"/>
  <c r="D10219" i="134"/>
  <c r="F10218" i="134"/>
  <c r="E10218" i="134"/>
  <c r="D10218" i="134"/>
  <c r="F10217" i="134"/>
  <c r="E10217" i="134"/>
  <c r="D10217" i="134"/>
  <c r="E10216" i="134"/>
  <c r="D10216" i="134"/>
  <c r="E10215" i="134"/>
  <c r="D10215" i="134"/>
  <c r="E10214" i="134"/>
  <c r="F10214" i="134" s="1"/>
  <c r="D10214" i="134"/>
  <c r="E10213" i="134"/>
  <c r="D10213" i="134"/>
  <c r="F10213" i="134" s="1"/>
  <c r="E10212" i="134"/>
  <c r="F10212" i="134" s="1"/>
  <c r="D10212" i="134"/>
  <c r="F10211" i="134"/>
  <c r="E10211" i="134"/>
  <c r="D10211" i="134"/>
  <c r="E10210" i="134"/>
  <c r="F10210" i="134" s="1"/>
  <c r="D10210" i="134"/>
  <c r="F10209" i="134"/>
  <c r="E10209" i="134"/>
  <c r="D10209" i="134"/>
  <c r="E10208" i="134"/>
  <c r="D10208" i="134"/>
  <c r="F10208" i="134" s="1"/>
  <c r="E10207" i="134"/>
  <c r="F10207" i="134" s="1"/>
  <c r="D10207" i="134"/>
  <c r="E10206" i="134"/>
  <c r="D10206" i="134"/>
  <c r="E10205" i="134"/>
  <c r="D10205" i="134"/>
  <c r="F10205" i="134" s="1"/>
  <c r="E10204" i="134"/>
  <c r="D10204" i="134"/>
  <c r="F10203" i="134"/>
  <c r="E10203" i="134"/>
  <c r="D10203" i="134"/>
  <c r="F10202" i="134"/>
  <c r="E10202" i="134"/>
  <c r="D10202" i="134"/>
  <c r="F10201" i="134"/>
  <c r="E10201" i="134"/>
  <c r="D10201" i="134"/>
  <c r="E10200" i="134"/>
  <c r="D10200" i="134"/>
  <c r="E10199" i="134"/>
  <c r="D10199" i="134"/>
  <c r="E10198" i="134"/>
  <c r="F10198" i="134" s="1"/>
  <c r="D10198" i="134"/>
  <c r="F10197" i="134"/>
  <c r="E10197" i="134"/>
  <c r="D10197" i="134"/>
  <c r="E10196" i="134"/>
  <c r="F10196" i="134" s="1"/>
  <c r="D10196" i="134"/>
  <c r="E10195" i="134"/>
  <c r="D10195" i="134"/>
  <c r="F10194" i="134"/>
  <c r="E10194" i="134"/>
  <c r="D10194" i="134"/>
  <c r="E10193" i="134"/>
  <c r="F10193" i="134" s="1"/>
  <c r="D10193" i="134"/>
  <c r="E10192" i="134"/>
  <c r="F10192" i="134" s="1"/>
  <c r="D10192" i="134"/>
  <c r="E10191" i="134"/>
  <c r="D10191" i="134"/>
  <c r="E10190" i="134"/>
  <c r="D10190" i="134"/>
  <c r="E10189" i="134"/>
  <c r="F10189" i="134" s="1"/>
  <c r="D10189" i="134"/>
  <c r="F10188" i="134"/>
  <c r="E10188" i="134"/>
  <c r="D10188" i="134"/>
  <c r="E10187" i="134"/>
  <c r="F10187" i="134" s="1"/>
  <c r="D10187" i="134"/>
  <c r="F10186" i="134"/>
  <c r="E10186" i="134"/>
  <c r="D10186" i="134"/>
  <c r="F10185" i="134"/>
  <c r="E10185" i="134"/>
  <c r="D10185" i="134"/>
  <c r="F10184" i="134"/>
  <c r="E10184" i="134"/>
  <c r="D10184" i="134"/>
  <c r="E10183" i="134"/>
  <c r="D10183" i="134"/>
  <c r="F10183" i="134" s="1"/>
  <c r="F10182" i="134"/>
  <c r="E10182" i="134"/>
  <c r="D10182" i="134"/>
  <c r="E10181" i="134"/>
  <c r="F10181" i="134" s="1"/>
  <c r="D10181" i="134"/>
  <c r="E10180" i="134"/>
  <c r="F10180" i="134" s="1"/>
  <c r="D10180" i="134"/>
  <c r="E10179" i="134"/>
  <c r="F10179" i="134" s="1"/>
  <c r="D10179" i="134"/>
  <c r="F10178" i="134"/>
  <c r="E10178" i="134"/>
  <c r="D10178" i="134"/>
  <c r="E10177" i="134"/>
  <c r="D10177" i="134"/>
  <c r="F10177" i="134" s="1"/>
  <c r="E10176" i="134"/>
  <c r="F10176" i="134" s="1"/>
  <c r="D10176" i="134"/>
  <c r="E10175" i="134"/>
  <c r="D10175" i="134"/>
  <c r="E10174" i="134"/>
  <c r="D10174" i="134"/>
  <c r="E10173" i="134"/>
  <c r="F10173" i="134" s="1"/>
  <c r="D10173" i="134"/>
  <c r="E10172" i="134"/>
  <c r="F10172" i="134" s="1"/>
  <c r="D10172" i="134"/>
  <c r="E10171" i="134"/>
  <c r="D10171" i="134"/>
  <c r="E10170" i="134"/>
  <c r="D10170" i="134"/>
  <c r="F10169" i="134"/>
  <c r="E10169" i="134"/>
  <c r="D10169" i="134"/>
  <c r="E10168" i="134"/>
  <c r="D10168" i="134"/>
  <c r="E10167" i="134"/>
  <c r="D10167" i="134"/>
  <c r="E10166" i="134"/>
  <c r="F10166" i="134" s="1"/>
  <c r="D10166" i="134"/>
  <c r="E10165" i="134"/>
  <c r="D10165" i="134"/>
  <c r="F10164" i="134"/>
  <c r="E10164" i="134"/>
  <c r="D10164" i="134"/>
  <c r="E10163" i="134"/>
  <c r="F10163" i="134" s="1"/>
  <c r="D10163" i="134"/>
  <c r="E10162" i="134"/>
  <c r="D10162" i="134"/>
  <c r="F10162" i="134" s="1"/>
  <c r="F10161" i="134"/>
  <c r="E10161" i="134"/>
  <c r="D10161" i="134"/>
  <c r="E10160" i="134"/>
  <c r="F10160" i="134" s="1"/>
  <c r="D10160" i="134"/>
  <c r="E10159" i="134"/>
  <c r="F10159" i="134" s="1"/>
  <c r="D10159" i="134"/>
  <c r="E10158" i="134"/>
  <c r="D10158" i="134"/>
  <c r="F10157" i="134"/>
  <c r="E10157" i="134"/>
  <c r="D10157" i="134"/>
  <c r="E10156" i="134"/>
  <c r="F10156" i="134" s="1"/>
  <c r="D10156" i="134"/>
  <c r="E10155" i="134"/>
  <c r="F10155" i="134" s="1"/>
  <c r="D10155" i="134"/>
  <c r="E10154" i="134"/>
  <c r="F10154" i="134" s="1"/>
  <c r="D10154" i="134"/>
  <c r="F10153" i="134"/>
  <c r="E10153" i="134"/>
  <c r="D10153" i="134"/>
  <c r="F10152" i="134"/>
  <c r="E10152" i="134"/>
  <c r="D10152" i="134"/>
  <c r="F10151" i="134"/>
  <c r="E10151" i="134"/>
  <c r="D10151" i="134"/>
  <c r="E10150" i="134"/>
  <c r="F10150" i="134" s="1"/>
  <c r="D10150" i="134"/>
  <c r="E10149" i="134"/>
  <c r="D10149" i="134"/>
  <c r="F10148" i="134"/>
  <c r="E10148" i="134"/>
  <c r="D10148" i="134"/>
  <c r="E10147" i="134"/>
  <c r="F10147" i="134" s="1"/>
  <c r="D10147" i="134"/>
  <c r="E10146" i="134"/>
  <c r="D10146" i="134"/>
  <c r="F10146" i="134" s="1"/>
  <c r="E10145" i="134"/>
  <c r="F10145" i="134" s="1"/>
  <c r="D10145" i="134"/>
  <c r="F10144" i="134"/>
  <c r="E10144" i="134"/>
  <c r="D10144" i="134"/>
  <c r="E10143" i="134"/>
  <c r="D10143" i="134"/>
  <c r="E10142" i="134"/>
  <c r="D10142" i="134"/>
  <c r="F10142" i="134" s="1"/>
  <c r="E10141" i="134"/>
  <c r="F10141" i="134" s="1"/>
  <c r="D10141" i="134"/>
  <c r="E10140" i="134"/>
  <c r="F10140" i="134" s="1"/>
  <c r="D10140" i="134"/>
  <c r="F10139" i="134"/>
  <c r="E10139" i="134"/>
  <c r="D10139" i="134"/>
  <c r="E10138" i="134"/>
  <c r="F10138" i="134" s="1"/>
  <c r="D10138" i="134"/>
  <c r="E10137" i="134"/>
  <c r="F10137" i="134" s="1"/>
  <c r="D10137" i="134"/>
  <c r="F10136" i="134"/>
  <c r="E10136" i="134"/>
  <c r="D10136" i="134"/>
  <c r="E10135" i="134"/>
  <c r="F10135" i="134" s="1"/>
  <c r="D10135" i="134"/>
  <c r="E10134" i="134"/>
  <c r="F10134" i="134" s="1"/>
  <c r="D10134" i="134"/>
  <c r="E10133" i="134"/>
  <c r="F10133" i="134" s="1"/>
  <c r="D10133" i="134"/>
  <c r="F10132" i="134"/>
  <c r="E10132" i="134"/>
  <c r="D10132" i="134"/>
  <c r="E10131" i="134"/>
  <c r="F10131" i="134" s="1"/>
  <c r="D10131" i="134"/>
  <c r="E10130" i="134"/>
  <c r="F10130" i="134" s="1"/>
  <c r="D10130" i="134"/>
  <c r="F10129" i="134"/>
  <c r="E10129" i="134"/>
  <c r="D10129" i="134"/>
  <c r="E10128" i="134"/>
  <c r="F10128" i="134" s="1"/>
  <c r="D10128" i="134"/>
  <c r="E10127" i="134"/>
  <c r="D10127" i="134"/>
  <c r="E10126" i="134"/>
  <c r="D10126" i="134"/>
  <c r="F10125" i="134"/>
  <c r="E10125" i="134"/>
  <c r="D10125" i="134"/>
  <c r="F10124" i="134"/>
  <c r="E10124" i="134"/>
  <c r="D10124" i="134"/>
  <c r="F10123" i="134"/>
  <c r="E10123" i="134"/>
  <c r="D10123" i="134"/>
  <c r="E10122" i="134"/>
  <c r="F10122" i="134" s="1"/>
  <c r="D10122" i="134"/>
  <c r="F10121" i="134"/>
  <c r="E10121" i="134"/>
  <c r="D10121" i="134"/>
  <c r="F10120" i="134"/>
  <c r="E10120" i="134"/>
  <c r="D10120" i="134"/>
  <c r="E10119" i="134"/>
  <c r="D10119" i="134"/>
  <c r="E10118" i="134"/>
  <c r="F10118" i="134" s="1"/>
  <c r="D10118" i="134"/>
  <c r="F10117" i="134"/>
  <c r="E10117" i="134"/>
  <c r="D10117" i="134"/>
  <c r="F10116" i="134"/>
  <c r="E10116" i="134"/>
  <c r="D10116" i="134"/>
  <c r="F10115" i="134"/>
  <c r="E10115" i="134"/>
  <c r="D10115" i="134"/>
  <c r="E10114" i="134"/>
  <c r="F10114" i="134" s="1"/>
  <c r="D10114" i="134"/>
  <c r="E10113" i="134"/>
  <c r="F10113" i="134" s="1"/>
  <c r="D10113" i="134"/>
  <c r="F10112" i="134"/>
  <c r="E10112" i="134"/>
  <c r="D10112" i="134"/>
  <c r="E10111" i="134"/>
  <c r="D10111" i="134"/>
  <c r="E10110" i="134"/>
  <c r="F10110" i="134" s="1"/>
  <c r="D10110" i="134"/>
  <c r="F10109" i="134"/>
  <c r="E10109" i="134"/>
  <c r="D10109" i="134"/>
  <c r="F10108" i="134"/>
  <c r="E10108" i="134"/>
  <c r="D10108" i="134"/>
  <c r="E10107" i="134"/>
  <c r="F10107" i="134" s="1"/>
  <c r="D10107" i="134"/>
  <c r="E10106" i="134"/>
  <c r="D10106" i="134"/>
  <c r="E10105" i="134"/>
  <c r="F10105" i="134" s="1"/>
  <c r="D10105" i="134"/>
  <c r="F10104" i="134"/>
  <c r="E10104" i="134"/>
  <c r="D10104" i="134"/>
  <c r="E10103" i="134"/>
  <c r="F10103" i="134" s="1"/>
  <c r="D10103" i="134"/>
  <c r="F10102" i="134"/>
  <c r="E10102" i="134"/>
  <c r="D10102" i="134"/>
  <c r="F10101" i="134"/>
  <c r="E10101" i="134"/>
  <c r="D10101" i="134"/>
  <c r="E10100" i="134"/>
  <c r="D10100" i="134"/>
  <c r="E10099" i="134"/>
  <c r="F10099" i="134" s="1"/>
  <c r="D10099" i="134"/>
  <c r="E10098" i="134"/>
  <c r="D10098" i="134"/>
  <c r="F10098" i="134" s="1"/>
  <c r="F10097" i="134"/>
  <c r="E10097" i="134"/>
  <c r="D10097" i="134"/>
  <c r="E10096" i="134"/>
  <c r="F10096" i="134" s="1"/>
  <c r="D10096" i="134"/>
  <c r="E10095" i="134"/>
  <c r="F10095" i="134" s="1"/>
  <c r="D10095" i="134"/>
  <c r="E10094" i="134"/>
  <c r="F10094" i="134" s="1"/>
  <c r="D10094" i="134"/>
  <c r="E10093" i="134"/>
  <c r="D10093" i="134"/>
  <c r="F10093" i="134" s="1"/>
  <c r="E10092" i="134"/>
  <c r="F10092" i="134" s="1"/>
  <c r="D10092" i="134"/>
  <c r="E10091" i="134"/>
  <c r="F10091" i="134" s="1"/>
  <c r="D10091" i="134"/>
  <c r="F10090" i="134"/>
  <c r="E10090" i="134"/>
  <c r="D10090" i="134"/>
  <c r="E10089" i="134"/>
  <c r="D10089" i="134"/>
  <c r="F10089" i="134" s="1"/>
  <c r="F10088" i="134"/>
  <c r="E10088" i="134"/>
  <c r="D10088" i="134"/>
  <c r="E10087" i="134"/>
  <c r="D10087" i="134"/>
  <c r="E10086" i="134"/>
  <c r="D10086" i="134"/>
  <c r="F10086" i="134" s="1"/>
  <c r="F10085" i="134"/>
  <c r="E10085" i="134"/>
  <c r="D10085" i="134"/>
  <c r="F10084" i="134"/>
  <c r="E10084" i="134"/>
  <c r="D10084" i="134"/>
  <c r="E10083" i="134"/>
  <c r="F10083" i="134" s="1"/>
  <c r="D10083" i="134"/>
  <c r="F10082" i="134"/>
  <c r="E10082" i="134"/>
  <c r="D10082" i="134"/>
  <c r="E10081" i="134"/>
  <c r="F10081" i="134" s="1"/>
  <c r="D10081" i="134"/>
  <c r="F10080" i="134"/>
  <c r="E10080" i="134"/>
  <c r="D10080" i="134"/>
  <c r="E10079" i="134"/>
  <c r="F10079" i="134" s="1"/>
  <c r="D10079" i="134"/>
  <c r="F10078" i="134"/>
  <c r="E10078" i="134"/>
  <c r="D10078" i="134"/>
  <c r="E10077" i="134"/>
  <c r="F10077" i="134" s="1"/>
  <c r="D10077" i="134"/>
  <c r="E10076" i="134"/>
  <c r="D10076" i="134"/>
  <c r="F10076" i="134" s="1"/>
  <c r="E10075" i="134"/>
  <c r="D10075" i="134"/>
  <c r="F10075" i="134" s="1"/>
  <c r="F10074" i="134"/>
  <c r="E10074" i="134"/>
  <c r="D10074" i="134"/>
  <c r="E10073" i="134"/>
  <c r="D10073" i="134"/>
  <c r="F10072" i="134"/>
  <c r="E10072" i="134"/>
  <c r="D10072" i="134"/>
  <c r="F10071" i="134"/>
  <c r="E10071" i="134"/>
  <c r="D10071" i="134"/>
  <c r="E10070" i="134"/>
  <c r="D10070" i="134"/>
  <c r="F10070" i="134" s="1"/>
  <c r="F10069" i="134"/>
  <c r="E10069" i="134"/>
  <c r="D10069" i="134"/>
  <c r="E10068" i="134"/>
  <c r="F10068" i="134" s="1"/>
  <c r="D10068" i="134"/>
  <c r="E10067" i="134"/>
  <c r="D10067" i="134"/>
  <c r="F10067" i="134" s="1"/>
  <c r="E10066" i="134"/>
  <c r="D10066" i="134"/>
  <c r="F10066" i="134" s="1"/>
  <c r="E10065" i="134"/>
  <c r="D10065" i="134"/>
  <c r="F10065" i="134" s="1"/>
  <c r="F10064" i="134"/>
  <c r="E10064" i="134"/>
  <c r="D10064" i="134"/>
  <c r="F10063" i="134"/>
  <c r="E10063" i="134"/>
  <c r="D10063" i="134"/>
  <c r="F10062" i="134"/>
  <c r="E10062" i="134"/>
  <c r="D10062" i="134"/>
  <c r="E10061" i="134"/>
  <c r="D10061" i="134"/>
  <c r="E10060" i="134"/>
  <c r="F10060" i="134" s="1"/>
  <c r="D10060" i="134"/>
  <c r="E10059" i="134"/>
  <c r="F10059" i="134" s="1"/>
  <c r="D10059" i="134"/>
  <c r="E10058" i="134"/>
  <c r="D10058" i="134"/>
  <c r="F10057" i="134"/>
  <c r="E10057" i="134"/>
  <c r="D10057" i="134"/>
  <c r="F10056" i="134"/>
  <c r="E10056" i="134"/>
  <c r="D10056" i="134"/>
  <c r="E10055" i="134"/>
  <c r="F10055" i="134" s="1"/>
  <c r="D10055" i="134"/>
  <c r="F10054" i="134"/>
  <c r="E10054" i="134"/>
  <c r="D10054" i="134"/>
  <c r="E10053" i="134"/>
  <c r="D10053" i="134"/>
  <c r="E10052" i="134"/>
  <c r="F10052" i="134" s="1"/>
  <c r="D10052" i="134"/>
  <c r="F10051" i="134"/>
  <c r="E10051" i="134"/>
  <c r="D10051" i="134"/>
  <c r="E10050" i="134"/>
  <c r="D10050" i="134"/>
  <c r="F10049" i="134"/>
  <c r="E10049" i="134"/>
  <c r="D10049" i="134"/>
  <c r="E10048" i="134"/>
  <c r="D10048" i="134"/>
  <c r="F10047" i="134"/>
  <c r="E10047" i="134"/>
  <c r="D10047" i="134"/>
  <c r="E10046" i="134"/>
  <c r="D10046" i="134"/>
  <c r="E10045" i="134"/>
  <c r="F10045" i="134" s="1"/>
  <c r="D10045" i="134"/>
  <c r="F10044" i="134"/>
  <c r="E10044" i="134"/>
  <c r="D10044" i="134"/>
  <c r="E10043" i="134"/>
  <c r="D10043" i="134"/>
  <c r="F10043" i="134" s="1"/>
  <c r="E10042" i="134"/>
  <c r="D10042" i="134"/>
  <c r="F10042" i="134" s="1"/>
  <c r="F10041" i="134"/>
  <c r="E10041" i="134"/>
  <c r="D10041" i="134"/>
  <c r="E10040" i="134"/>
  <c r="F10040" i="134" s="1"/>
  <c r="D10040" i="134"/>
  <c r="E10039" i="134"/>
  <c r="D10039" i="134"/>
  <c r="E10038" i="134"/>
  <c r="D10038" i="134"/>
  <c r="E10037" i="134"/>
  <c r="D10037" i="134"/>
  <c r="F10037" i="134" s="1"/>
  <c r="E10036" i="134"/>
  <c r="F10036" i="134" s="1"/>
  <c r="D10036" i="134"/>
  <c r="E10035" i="134"/>
  <c r="D10035" i="134"/>
  <c r="F10035" i="134" s="1"/>
  <c r="E10034" i="134"/>
  <c r="F10034" i="134" s="1"/>
  <c r="D10034" i="134"/>
  <c r="E10033" i="134"/>
  <c r="D10033" i="134"/>
  <c r="F10033" i="134" s="1"/>
  <c r="F10032" i="134"/>
  <c r="E10032" i="134"/>
  <c r="D10032" i="134"/>
  <c r="E10031" i="134"/>
  <c r="F10031" i="134" s="1"/>
  <c r="D10031" i="134"/>
  <c r="E10030" i="134"/>
  <c r="F10030" i="134" s="1"/>
  <c r="D10030" i="134"/>
  <c r="F10029" i="134"/>
  <c r="E10029" i="134"/>
  <c r="D10029" i="134"/>
  <c r="E10028" i="134"/>
  <c r="F10028" i="134" s="1"/>
  <c r="D10028" i="134"/>
  <c r="E10027" i="134"/>
  <c r="D10027" i="134"/>
  <c r="F10027" i="134" s="1"/>
  <c r="E10026" i="134"/>
  <c r="D10026" i="134"/>
  <c r="F10026" i="134" s="1"/>
  <c r="F10025" i="134"/>
  <c r="E10025" i="134"/>
  <c r="D10025" i="134"/>
  <c r="E10024" i="134"/>
  <c r="F10024" i="134" s="1"/>
  <c r="D10024" i="134"/>
  <c r="F10023" i="134"/>
  <c r="E10023" i="134"/>
  <c r="D10023" i="134"/>
  <c r="E10022" i="134"/>
  <c r="F10022" i="134" s="1"/>
  <c r="D10022" i="134"/>
  <c r="F10021" i="134"/>
  <c r="E10021" i="134"/>
  <c r="D10021" i="134"/>
  <c r="F10020" i="134"/>
  <c r="E10020" i="134"/>
  <c r="D10020" i="134"/>
  <c r="E10019" i="134"/>
  <c r="F10019" i="134" s="1"/>
  <c r="D10019" i="134"/>
  <c r="E10018" i="134"/>
  <c r="D10018" i="134"/>
  <c r="F10018" i="134" s="1"/>
  <c r="E10017" i="134"/>
  <c r="F10017" i="134" s="1"/>
  <c r="D10017" i="134"/>
  <c r="E10016" i="134"/>
  <c r="D10016" i="134"/>
  <c r="F10015" i="134"/>
  <c r="E10015" i="134"/>
  <c r="D10015" i="134"/>
  <c r="E10014" i="134"/>
  <c r="D10014" i="134"/>
  <c r="F10014" i="134" s="1"/>
  <c r="E10013" i="134"/>
  <c r="F10013" i="134" s="1"/>
  <c r="D10013" i="134"/>
  <c r="E10012" i="134"/>
  <c r="F10012" i="134" s="1"/>
  <c r="D10012" i="134"/>
  <c r="E10011" i="134"/>
  <c r="D10011" i="134"/>
  <c r="F10010" i="134"/>
  <c r="E10010" i="134"/>
  <c r="D10010" i="134"/>
  <c r="E10009" i="134"/>
  <c r="D10009" i="134"/>
  <c r="E10008" i="134"/>
  <c r="F10008" i="134" s="1"/>
  <c r="D10008" i="134"/>
  <c r="E10007" i="134"/>
  <c r="F10007" i="134" s="1"/>
  <c r="D10007" i="134"/>
  <c r="E10006" i="134"/>
  <c r="F10006" i="134" s="1"/>
  <c r="D10006" i="134"/>
  <c r="E10005" i="134"/>
  <c r="D10005" i="134"/>
  <c r="F10005" i="134" s="1"/>
  <c r="F10004" i="134"/>
  <c r="E10004" i="134"/>
  <c r="D10004" i="134"/>
  <c r="E10003" i="134"/>
  <c r="F10003" i="134" s="1"/>
  <c r="D10003" i="134"/>
  <c r="F10002" i="134"/>
  <c r="E10002" i="134"/>
  <c r="D10002" i="134"/>
  <c r="E10001" i="134"/>
  <c r="F10001" i="134" s="1"/>
  <c r="D10001" i="134"/>
  <c r="F10000" i="134"/>
  <c r="E10000" i="134"/>
  <c r="D10000" i="134"/>
  <c r="F9999" i="134"/>
  <c r="E9999" i="134"/>
  <c r="D9999" i="134"/>
  <c r="F9998" i="134"/>
  <c r="E9998" i="134"/>
  <c r="D9998" i="134"/>
  <c r="E9997" i="134"/>
  <c r="D9997" i="134"/>
  <c r="F9997" i="134" s="1"/>
  <c r="E9996" i="134"/>
  <c r="D9996" i="134"/>
  <c r="F9996" i="134" s="1"/>
  <c r="E9995" i="134"/>
  <c r="F9995" i="134" s="1"/>
  <c r="D9995" i="134"/>
  <c r="E9994" i="134"/>
  <c r="D9994" i="134"/>
  <c r="E9993" i="134"/>
  <c r="D9993" i="134"/>
  <c r="F9993" i="134" s="1"/>
  <c r="F9992" i="134"/>
  <c r="E9992" i="134"/>
  <c r="D9992" i="134"/>
  <c r="F9991" i="134"/>
  <c r="E9991" i="134"/>
  <c r="D9991" i="134"/>
  <c r="E9990" i="134"/>
  <c r="D9990" i="134"/>
  <c r="F9989" i="134"/>
  <c r="E9989" i="134"/>
  <c r="D9989" i="134"/>
  <c r="E9988" i="134"/>
  <c r="D9988" i="134"/>
  <c r="F9988" i="134" s="1"/>
  <c r="F9987" i="134"/>
  <c r="E9987" i="134"/>
  <c r="D9987" i="134"/>
  <c r="E9986" i="134"/>
  <c r="D9986" i="134"/>
  <c r="F9985" i="134"/>
  <c r="E9985" i="134"/>
  <c r="D9985" i="134"/>
  <c r="E9984" i="134"/>
  <c r="D9984" i="134"/>
  <c r="E9983" i="134"/>
  <c r="F9983" i="134" s="1"/>
  <c r="D9983" i="134"/>
  <c r="E9982" i="134"/>
  <c r="D9982" i="134"/>
  <c r="E9981" i="134"/>
  <c r="F9981" i="134" s="1"/>
  <c r="D9981" i="134"/>
  <c r="E9980" i="134"/>
  <c r="F9980" i="134" s="1"/>
  <c r="D9980" i="134"/>
  <c r="E9979" i="134"/>
  <c r="F9979" i="134" s="1"/>
  <c r="D9979" i="134"/>
  <c r="E9978" i="134"/>
  <c r="F9978" i="134" s="1"/>
  <c r="D9978" i="134"/>
  <c r="F9977" i="134"/>
  <c r="E9977" i="134"/>
  <c r="D9977" i="134"/>
  <c r="E9976" i="134"/>
  <c r="D9976" i="134"/>
  <c r="F9976" i="134" s="1"/>
  <c r="E9975" i="134"/>
  <c r="F9975" i="134" s="1"/>
  <c r="D9975" i="134"/>
  <c r="E9974" i="134"/>
  <c r="F9974" i="134" s="1"/>
  <c r="D9974" i="134"/>
  <c r="E9973" i="134"/>
  <c r="F9973" i="134" s="1"/>
  <c r="D9973" i="134"/>
  <c r="F9972" i="134"/>
  <c r="E9972" i="134"/>
  <c r="D9972" i="134"/>
  <c r="F9971" i="134"/>
  <c r="E9971" i="134"/>
  <c r="D9971" i="134"/>
  <c r="E9970" i="134"/>
  <c r="D9970" i="134"/>
  <c r="E9969" i="134"/>
  <c r="D9969" i="134"/>
  <c r="E9968" i="134"/>
  <c r="F9968" i="134" s="1"/>
  <c r="D9968" i="134"/>
  <c r="F9967" i="134"/>
  <c r="E9967" i="134"/>
  <c r="D9967" i="134"/>
  <c r="E9966" i="134"/>
  <c r="D9966" i="134"/>
  <c r="F9966" i="134" s="1"/>
  <c r="F9965" i="134"/>
  <c r="E9965" i="134"/>
  <c r="D9965" i="134"/>
  <c r="E9964" i="134"/>
  <c r="D9964" i="134"/>
  <c r="E9963" i="134"/>
  <c r="D9963" i="134"/>
  <c r="F9963" i="134" s="1"/>
  <c r="F9962" i="134"/>
  <c r="E9962" i="134"/>
  <c r="D9962" i="134"/>
  <c r="E9961" i="134"/>
  <c r="D9961" i="134"/>
  <c r="E9960" i="134"/>
  <c r="D9960" i="134"/>
  <c r="F9960" i="134" s="1"/>
  <c r="E9959" i="134"/>
  <c r="F9959" i="134" s="1"/>
  <c r="D9959" i="134"/>
  <c r="E9958" i="134"/>
  <c r="D9958" i="134"/>
  <c r="E9957" i="134"/>
  <c r="F9957" i="134" s="1"/>
  <c r="D9957" i="134"/>
  <c r="E9956" i="134"/>
  <c r="D9956" i="134"/>
  <c r="E9955" i="134"/>
  <c r="F9955" i="134" s="1"/>
  <c r="D9955" i="134"/>
  <c r="F9954" i="134"/>
  <c r="E9954" i="134"/>
  <c r="D9954" i="134"/>
  <c r="E9953" i="134"/>
  <c r="F9953" i="134" s="1"/>
  <c r="D9953" i="134"/>
  <c r="E9952" i="134"/>
  <c r="D9952" i="134"/>
  <c r="E9951" i="134"/>
  <c r="D9951" i="134"/>
  <c r="E9950" i="134"/>
  <c r="F9950" i="134" s="1"/>
  <c r="D9950" i="134"/>
  <c r="E9949" i="134"/>
  <c r="F9949" i="134" s="1"/>
  <c r="D9949" i="134"/>
  <c r="E9948" i="134"/>
  <c r="D9948" i="134"/>
  <c r="F9947" i="134"/>
  <c r="E9947" i="134"/>
  <c r="D9947" i="134"/>
  <c r="F9946" i="134"/>
  <c r="E9946" i="134"/>
  <c r="D9946" i="134"/>
  <c r="F9945" i="134"/>
  <c r="E9945" i="134"/>
  <c r="D9945" i="134"/>
  <c r="F9944" i="134"/>
  <c r="E9944" i="134"/>
  <c r="D9944" i="134"/>
  <c r="E9943" i="134"/>
  <c r="F9943" i="134" s="1"/>
  <c r="D9943" i="134"/>
  <c r="E9942" i="134"/>
  <c r="D9942" i="134"/>
  <c r="F9941" i="134"/>
  <c r="E9941" i="134"/>
  <c r="D9941" i="134"/>
  <c r="E9940" i="134"/>
  <c r="D9940" i="134"/>
  <c r="E9939" i="134"/>
  <c r="D9939" i="134"/>
  <c r="E9938" i="134"/>
  <c r="F9938" i="134" s="1"/>
  <c r="D9938" i="134"/>
  <c r="F9937" i="134"/>
  <c r="E9937" i="134"/>
  <c r="D9937" i="134"/>
  <c r="E9936" i="134"/>
  <c r="D9936" i="134"/>
  <c r="F9936" i="134" s="1"/>
  <c r="F9935" i="134"/>
  <c r="E9935" i="134"/>
  <c r="D9935" i="134"/>
  <c r="E9934" i="134"/>
  <c r="F9934" i="134" s="1"/>
  <c r="D9934" i="134"/>
  <c r="E9933" i="134"/>
  <c r="D9933" i="134"/>
  <c r="F9933" i="134" s="1"/>
  <c r="E9932" i="134"/>
  <c r="D9932" i="134"/>
  <c r="F9931" i="134"/>
  <c r="E9931" i="134"/>
  <c r="D9931" i="134"/>
  <c r="E9930" i="134"/>
  <c r="F9930" i="134" s="1"/>
  <c r="D9930" i="134"/>
  <c r="E9929" i="134"/>
  <c r="F9929" i="134" s="1"/>
  <c r="D9929" i="134"/>
  <c r="E9928" i="134"/>
  <c r="D9928" i="134"/>
  <c r="E9927" i="134"/>
  <c r="F9927" i="134" s="1"/>
  <c r="D9927" i="134"/>
  <c r="F9926" i="134"/>
  <c r="E9926" i="134"/>
  <c r="D9926" i="134"/>
  <c r="E9925" i="134"/>
  <c r="D9925" i="134"/>
  <c r="F9925" i="134" s="1"/>
  <c r="E9924" i="134"/>
  <c r="F9924" i="134" s="1"/>
  <c r="D9924" i="134"/>
  <c r="F9923" i="134"/>
  <c r="E9923" i="134"/>
  <c r="D9923" i="134"/>
  <c r="E9922" i="134"/>
  <c r="D9922" i="134"/>
  <c r="F9922" i="134" s="1"/>
  <c r="F9921" i="134"/>
  <c r="E9921" i="134"/>
  <c r="D9921" i="134"/>
  <c r="F9920" i="134"/>
  <c r="E9920" i="134"/>
  <c r="D9920" i="134"/>
  <c r="E9919" i="134"/>
  <c r="D9919" i="134"/>
  <c r="F9918" i="134"/>
  <c r="E9918" i="134"/>
  <c r="D9918" i="134"/>
  <c r="E9917" i="134"/>
  <c r="F9917" i="134" s="1"/>
  <c r="D9917" i="134"/>
  <c r="E9916" i="134"/>
  <c r="F9916" i="134" s="1"/>
  <c r="D9916" i="134"/>
  <c r="E9915" i="134"/>
  <c r="F9915" i="134" s="1"/>
  <c r="D9915" i="134"/>
  <c r="E9914" i="134"/>
  <c r="F9914" i="134" s="1"/>
  <c r="D9914" i="134"/>
  <c r="F9913" i="134"/>
  <c r="E9913" i="134"/>
  <c r="D9913" i="134"/>
  <c r="E9912" i="134"/>
  <c r="F9912" i="134" s="1"/>
  <c r="D9912" i="134"/>
  <c r="F9911" i="134"/>
  <c r="E9911" i="134"/>
  <c r="D9911" i="134"/>
  <c r="F9910" i="134"/>
  <c r="E9910" i="134"/>
  <c r="D9910" i="134"/>
  <c r="F9909" i="134"/>
  <c r="E9909" i="134"/>
  <c r="D9909" i="134"/>
  <c r="F9908" i="134"/>
  <c r="E9908" i="134"/>
  <c r="D9908" i="134"/>
  <c r="E9907" i="134"/>
  <c r="F9907" i="134" s="1"/>
  <c r="D9907" i="134"/>
  <c r="E9906" i="134"/>
  <c r="D9906" i="134"/>
  <c r="F9905" i="134"/>
  <c r="E9905" i="134"/>
  <c r="D9905" i="134"/>
  <c r="F9904" i="134"/>
  <c r="E9904" i="134"/>
  <c r="D9904" i="134"/>
  <c r="F9903" i="134"/>
  <c r="E9903" i="134"/>
  <c r="D9903" i="134"/>
  <c r="E9902" i="134"/>
  <c r="D9902" i="134"/>
  <c r="F9902" i="134" s="1"/>
  <c r="F9901" i="134"/>
  <c r="E9901" i="134"/>
  <c r="D9901" i="134"/>
  <c r="E9900" i="134"/>
  <c r="D9900" i="134"/>
  <c r="F9900" i="134" s="1"/>
  <c r="F9899" i="134"/>
  <c r="E9899" i="134"/>
  <c r="D9899" i="134"/>
  <c r="E9898" i="134"/>
  <c r="F9898" i="134" s="1"/>
  <c r="D9898" i="134"/>
  <c r="E9897" i="134"/>
  <c r="F9897" i="134" s="1"/>
  <c r="D9897" i="134"/>
  <c r="E9896" i="134"/>
  <c r="D9896" i="134"/>
  <c r="F9895" i="134"/>
  <c r="E9895" i="134"/>
  <c r="D9895" i="134"/>
  <c r="E9894" i="134"/>
  <c r="D9894" i="134"/>
  <c r="F9894" i="134" s="1"/>
  <c r="F9893" i="134"/>
  <c r="E9893" i="134"/>
  <c r="D9893" i="134"/>
  <c r="E9892" i="134"/>
  <c r="F9892" i="134" s="1"/>
  <c r="D9892" i="134"/>
  <c r="E9891" i="134"/>
  <c r="D9891" i="134"/>
  <c r="E9890" i="134"/>
  <c r="F9890" i="134" s="1"/>
  <c r="D9890" i="134"/>
  <c r="F9889" i="134"/>
  <c r="E9889" i="134"/>
  <c r="D9889" i="134"/>
  <c r="E9888" i="134"/>
  <c r="D9888" i="134"/>
  <c r="F9888" i="134" s="1"/>
  <c r="E9887" i="134"/>
  <c r="D9887" i="134"/>
  <c r="E9886" i="134"/>
  <c r="D9886" i="134"/>
  <c r="F9886" i="134" s="1"/>
  <c r="E9885" i="134"/>
  <c r="F9885" i="134" s="1"/>
  <c r="D9885" i="134"/>
  <c r="E9884" i="134"/>
  <c r="F9884" i="134" s="1"/>
  <c r="D9884" i="134"/>
  <c r="F9883" i="134"/>
  <c r="E9883" i="134"/>
  <c r="D9883" i="134"/>
  <c r="E9882" i="134"/>
  <c r="D9882" i="134"/>
  <c r="E9881" i="134"/>
  <c r="F9881" i="134" s="1"/>
  <c r="D9881" i="134"/>
  <c r="F9880" i="134"/>
  <c r="E9880" i="134"/>
  <c r="D9880" i="134"/>
  <c r="E9879" i="134"/>
  <c r="F9879" i="134" s="1"/>
  <c r="D9879" i="134"/>
  <c r="F9878" i="134"/>
  <c r="E9878" i="134"/>
  <c r="D9878" i="134"/>
  <c r="F9877" i="134"/>
  <c r="E9877" i="134"/>
  <c r="D9877" i="134"/>
  <c r="E9876" i="134"/>
  <c r="D9876" i="134"/>
  <c r="E9875" i="134"/>
  <c r="F9875" i="134" s="1"/>
  <c r="D9875" i="134"/>
  <c r="E9874" i="134"/>
  <c r="D9874" i="134"/>
  <c r="F9874" i="134" s="1"/>
  <c r="E9873" i="134"/>
  <c r="F9873" i="134" s="1"/>
  <c r="D9873" i="134"/>
  <c r="F9872" i="134"/>
  <c r="E9872" i="134"/>
  <c r="D9872" i="134"/>
  <c r="F9871" i="134"/>
  <c r="E9871" i="134"/>
  <c r="D9871" i="134"/>
  <c r="E9870" i="134"/>
  <c r="D9870" i="134"/>
  <c r="F9870" i="134" s="1"/>
  <c r="E9869" i="134"/>
  <c r="D9869" i="134"/>
  <c r="F9868" i="134"/>
  <c r="E9868" i="134"/>
  <c r="D9868" i="134"/>
  <c r="E9867" i="134"/>
  <c r="F9867" i="134" s="1"/>
  <c r="D9867" i="134"/>
  <c r="F9866" i="134"/>
  <c r="E9866" i="134"/>
  <c r="D9866" i="134"/>
  <c r="E9865" i="134"/>
  <c r="F9865" i="134" s="1"/>
  <c r="D9865" i="134"/>
  <c r="F9864" i="134"/>
  <c r="E9864" i="134"/>
  <c r="D9864" i="134"/>
  <c r="E9863" i="134"/>
  <c r="F9863" i="134" s="1"/>
  <c r="D9863" i="134"/>
  <c r="F9862" i="134"/>
  <c r="E9862" i="134"/>
  <c r="D9862" i="134"/>
  <c r="E9861" i="134"/>
  <c r="D9861" i="134"/>
  <c r="E9860" i="134"/>
  <c r="D9860" i="134"/>
  <c r="E9859" i="134"/>
  <c r="F9859" i="134" s="1"/>
  <c r="D9859" i="134"/>
  <c r="E9858" i="134"/>
  <c r="F9858" i="134" s="1"/>
  <c r="D9858" i="134"/>
  <c r="F9857" i="134"/>
  <c r="E9857" i="134"/>
  <c r="D9857" i="134"/>
  <c r="F9856" i="134"/>
  <c r="E9856" i="134"/>
  <c r="D9856" i="134"/>
  <c r="E9855" i="134"/>
  <c r="F9855" i="134" s="1"/>
  <c r="D9855" i="134"/>
  <c r="F9854" i="134"/>
  <c r="E9854" i="134"/>
  <c r="D9854" i="134"/>
  <c r="F9853" i="134"/>
  <c r="E9853" i="134"/>
  <c r="D9853" i="134"/>
  <c r="E9852" i="134"/>
  <c r="F9852" i="134" s="1"/>
  <c r="D9852" i="134"/>
  <c r="E9851" i="134"/>
  <c r="F9851" i="134" s="1"/>
  <c r="D9851" i="134"/>
  <c r="E9850" i="134"/>
  <c r="D9850" i="134"/>
  <c r="F9850" i="134" s="1"/>
  <c r="F9849" i="134"/>
  <c r="E9849" i="134"/>
  <c r="D9849" i="134"/>
  <c r="E9848" i="134"/>
  <c r="D9848" i="134"/>
  <c r="F9848" i="134" s="1"/>
  <c r="F9847" i="134"/>
  <c r="E9847" i="134"/>
  <c r="D9847" i="134"/>
  <c r="E9846" i="134"/>
  <c r="F9846" i="134" s="1"/>
  <c r="D9846" i="134"/>
  <c r="E9845" i="134"/>
  <c r="D9845" i="134"/>
  <c r="E9844" i="134"/>
  <c r="D9844" i="134"/>
  <c r="F9844" i="134" s="1"/>
  <c r="E9843" i="134"/>
  <c r="F9843" i="134" s="1"/>
  <c r="D9843" i="134"/>
  <c r="F9842" i="134"/>
  <c r="E9842" i="134"/>
  <c r="D9842" i="134"/>
  <c r="E9841" i="134"/>
  <c r="F9841" i="134" s="1"/>
  <c r="D9841" i="134"/>
  <c r="F9840" i="134"/>
  <c r="E9840" i="134"/>
  <c r="D9840" i="134"/>
  <c r="E9839" i="134"/>
  <c r="F9839" i="134" s="1"/>
  <c r="D9839" i="134"/>
  <c r="F9838" i="134"/>
  <c r="E9838" i="134"/>
  <c r="D9838" i="134"/>
  <c r="E9837" i="134"/>
  <c r="D9837" i="134"/>
  <c r="F9836" i="134"/>
  <c r="E9836" i="134"/>
  <c r="D9836" i="134"/>
  <c r="F9835" i="134"/>
  <c r="E9835" i="134"/>
  <c r="D9835" i="134"/>
  <c r="F9834" i="134"/>
  <c r="E9834" i="134"/>
  <c r="D9834" i="134"/>
  <c r="F9833" i="134"/>
  <c r="E9833" i="134"/>
  <c r="D9833" i="134"/>
  <c r="E9832" i="134"/>
  <c r="D9832" i="134"/>
  <c r="F9832" i="134" s="1"/>
  <c r="E9831" i="134"/>
  <c r="F9831" i="134" s="1"/>
  <c r="D9831" i="134"/>
  <c r="E9830" i="134"/>
  <c r="F9830" i="134" s="1"/>
  <c r="D9830" i="134"/>
  <c r="E9829" i="134"/>
  <c r="F9829" i="134" s="1"/>
  <c r="D9829" i="134"/>
  <c r="E9828" i="134"/>
  <c r="F9828" i="134" s="1"/>
  <c r="D9828" i="134"/>
  <c r="F9827" i="134"/>
  <c r="E9827" i="134"/>
  <c r="D9827" i="134"/>
  <c r="F9826" i="134"/>
  <c r="E9826" i="134"/>
  <c r="D9826" i="134"/>
  <c r="F9825" i="134"/>
  <c r="E9825" i="134"/>
  <c r="D9825" i="134"/>
  <c r="F9824" i="134"/>
  <c r="E9824" i="134"/>
  <c r="D9824" i="134"/>
  <c r="E9823" i="134"/>
  <c r="D9823" i="134"/>
  <c r="F9822" i="134"/>
  <c r="E9822" i="134"/>
  <c r="D9822" i="134"/>
  <c r="F9821" i="134"/>
  <c r="E9821" i="134"/>
  <c r="D9821" i="134"/>
  <c r="F9820" i="134"/>
  <c r="E9820" i="134"/>
  <c r="D9820" i="134"/>
  <c r="E9819" i="134"/>
  <c r="D9819" i="134"/>
  <c r="F9818" i="134"/>
  <c r="E9818" i="134"/>
  <c r="D9818" i="134"/>
  <c r="F9817" i="134"/>
  <c r="E9817" i="134"/>
  <c r="D9817" i="134"/>
  <c r="F9816" i="134"/>
  <c r="E9816" i="134"/>
  <c r="D9816" i="134"/>
  <c r="E9815" i="134"/>
  <c r="D9815" i="134"/>
  <c r="F9814" i="134"/>
  <c r="E9814" i="134"/>
  <c r="D9814" i="134"/>
  <c r="F9813" i="134"/>
  <c r="E9813" i="134"/>
  <c r="D9813" i="134"/>
  <c r="F9812" i="134"/>
  <c r="E9812" i="134"/>
  <c r="D9812" i="134"/>
  <c r="E9811" i="134"/>
  <c r="F9811" i="134" s="1"/>
  <c r="D9811" i="134"/>
  <c r="F9810" i="134"/>
  <c r="E9810" i="134"/>
  <c r="D9810" i="134"/>
  <c r="E9809" i="134"/>
  <c r="F9809" i="134" s="1"/>
  <c r="D9809" i="134"/>
  <c r="E9808" i="134"/>
  <c r="F9808" i="134" s="1"/>
  <c r="D9808" i="134"/>
  <c r="E9807" i="134"/>
  <c r="F9807" i="134" s="1"/>
  <c r="D9807" i="134"/>
  <c r="F9806" i="134"/>
  <c r="E9806" i="134"/>
  <c r="D9806" i="134"/>
  <c r="F9805" i="134"/>
  <c r="E9805" i="134"/>
  <c r="D9805" i="134"/>
  <c r="E9804" i="134"/>
  <c r="D9804" i="134"/>
  <c r="E9803" i="134"/>
  <c r="F9803" i="134" s="1"/>
  <c r="D9803" i="134"/>
  <c r="F9802" i="134"/>
  <c r="E9802" i="134"/>
  <c r="D9802" i="134"/>
  <c r="F9801" i="134"/>
  <c r="E9801" i="134"/>
  <c r="D9801" i="134"/>
  <c r="E9800" i="134"/>
  <c r="F9800" i="134" s="1"/>
  <c r="D9800" i="134"/>
  <c r="E9799" i="134"/>
  <c r="D9799" i="134"/>
  <c r="F9799" i="134" s="1"/>
  <c r="F9798" i="134"/>
  <c r="E9798" i="134"/>
  <c r="D9798" i="134"/>
  <c r="E9797" i="134"/>
  <c r="F9797" i="134" s="1"/>
  <c r="D9797" i="134"/>
  <c r="E9796" i="134"/>
  <c r="D9796" i="134"/>
  <c r="E9795" i="134"/>
  <c r="D9795" i="134"/>
  <c r="F9795" i="134" s="1"/>
  <c r="E9794" i="134"/>
  <c r="F9794" i="134" s="1"/>
  <c r="D9794" i="134"/>
  <c r="E9793" i="134"/>
  <c r="F9793" i="134" s="1"/>
  <c r="D9793" i="134"/>
  <c r="E9792" i="134"/>
  <c r="D9792" i="134"/>
  <c r="F9791" i="134"/>
  <c r="E9791" i="134"/>
  <c r="D9791" i="134"/>
  <c r="F9790" i="134"/>
  <c r="E9790" i="134"/>
  <c r="D9790" i="134"/>
  <c r="E9789" i="134"/>
  <c r="F9789" i="134" s="1"/>
  <c r="D9789" i="134"/>
  <c r="E9788" i="134"/>
  <c r="D9788" i="134"/>
  <c r="F9787" i="134"/>
  <c r="E9787" i="134"/>
  <c r="D9787" i="134"/>
  <c r="F9786" i="134"/>
  <c r="E9786" i="134"/>
  <c r="D9786" i="134"/>
  <c r="F9785" i="134"/>
  <c r="E9785" i="134"/>
  <c r="D9785" i="134"/>
  <c r="E9784" i="134"/>
  <c r="F9784" i="134" s="1"/>
  <c r="D9784" i="134"/>
  <c r="E9783" i="134"/>
  <c r="F9783" i="134" s="1"/>
  <c r="D9783" i="134"/>
  <c r="F9782" i="134"/>
  <c r="E9782" i="134"/>
  <c r="D9782" i="134"/>
  <c r="E9781" i="134"/>
  <c r="F9781" i="134" s="1"/>
  <c r="D9781" i="134"/>
  <c r="E9780" i="134"/>
  <c r="F9780" i="134" s="1"/>
  <c r="D9780" i="134"/>
  <c r="F9779" i="134"/>
  <c r="E9779" i="134"/>
  <c r="D9779" i="134"/>
  <c r="E9778" i="134"/>
  <c r="D9778" i="134"/>
  <c r="E9777" i="134"/>
  <c r="D9777" i="134"/>
  <c r="E9776" i="134"/>
  <c r="F9776" i="134" s="1"/>
  <c r="D9776" i="134"/>
  <c r="E9775" i="134"/>
  <c r="D9775" i="134"/>
  <c r="F9774" i="134"/>
  <c r="E9774" i="134"/>
  <c r="D9774" i="134"/>
  <c r="E9773" i="134"/>
  <c r="D9773" i="134"/>
  <c r="F9772" i="134"/>
  <c r="E9772" i="134"/>
  <c r="D9772" i="134"/>
  <c r="F9771" i="134"/>
  <c r="E9771" i="134"/>
  <c r="D9771" i="134"/>
  <c r="E9770" i="134"/>
  <c r="F9770" i="134" s="1"/>
  <c r="D9770" i="134"/>
  <c r="E9769" i="134"/>
  <c r="D9769" i="134"/>
  <c r="F9768" i="134"/>
  <c r="E9768" i="134"/>
  <c r="D9768" i="134"/>
  <c r="E9767" i="134"/>
  <c r="F9767" i="134" s="1"/>
  <c r="D9767" i="134"/>
  <c r="E9766" i="134"/>
  <c r="F9766" i="134" s="1"/>
  <c r="D9766" i="134"/>
  <c r="E9765" i="134"/>
  <c r="D9765" i="134"/>
  <c r="F9764" i="134"/>
  <c r="E9764" i="134"/>
  <c r="D9764" i="134"/>
  <c r="E9763" i="134"/>
  <c r="D9763" i="134"/>
  <c r="F9762" i="134"/>
  <c r="E9762" i="134"/>
  <c r="D9762" i="134"/>
  <c r="E9761" i="134"/>
  <c r="F9761" i="134" s="1"/>
  <c r="D9761" i="134"/>
  <c r="F9760" i="134"/>
  <c r="E9760" i="134"/>
  <c r="D9760" i="134"/>
  <c r="E9759" i="134"/>
  <c r="F9759" i="134" s="1"/>
  <c r="D9759" i="134"/>
  <c r="F9758" i="134"/>
  <c r="E9758" i="134"/>
  <c r="D9758" i="134"/>
  <c r="E9757" i="134"/>
  <c r="D9757" i="134"/>
  <c r="E9756" i="134"/>
  <c r="D9756" i="134"/>
  <c r="F9755" i="134"/>
  <c r="E9755" i="134"/>
  <c r="D9755" i="134"/>
  <c r="E9754" i="134"/>
  <c r="F9754" i="134" s="1"/>
  <c r="D9754" i="134"/>
  <c r="E9753" i="134"/>
  <c r="F9753" i="134" s="1"/>
  <c r="D9753" i="134"/>
  <c r="E9752" i="134"/>
  <c r="F9752" i="134" s="1"/>
  <c r="D9752" i="134"/>
  <c r="E9751" i="134"/>
  <c r="D9751" i="134"/>
  <c r="F9750" i="134"/>
  <c r="E9750" i="134"/>
  <c r="D9750" i="134"/>
  <c r="E9749" i="134"/>
  <c r="F9749" i="134" s="1"/>
  <c r="D9749" i="134"/>
  <c r="E9748" i="134"/>
  <c r="D9748" i="134"/>
  <c r="E9747" i="134"/>
  <c r="D9747" i="134"/>
  <c r="F9747" i="134" s="1"/>
  <c r="E9746" i="134"/>
  <c r="D9746" i="134"/>
  <c r="F9746" i="134" s="1"/>
  <c r="E9745" i="134"/>
  <c r="D9745" i="134"/>
  <c r="F9744" i="134"/>
  <c r="E9744" i="134"/>
  <c r="D9744" i="134"/>
  <c r="E9743" i="134"/>
  <c r="D9743" i="134"/>
  <c r="E9742" i="134"/>
  <c r="F9742" i="134" s="1"/>
  <c r="D9742" i="134"/>
  <c r="E9741" i="134"/>
  <c r="F9741" i="134" s="1"/>
  <c r="D9741" i="134"/>
  <c r="E9740" i="134"/>
  <c r="D9740" i="134"/>
  <c r="E9739" i="134"/>
  <c r="F9739" i="134" s="1"/>
  <c r="D9739" i="134"/>
  <c r="E9738" i="134"/>
  <c r="F9738" i="134" s="1"/>
  <c r="D9738" i="134"/>
  <c r="F9737" i="134"/>
  <c r="E9737" i="134"/>
  <c r="D9737" i="134"/>
  <c r="E9736" i="134"/>
  <c r="F9736" i="134" s="1"/>
  <c r="D9736" i="134"/>
  <c r="E9735" i="134"/>
  <c r="F9735" i="134" s="1"/>
  <c r="D9735" i="134"/>
  <c r="F9734" i="134"/>
  <c r="E9734" i="134"/>
  <c r="D9734" i="134"/>
  <c r="F9733" i="134"/>
  <c r="E9733" i="134"/>
  <c r="D9733" i="134"/>
  <c r="E9732" i="134"/>
  <c r="D9732" i="134"/>
  <c r="E9731" i="134"/>
  <c r="D9731" i="134"/>
  <c r="E9730" i="134"/>
  <c r="F9730" i="134" s="1"/>
  <c r="D9730" i="134"/>
  <c r="F9729" i="134"/>
  <c r="E9729" i="134"/>
  <c r="D9729" i="134"/>
  <c r="F9728" i="134"/>
  <c r="E9728" i="134"/>
  <c r="D9728" i="134"/>
  <c r="F9727" i="134"/>
  <c r="E9727" i="134"/>
  <c r="D9727" i="134"/>
  <c r="E9726" i="134"/>
  <c r="D9726" i="134"/>
  <c r="E9725" i="134"/>
  <c r="F9725" i="134" s="1"/>
  <c r="D9725" i="134"/>
  <c r="E9724" i="134"/>
  <c r="D9724" i="134"/>
  <c r="F9724" i="134" s="1"/>
  <c r="E9723" i="134"/>
  <c r="D9723" i="134"/>
  <c r="E9722" i="134"/>
  <c r="F9722" i="134" s="1"/>
  <c r="D9722" i="134"/>
  <c r="F9721" i="134"/>
  <c r="E9721" i="134"/>
  <c r="D9721" i="134"/>
  <c r="F9720" i="134"/>
  <c r="E9720" i="134"/>
  <c r="D9720" i="134"/>
  <c r="F9719" i="134"/>
  <c r="E9719" i="134"/>
  <c r="D9719" i="134"/>
  <c r="E9718" i="134"/>
  <c r="D9718" i="134"/>
  <c r="F9718" i="134" s="1"/>
  <c r="F9717" i="134"/>
  <c r="E9717" i="134"/>
  <c r="D9717" i="134"/>
  <c r="F9716" i="134"/>
  <c r="E9716" i="134"/>
  <c r="D9716" i="134"/>
  <c r="E9715" i="134"/>
  <c r="D9715" i="134"/>
  <c r="F9715" i="134" s="1"/>
  <c r="E9714" i="134"/>
  <c r="F9714" i="134" s="1"/>
  <c r="D9714" i="134"/>
  <c r="E9713" i="134"/>
  <c r="F9713" i="134" s="1"/>
  <c r="D9713" i="134"/>
  <c r="E9712" i="134"/>
  <c r="F9712" i="134" s="1"/>
  <c r="D9712" i="134"/>
  <c r="E9711" i="134"/>
  <c r="D9711" i="134"/>
  <c r="F9710" i="134"/>
  <c r="E9710" i="134"/>
  <c r="D9710" i="134"/>
  <c r="E9709" i="134"/>
  <c r="F9709" i="134" s="1"/>
  <c r="D9709" i="134"/>
  <c r="F9708" i="134"/>
  <c r="E9708" i="134"/>
  <c r="D9708" i="134"/>
  <c r="E9707" i="134"/>
  <c r="D9707" i="134"/>
  <c r="E9706" i="134"/>
  <c r="F9706" i="134" s="1"/>
  <c r="D9706" i="134"/>
  <c r="E9705" i="134"/>
  <c r="F9705" i="134" s="1"/>
  <c r="D9705" i="134"/>
  <c r="F9704" i="134"/>
  <c r="E9704" i="134"/>
  <c r="D9704" i="134"/>
  <c r="E9703" i="134"/>
  <c r="F9703" i="134" s="1"/>
  <c r="D9703" i="134"/>
  <c r="F9702" i="134"/>
  <c r="E9702" i="134"/>
  <c r="D9702" i="134"/>
  <c r="E9701" i="134"/>
  <c r="F9701" i="134" s="1"/>
  <c r="D9701" i="134"/>
  <c r="E9700" i="134"/>
  <c r="F9700" i="134" s="1"/>
  <c r="D9700" i="134"/>
  <c r="E9699" i="134"/>
  <c r="F9699" i="134" s="1"/>
  <c r="D9699" i="134"/>
  <c r="F9698" i="134"/>
  <c r="E9698" i="134"/>
  <c r="D9698" i="134"/>
  <c r="F9697" i="134"/>
  <c r="E9697" i="134"/>
  <c r="D9697" i="134"/>
  <c r="E9696" i="134"/>
  <c r="D9696" i="134"/>
  <c r="F9695" i="134"/>
  <c r="E9695" i="134"/>
  <c r="D9695" i="134"/>
  <c r="E9694" i="134"/>
  <c r="F9694" i="134" s="1"/>
  <c r="D9694" i="134"/>
  <c r="F9693" i="134"/>
  <c r="E9693" i="134"/>
  <c r="D9693" i="134"/>
  <c r="E9692" i="134"/>
  <c r="D9692" i="134"/>
  <c r="F9692" i="134" s="1"/>
  <c r="E9691" i="134"/>
  <c r="F9691" i="134" s="1"/>
  <c r="D9691" i="134"/>
  <c r="E9690" i="134"/>
  <c r="F9690" i="134" s="1"/>
  <c r="D9690" i="134"/>
  <c r="E9689" i="134"/>
  <c r="F9689" i="134" s="1"/>
  <c r="D9689" i="134"/>
  <c r="E9688" i="134"/>
  <c r="D9688" i="134"/>
  <c r="F9688" i="134" s="1"/>
  <c r="E9687" i="134"/>
  <c r="F9687" i="134" s="1"/>
  <c r="D9687" i="134"/>
  <c r="E9686" i="134"/>
  <c r="F9686" i="134" s="1"/>
  <c r="D9686" i="134"/>
  <c r="F9685" i="134"/>
  <c r="E9685" i="134"/>
  <c r="D9685" i="134"/>
  <c r="E9684" i="134"/>
  <c r="D9684" i="134"/>
  <c r="F9684" i="134" s="1"/>
  <c r="F9683" i="134"/>
  <c r="E9683" i="134"/>
  <c r="D9683" i="134"/>
  <c r="F9682" i="134"/>
  <c r="E9682" i="134"/>
  <c r="D9682" i="134"/>
  <c r="E9681" i="134"/>
  <c r="F9681" i="134" s="1"/>
  <c r="D9681" i="134"/>
  <c r="F9680" i="134"/>
  <c r="E9680" i="134"/>
  <c r="D9680" i="134"/>
  <c r="E9679" i="134"/>
  <c r="D9679" i="134"/>
  <c r="E9678" i="134"/>
  <c r="F9678" i="134" s="1"/>
  <c r="D9678" i="134"/>
  <c r="E9677" i="134"/>
  <c r="D9677" i="134"/>
  <c r="E9676" i="134"/>
  <c r="D9676" i="134"/>
  <c r="F9676" i="134" s="1"/>
  <c r="E9675" i="134"/>
  <c r="F9675" i="134" s="1"/>
  <c r="D9675" i="134"/>
  <c r="E9674" i="134"/>
  <c r="F9674" i="134" s="1"/>
  <c r="D9674" i="134"/>
  <c r="E9673" i="134"/>
  <c r="F9673" i="134" s="1"/>
  <c r="D9673" i="134"/>
  <c r="E9672" i="134"/>
  <c r="D9672" i="134"/>
  <c r="F9672" i="134" s="1"/>
  <c r="F9671" i="134"/>
  <c r="E9671" i="134"/>
  <c r="D9671" i="134"/>
  <c r="E9670" i="134"/>
  <c r="F9670" i="134" s="1"/>
  <c r="D9670" i="134"/>
  <c r="E9669" i="134"/>
  <c r="D9669" i="134"/>
  <c r="E9668" i="134"/>
  <c r="D9668" i="134"/>
  <c r="F9668" i="134" s="1"/>
  <c r="F9667" i="134"/>
  <c r="E9667" i="134"/>
  <c r="D9667" i="134"/>
  <c r="E9666" i="134"/>
  <c r="F9666" i="134" s="1"/>
  <c r="D9666" i="134"/>
  <c r="E9665" i="134"/>
  <c r="F9665" i="134" s="1"/>
  <c r="D9665" i="134"/>
  <c r="E9664" i="134"/>
  <c r="D9664" i="134"/>
  <c r="F9664" i="134" s="1"/>
  <c r="E9663" i="134"/>
  <c r="D9663" i="134"/>
  <c r="F9663" i="134" s="1"/>
  <c r="F9662" i="134"/>
  <c r="E9662" i="134"/>
  <c r="D9662" i="134"/>
  <c r="E9661" i="134"/>
  <c r="D9661" i="134"/>
  <c r="E9660" i="134"/>
  <c r="D9660" i="134"/>
  <c r="F9660" i="134" s="1"/>
  <c r="E9659" i="134"/>
  <c r="D9659" i="134"/>
  <c r="F9658" i="134"/>
  <c r="E9658" i="134"/>
  <c r="D9658" i="134"/>
  <c r="F9657" i="134"/>
  <c r="E9657" i="134"/>
  <c r="D9657" i="134"/>
  <c r="E9656" i="134"/>
  <c r="F9656" i="134" s="1"/>
  <c r="D9656" i="134"/>
  <c r="E9655" i="134"/>
  <c r="F9655" i="134" s="1"/>
  <c r="D9655" i="134"/>
  <c r="E9654" i="134"/>
  <c r="F9654" i="134" s="1"/>
  <c r="D9654" i="134"/>
  <c r="E9653" i="134"/>
  <c r="D9653" i="134"/>
  <c r="F9652" i="134"/>
  <c r="E9652" i="134"/>
  <c r="D9652" i="134"/>
  <c r="F9651" i="134"/>
  <c r="E9651" i="134"/>
  <c r="D9651" i="134"/>
  <c r="F9650" i="134"/>
  <c r="E9650" i="134"/>
  <c r="D9650" i="134"/>
  <c r="E9649" i="134"/>
  <c r="D9649" i="134"/>
  <c r="F9648" i="134"/>
  <c r="E9648" i="134"/>
  <c r="D9648" i="134"/>
  <c r="F9647" i="134"/>
  <c r="E9647" i="134"/>
  <c r="D9647" i="134"/>
  <c r="F9646" i="134"/>
  <c r="E9646" i="134"/>
  <c r="D9646" i="134"/>
  <c r="E9645" i="134"/>
  <c r="F9645" i="134" s="1"/>
  <c r="D9645" i="134"/>
  <c r="E9644" i="134"/>
  <c r="F9644" i="134" s="1"/>
  <c r="D9644" i="134"/>
  <c r="E9643" i="134"/>
  <c r="F9643" i="134" s="1"/>
  <c r="D9643" i="134"/>
  <c r="E9642" i="134"/>
  <c r="F9642" i="134" s="1"/>
  <c r="D9642" i="134"/>
  <c r="E9641" i="134"/>
  <c r="D9641" i="134"/>
  <c r="F9640" i="134"/>
  <c r="E9640" i="134"/>
  <c r="D9640" i="134"/>
  <c r="F9639" i="134"/>
  <c r="E9639" i="134"/>
  <c r="D9639" i="134"/>
  <c r="F9638" i="134"/>
  <c r="E9638" i="134"/>
  <c r="D9638" i="134"/>
  <c r="F9637" i="134"/>
  <c r="E9637" i="134"/>
  <c r="D9637" i="134"/>
  <c r="F9636" i="134"/>
  <c r="E9636" i="134"/>
  <c r="D9636" i="134"/>
  <c r="F9635" i="134"/>
  <c r="E9635" i="134"/>
  <c r="D9635" i="134"/>
  <c r="F9634" i="134"/>
  <c r="E9634" i="134"/>
  <c r="D9634" i="134"/>
  <c r="E9633" i="134"/>
  <c r="D9633" i="134"/>
  <c r="E9632" i="134"/>
  <c r="F9632" i="134" s="1"/>
  <c r="D9632" i="134"/>
  <c r="E9631" i="134"/>
  <c r="F9631" i="134" s="1"/>
  <c r="D9631" i="134"/>
  <c r="F9630" i="134"/>
  <c r="E9630" i="134"/>
  <c r="D9630" i="134"/>
  <c r="E9629" i="134"/>
  <c r="F9629" i="134" s="1"/>
  <c r="D9629" i="134"/>
  <c r="F9628" i="134"/>
  <c r="E9628" i="134"/>
  <c r="D9628" i="134"/>
  <c r="F9627" i="134"/>
  <c r="E9627" i="134"/>
  <c r="D9627" i="134"/>
  <c r="F9626" i="134"/>
  <c r="E9626" i="134"/>
  <c r="D9626" i="134"/>
  <c r="E9625" i="134"/>
  <c r="D9625" i="134"/>
  <c r="F9625" i="134" s="1"/>
  <c r="F9624" i="134"/>
  <c r="E9624" i="134"/>
  <c r="D9624" i="134"/>
  <c r="E9623" i="134"/>
  <c r="F9623" i="134" s="1"/>
  <c r="D9623" i="134"/>
  <c r="E9622" i="134"/>
  <c r="D9622" i="134"/>
  <c r="E9621" i="134"/>
  <c r="F9621" i="134" s="1"/>
  <c r="D9621" i="134"/>
  <c r="F9620" i="134"/>
  <c r="E9620" i="134"/>
  <c r="D9620" i="134"/>
  <c r="E9619" i="134"/>
  <c r="F9619" i="134" s="1"/>
  <c r="D9619" i="134"/>
  <c r="F9618" i="134"/>
  <c r="E9618" i="134"/>
  <c r="D9618" i="134"/>
  <c r="E9617" i="134"/>
  <c r="D9617" i="134"/>
  <c r="F9617" i="134" s="1"/>
  <c r="F9616" i="134"/>
  <c r="E9616" i="134"/>
  <c r="D9616" i="134"/>
  <c r="F9615" i="134"/>
  <c r="E9615" i="134"/>
  <c r="D9615" i="134"/>
  <c r="E9614" i="134"/>
  <c r="D9614" i="134"/>
  <c r="F9614" i="134" s="1"/>
  <c r="F9613" i="134"/>
  <c r="E9613" i="134"/>
  <c r="D9613" i="134"/>
  <c r="E9612" i="134"/>
  <c r="D9612" i="134"/>
  <c r="F9612" i="134" s="1"/>
  <c r="E9611" i="134"/>
  <c r="F9611" i="134" s="1"/>
  <c r="D9611" i="134"/>
  <c r="E9610" i="134"/>
  <c r="F9610" i="134" s="1"/>
  <c r="D9610" i="134"/>
  <c r="F9609" i="134"/>
  <c r="E9609" i="134"/>
  <c r="D9609" i="134"/>
  <c r="E9608" i="134"/>
  <c r="D9608" i="134"/>
  <c r="E9607" i="134"/>
  <c r="F9607" i="134" s="1"/>
  <c r="D9607" i="134"/>
  <c r="E9606" i="134"/>
  <c r="F9606" i="134" s="1"/>
  <c r="D9606" i="134"/>
  <c r="E9605" i="134"/>
  <c r="F9605" i="134" s="1"/>
  <c r="D9605" i="134"/>
  <c r="F9604" i="134"/>
  <c r="E9604" i="134"/>
  <c r="D9604" i="134"/>
  <c r="F9603" i="134"/>
  <c r="E9603" i="134"/>
  <c r="D9603" i="134"/>
  <c r="E9602" i="134"/>
  <c r="D9602" i="134"/>
  <c r="F9601" i="134"/>
  <c r="E9601" i="134"/>
  <c r="D9601" i="134"/>
  <c r="E9600" i="134"/>
  <c r="D9600" i="134"/>
  <c r="F9600" i="134" s="1"/>
  <c r="E9599" i="134"/>
  <c r="F9599" i="134" s="1"/>
  <c r="D9599" i="134"/>
  <c r="E9598" i="134"/>
  <c r="D9598" i="134"/>
  <c r="F9597" i="134"/>
  <c r="E9597" i="134"/>
  <c r="D9597" i="134"/>
  <c r="F9596" i="134"/>
  <c r="E9596" i="134"/>
  <c r="D9596" i="134"/>
  <c r="F9595" i="134"/>
  <c r="E9595" i="134"/>
  <c r="D9595" i="134"/>
  <c r="E9594" i="134"/>
  <c r="D9594" i="134"/>
  <c r="E9593" i="134"/>
  <c r="D9593" i="134"/>
  <c r="E9592" i="134"/>
  <c r="D9592" i="134"/>
  <c r="F9592" i="134" s="1"/>
  <c r="E9591" i="134"/>
  <c r="F9591" i="134" s="1"/>
  <c r="D9591" i="134"/>
  <c r="E9590" i="134"/>
  <c r="F9590" i="134" s="1"/>
  <c r="D9590" i="134"/>
  <c r="E9589" i="134"/>
  <c r="D9589" i="134"/>
  <c r="F9588" i="134"/>
  <c r="E9588" i="134"/>
  <c r="D9588" i="134"/>
  <c r="E9587" i="134"/>
  <c r="D9587" i="134"/>
  <c r="F9587" i="134" s="1"/>
  <c r="E9586" i="134"/>
  <c r="F9586" i="134" s="1"/>
  <c r="D9586" i="134"/>
  <c r="F9585" i="134"/>
  <c r="E9585" i="134"/>
  <c r="D9585" i="134"/>
  <c r="E9584" i="134"/>
  <c r="D9584" i="134"/>
  <c r="F9584" i="134" s="1"/>
  <c r="E9583" i="134"/>
  <c r="D9583" i="134"/>
  <c r="E9582" i="134"/>
  <c r="D9582" i="134"/>
  <c r="F9581" i="134"/>
  <c r="E9581" i="134"/>
  <c r="D9581" i="134"/>
  <c r="F9580" i="134"/>
  <c r="E9580" i="134"/>
  <c r="D9580" i="134"/>
  <c r="E9579" i="134"/>
  <c r="D9579" i="134"/>
  <c r="E9578" i="134"/>
  <c r="F9578" i="134" s="1"/>
  <c r="D9578" i="134"/>
  <c r="E9577" i="134"/>
  <c r="D9577" i="134"/>
  <c r="E9576" i="134"/>
  <c r="F9576" i="134" s="1"/>
  <c r="D9576" i="134"/>
  <c r="E9575" i="134"/>
  <c r="F9575" i="134" s="1"/>
  <c r="D9575" i="134"/>
  <c r="F9574" i="134"/>
  <c r="E9574" i="134"/>
  <c r="D9574" i="134"/>
  <c r="E9573" i="134"/>
  <c r="D9573" i="134"/>
  <c r="F9573" i="134" s="1"/>
  <c r="F9572" i="134"/>
  <c r="E9572" i="134"/>
  <c r="D9572" i="134"/>
  <c r="E9571" i="134"/>
  <c r="F9571" i="134" s="1"/>
  <c r="D9571" i="134"/>
  <c r="E9570" i="134"/>
  <c r="D9570" i="134"/>
  <c r="F9570" i="134" s="1"/>
  <c r="E9569" i="134"/>
  <c r="F9569" i="134" s="1"/>
  <c r="D9569" i="134"/>
  <c r="F9568" i="134"/>
  <c r="E9568" i="134"/>
  <c r="D9568" i="134"/>
  <c r="E9567" i="134"/>
  <c r="D9567" i="134"/>
  <c r="E9566" i="134"/>
  <c r="D9566" i="134"/>
  <c r="E9565" i="134"/>
  <c r="D9565" i="134"/>
  <c r="F9564" i="134"/>
  <c r="E9564" i="134"/>
  <c r="D9564" i="134"/>
  <c r="E9563" i="134"/>
  <c r="F9563" i="134" s="1"/>
  <c r="D9563" i="134"/>
  <c r="F9562" i="134"/>
  <c r="E9562" i="134"/>
  <c r="D9562" i="134"/>
  <c r="E9561" i="134"/>
  <c r="D9561" i="134"/>
  <c r="F9560" i="134"/>
  <c r="E9560" i="134"/>
  <c r="D9560" i="134"/>
  <c r="F9559" i="134"/>
  <c r="E9559" i="134"/>
  <c r="D9559" i="134"/>
  <c r="E9558" i="134"/>
  <c r="F9558" i="134" s="1"/>
  <c r="D9558" i="134"/>
  <c r="E9557" i="134"/>
  <c r="D9557" i="134"/>
  <c r="F9557" i="134" s="1"/>
  <c r="F9556" i="134"/>
  <c r="E9556" i="134"/>
  <c r="D9556" i="134"/>
  <c r="E9555" i="134"/>
  <c r="D9555" i="134"/>
  <c r="E9554" i="134"/>
  <c r="F9554" i="134" s="1"/>
  <c r="D9554" i="134"/>
  <c r="E9553" i="134"/>
  <c r="D9553" i="134"/>
  <c r="F9553" i="134" s="1"/>
  <c r="E9552" i="134"/>
  <c r="D9552" i="134"/>
  <c r="F9551" i="134"/>
  <c r="E9551" i="134"/>
  <c r="D9551" i="134"/>
  <c r="E9550" i="134"/>
  <c r="F9550" i="134" s="1"/>
  <c r="D9550" i="134"/>
  <c r="F9549" i="134"/>
  <c r="E9549" i="134"/>
  <c r="D9549" i="134"/>
  <c r="E9548" i="134"/>
  <c r="D9548" i="134"/>
  <c r="F9548" i="134" s="1"/>
  <c r="E9547" i="134"/>
  <c r="D9547" i="134"/>
  <c r="E9546" i="134"/>
  <c r="D9546" i="134"/>
  <c r="F9546" i="134" s="1"/>
  <c r="F9545" i="134"/>
  <c r="E9545" i="134"/>
  <c r="D9545" i="134"/>
  <c r="E9544" i="134"/>
  <c r="F9544" i="134" s="1"/>
  <c r="D9544" i="134"/>
  <c r="E9543" i="134"/>
  <c r="F9543" i="134" s="1"/>
  <c r="D9543" i="134"/>
  <c r="F9542" i="134"/>
  <c r="E9542" i="134"/>
  <c r="D9542" i="134"/>
  <c r="F9541" i="134"/>
  <c r="E9541" i="134"/>
  <c r="D9541" i="134"/>
  <c r="F9540" i="134"/>
  <c r="E9540" i="134"/>
  <c r="D9540" i="134"/>
  <c r="F9539" i="134"/>
  <c r="E9539" i="134"/>
  <c r="D9539" i="134"/>
  <c r="E9538" i="134"/>
  <c r="F9538" i="134" s="1"/>
  <c r="D9538" i="134"/>
  <c r="E9537" i="134"/>
  <c r="D9537" i="134"/>
  <c r="F9536" i="134"/>
  <c r="E9536" i="134"/>
  <c r="D9536" i="134"/>
  <c r="F9535" i="134"/>
  <c r="E9535" i="134"/>
  <c r="D9535" i="134"/>
  <c r="E9534" i="134"/>
  <c r="F9534" i="134" s="1"/>
  <c r="D9534" i="134"/>
  <c r="E9533" i="134"/>
  <c r="D9533" i="134"/>
  <c r="F9532" i="134"/>
  <c r="E9532" i="134"/>
  <c r="D9532" i="134"/>
  <c r="E9531" i="134"/>
  <c r="D9531" i="134"/>
  <c r="F9531" i="134" s="1"/>
  <c r="E9530" i="134"/>
  <c r="F9530" i="134" s="1"/>
  <c r="D9530" i="134"/>
  <c r="E9529" i="134"/>
  <c r="F9529" i="134" s="1"/>
  <c r="D9529" i="134"/>
  <c r="F9528" i="134"/>
  <c r="E9528" i="134"/>
  <c r="D9528" i="134"/>
  <c r="E9527" i="134"/>
  <c r="D9527" i="134"/>
  <c r="F9527" i="134" s="1"/>
  <c r="F9526" i="134"/>
  <c r="E9526" i="134"/>
  <c r="D9526" i="134"/>
  <c r="E9525" i="134"/>
  <c r="D9525" i="134"/>
  <c r="E9524" i="134"/>
  <c r="D9524" i="134"/>
  <c r="F9524" i="134" s="1"/>
  <c r="F9523" i="134"/>
  <c r="E9523" i="134"/>
  <c r="D9523" i="134"/>
  <c r="E9522" i="134"/>
  <c r="D9522" i="134"/>
  <c r="F9521" i="134"/>
  <c r="E9521" i="134"/>
  <c r="D9521" i="134"/>
  <c r="F9520" i="134"/>
  <c r="E9520" i="134"/>
  <c r="D9520" i="134"/>
  <c r="F9519" i="134"/>
  <c r="E9519" i="134"/>
  <c r="D9519" i="134"/>
  <c r="E9518" i="134"/>
  <c r="D9518" i="134"/>
  <c r="E9517" i="134"/>
  <c r="F9517" i="134" s="1"/>
  <c r="D9517" i="134"/>
  <c r="E9516" i="134"/>
  <c r="D9516" i="134"/>
  <c r="F9516" i="134" s="1"/>
  <c r="E9515" i="134"/>
  <c r="F9515" i="134" s="1"/>
  <c r="D9515" i="134"/>
  <c r="E9514" i="134"/>
  <c r="F9514" i="134" s="1"/>
  <c r="D9514" i="134"/>
  <c r="E9513" i="134"/>
  <c r="F9513" i="134" s="1"/>
  <c r="D9513" i="134"/>
  <c r="E9512" i="134"/>
  <c r="F9512" i="134" s="1"/>
  <c r="D9512" i="134"/>
  <c r="E9511" i="134"/>
  <c r="D9511" i="134"/>
  <c r="E9510" i="134"/>
  <c r="F9510" i="134" s="1"/>
  <c r="D9510" i="134"/>
  <c r="E9509" i="134"/>
  <c r="D9509" i="134"/>
  <c r="F9509" i="134" s="1"/>
  <c r="E9508" i="134"/>
  <c r="D9508" i="134"/>
  <c r="F9508" i="134" s="1"/>
  <c r="F9507" i="134"/>
  <c r="E9507" i="134"/>
  <c r="D9507" i="134"/>
  <c r="E9506" i="134"/>
  <c r="D9506" i="134"/>
  <c r="F9506" i="134" s="1"/>
  <c r="E9505" i="134"/>
  <c r="F9505" i="134" s="1"/>
  <c r="D9505" i="134"/>
  <c r="F9504" i="134"/>
  <c r="E9504" i="134"/>
  <c r="D9504" i="134"/>
  <c r="E9503" i="134"/>
  <c r="D9503" i="134"/>
  <c r="E9502" i="134"/>
  <c r="F9502" i="134" s="1"/>
  <c r="D9502" i="134"/>
  <c r="F9501" i="134"/>
  <c r="E9501" i="134"/>
  <c r="D9501" i="134"/>
  <c r="E9500" i="134"/>
  <c r="F9500" i="134" s="1"/>
  <c r="D9500" i="134"/>
  <c r="E9499" i="134"/>
  <c r="F9499" i="134" s="1"/>
  <c r="D9499" i="134"/>
  <c r="F9498" i="134"/>
  <c r="E9498" i="134"/>
  <c r="D9498" i="134"/>
  <c r="F9497" i="134"/>
  <c r="E9497" i="134"/>
  <c r="D9497" i="134"/>
  <c r="E9496" i="134"/>
  <c r="D9496" i="134"/>
  <c r="E9495" i="134"/>
  <c r="F9495" i="134" s="1"/>
  <c r="D9495" i="134"/>
  <c r="E9494" i="134"/>
  <c r="F9494" i="134" s="1"/>
  <c r="D9494" i="134"/>
  <c r="E9493" i="134"/>
  <c r="F9493" i="134" s="1"/>
  <c r="D9493" i="134"/>
  <c r="E9492" i="134"/>
  <c r="D9492" i="134"/>
  <c r="F9492" i="134" s="1"/>
  <c r="E9491" i="134"/>
  <c r="D9491" i="134"/>
  <c r="F9490" i="134"/>
  <c r="E9490" i="134"/>
  <c r="D9490" i="134"/>
  <c r="E9489" i="134"/>
  <c r="F9489" i="134" s="1"/>
  <c r="D9489" i="134"/>
  <c r="E9488" i="134"/>
  <c r="F9488" i="134" s="1"/>
  <c r="D9488" i="134"/>
  <c r="E9487" i="134"/>
  <c r="D9487" i="134"/>
  <c r="E9486" i="134"/>
  <c r="F9486" i="134" s="1"/>
  <c r="D9486" i="134"/>
  <c r="E9485" i="134"/>
  <c r="F9485" i="134" s="1"/>
  <c r="D9485" i="134"/>
  <c r="E9484" i="134"/>
  <c r="F9484" i="134" s="1"/>
  <c r="D9484" i="134"/>
  <c r="F9483" i="134"/>
  <c r="E9483" i="134"/>
  <c r="D9483" i="134"/>
  <c r="E9482" i="134"/>
  <c r="D9482" i="134"/>
  <c r="F9482" i="134" s="1"/>
  <c r="E9481" i="134"/>
  <c r="F9481" i="134" s="1"/>
  <c r="D9481" i="134"/>
  <c r="E9480" i="134"/>
  <c r="F9480" i="134" s="1"/>
  <c r="D9480" i="134"/>
  <c r="F9479" i="134"/>
  <c r="E9479" i="134"/>
  <c r="D9479" i="134"/>
  <c r="F9478" i="134"/>
  <c r="E9478" i="134"/>
  <c r="D9478" i="134"/>
  <c r="E9477" i="134"/>
  <c r="F9477" i="134" s="1"/>
  <c r="D9477" i="134"/>
  <c r="F9476" i="134"/>
  <c r="E9476" i="134"/>
  <c r="D9476" i="134"/>
  <c r="E9475" i="134"/>
  <c r="F9475" i="134" s="1"/>
  <c r="D9475" i="134"/>
  <c r="F9474" i="134"/>
  <c r="E9474" i="134"/>
  <c r="D9474" i="134"/>
  <c r="E9473" i="134"/>
  <c r="F9473" i="134" s="1"/>
  <c r="D9473" i="134"/>
  <c r="E9472" i="134"/>
  <c r="F9472" i="134" s="1"/>
  <c r="D9472" i="134"/>
  <c r="F9471" i="134"/>
  <c r="E9471" i="134"/>
  <c r="D9471" i="134"/>
  <c r="F9470" i="134"/>
  <c r="E9470" i="134"/>
  <c r="D9470" i="134"/>
  <c r="E9469" i="134"/>
  <c r="D9469" i="134"/>
  <c r="F9468" i="134"/>
  <c r="E9468" i="134"/>
  <c r="D9468" i="134"/>
  <c r="E9467" i="134"/>
  <c r="D9467" i="134"/>
  <c r="E9466" i="134"/>
  <c r="F9466" i="134" s="1"/>
  <c r="D9466" i="134"/>
  <c r="E9465" i="134"/>
  <c r="D9465" i="134"/>
  <c r="F9465" i="134" s="1"/>
  <c r="E9464" i="134"/>
  <c r="F9464" i="134" s="1"/>
  <c r="D9464" i="134"/>
  <c r="E9463" i="134"/>
  <c r="D9463" i="134"/>
  <c r="F9462" i="134"/>
  <c r="E9462" i="134"/>
  <c r="D9462" i="134"/>
  <c r="E9461" i="134"/>
  <c r="F9461" i="134" s="1"/>
  <c r="D9461" i="134"/>
  <c r="F9460" i="134"/>
  <c r="E9460" i="134"/>
  <c r="D9460" i="134"/>
  <c r="F9459" i="134"/>
  <c r="E9459" i="134"/>
  <c r="D9459" i="134"/>
  <c r="F9458" i="134"/>
  <c r="E9458" i="134"/>
  <c r="D9458" i="134"/>
  <c r="E9457" i="134"/>
  <c r="D9457" i="134"/>
  <c r="F9457" i="134" s="1"/>
  <c r="F9456" i="134"/>
  <c r="E9456" i="134"/>
  <c r="D9456" i="134"/>
  <c r="F9455" i="134"/>
  <c r="E9455" i="134"/>
  <c r="D9455" i="134"/>
  <c r="E9454" i="134"/>
  <c r="F9454" i="134" s="1"/>
  <c r="D9454" i="134"/>
  <c r="E9453" i="134"/>
  <c r="F9453" i="134" s="1"/>
  <c r="D9453" i="134"/>
  <c r="F9452" i="134"/>
  <c r="E9452" i="134"/>
  <c r="D9452" i="134"/>
  <c r="E9451" i="134"/>
  <c r="F9451" i="134" s="1"/>
  <c r="D9451" i="134"/>
  <c r="E9450" i="134"/>
  <c r="F9450" i="134" s="1"/>
  <c r="D9450" i="134"/>
  <c r="E9449" i="134"/>
  <c r="F9449" i="134" s="1"/>
  <c r="D9449" i="134"/>
  <c r="E9448" i="134"/>
  <c r="F9448" i="134" s="1"/>
  <c r="D9448" i="134"/>
  <c r="E9447" i="134"/>
  <c r="D9447" i="134"/>
  <c r="F9447" i="134" s="1"/>
  <c r="E9446" i="134"/>
  <c r="D9446" i="134"/>
  <c r="E9445" i="134"/>
  <c r="D9445" i="134"/>
  <c r="F9444" i="134"/>
  <c r="E9444" i="134"/>
  <c r="D9444" i="134"/>
  <c r="E9443" i="134"/>
  <c r="F9443" i="134" s="1"/>
  <c r="D9443" i="134"/>
  <c r="F9442" i="134"/>
  <c r="E9442" i="134"/>
  <c r="D9442" i="134"/>
  <c r="F9441" i="134"/>
  <c r="E9441" i="134"/>
  <c r="D9441" i="134"/>
  <c r="E9440" i="134"/>
  <c r="D9440" i="134"/>
  <c r="E9439" i="134"/>
  <c r="F9439" i="134" s="1"/>
  <c r="D9439" i="134"/>
  <c r="E9438" i="134"/>
  <c r="D9438" i="134"/>
  <c r="F9438" i="134" s="1"/>
  <c r="F9437" i="134"/>
  <c r="E9437" i="134"/>
  <c r="D9437" i="134"/>
  <c r="E9436" i="134"/>
  <c r="D9436" i="134"/>
  <c r="F9435" i="134"/>
  <c r="E9435" i="134"/>
  <c r="D9435" i="134"/>
  <c r="F9434" i="134"/>
  <c r="E9434" i="134"/>
  <c r="D9434" i="134"/>
  <c r="E9433" i="134"/>
  <c r="F9433" i="134" s="1"/>
  <c r="D9433" i="134"/>
  <c r="E9432" i="134"/>
  <c r="D9432" i="134"/>
  <c r="F9432" i="134" s="1"/>
  <c r="E9431" i="134"/>
  <c r="F9431" i="134" s="1"/>
  <c r="D9431" i="134"/>
  <c r="E9430" i="134"/>
  <c r="D9430" i="134"/>
  <c r="F9430" i="134" s="1"/>
  <c r="E9429" i="134"/>
  <c r="D9429" i="134"/>
  <c r="E9428" i="134"/>
  <c r="F9428" i="134" s="1"/>
  <c r="D9428" i="134"/>
  <c r="F9427" i="134"/>
  <c r="E9427" i="134"/>
  <c r="D9427" i="134"/>
  <c r="E9426" i="134"/>
  <c r="D9426" i="134"/>
  <c r="E9425" i="134"/>
  <c r="D9425" i="134"/>
  <c r="F9425" i="134" s="1"/>
  <c r="F9424" i="134"/>
  <c r="E9424" i="134"/>
  <c r="D9424" i="134"/>
  <c r="E9423" i="134"/>
  <c r="F9423" i="134" s="1"/>
  <c r="D9423" i="134"/>
  <c r="F9422" i="134"/>
  <c r="E9422" i="134"/>
  <c r="D9422" i="134"/>
  <c r="E9421" i="134"/>
  <c r="D9421" i="134"/>
  <c r="F9420" i="134"/>
  <c r="E9420" i="134"/>
  <c r="D9420" i="134"/>
  <c r="E9419" i="134"/>
  <c r="D9419" i="134"/>
  <c r="E9418" i="134"/>
  <c r="F9418" i="134" s="1"/>
  <c r="D9418" i="134"/>
  <c r="E9417" i="134"/>
  <c r="F9417" i="134" s="1"/>
  <c r="D9417" i="134"/>
  <c r="F9416" i="134"/>
  <c r="E9416" i="134"/>
  <c r="D9416" i="134"/>
  <c r="E9415" i="134"/>
  <c r="F9415" i="134" s="1"/>
  <c r="D9415" i="134"/>
  <c r="E9414" i="134"/>
  <c r="D9414" i="134"/>
  <c r="E9413" i="134"/>
  <c r="D9413" i="134"/>
  <c r="F9412" i="134"/>
  <c r="E9412" i="134"/>
  <c r="D9412" i="134"/>
  <c r="E9411" i="134"/>
  <c r="F9411" i="134" s="1"/>
  <c r="D9411" i="134"/>
  <c r="F9410" i="134"/>
  <c r="E9410" i="134"/>
  <c r="D9410" i="134"/>
  <c r="E9409" i="134"/>
  <c r="F9409" i="134" s="1"/>
  <c r="D9409" i="134"/>
  <c r="E9408" i="134"/>
  <c r="F9408" i="134" s="1"/>
  <c r="D9408" i="134"/>
  <c r="F9407" i="134"/>
  <c r="E9407" i="134"/>
  <c r="D9407" i="134"/>
  <c r="F9406" i="134"/>
  <c r="E9406" i="134"/>
  <c r="D9406" i="134"/>
  <c r="F9405" i="134"/>
  <c r="E9405" i="134"/>
  <c r="D9405" i="134"/>
  <c r="E9404" i="134"/>
  <c r="F9404" i="134" s="1"/>
  <c r="D9404" i="134"/>
  <c r="E9403" i="134"/>
  <c r="D9403" i="134"/>
  <c r="E9402" i="134"/>
  <c r="D9402" i="134"/>
  <c r="E9401" i="134"/>
  <c r="D9401" i="134"/>
  <c r="E9400" i="134"/>
  <c r="F9400" i="134" s="1"/>
  <c r="D9400" i="134"/>
  <c r="E9399" i="134"/>
  <c r="F9399" i="134" s="1"/>
  <c r="D9399" i="134"/>
  <c r="F9398" i="134"/>
  <c r="E9398" i="134"/>
  <c r="D9398" i="134"/>
  <c r="E9397" i="134"/>
  <c r="D9397" i="134"/>
  <c r="F9397" i="134" s="1"/>
  <c r="E9396" i="134"/>
  <c r="F9396" i="134" s="1"/>
  <c r="D9396" i="134"/>
  <c r="E9395" i="134"/>
  <c r="F9395" i="134" s="1"/>
  <c r="D9395" i="134"/>
  <c r="E9394" i="134"/>
  <c r="D9394" i="134"/>
  <c r="F9394" i="134" s="1"/>
  <c r="F9393" i="134"/>
  <c r="E9393" i="134"/>
  <c r="D9393" i="134"/>
  <c r="F9392" i="134"/>
  <c r="E9392" i="134"/>
  <c r="D9392" i="134"/>
  <c r="E9391" i="134"/>
  <c r="D9391" i="134"/>
  <c r="F9390" i="134"/>
  <c r="E9390" i="134"/>
  <c r="D9390" i="134"/>
  <c r="F9389" i="134"/>
  <c r="E9389" i="134"/>
  <c r="D9389" i="134"/>
  <c r="E9388" i="134"/>
  <c r="D9388" i="134"/>
  <c r="F9388" i="134" s="1"/>
  <c r="F9387" i="134"/>
  <c r="E9387" i="134"/>
  <c r="D9387" i="134"/>
  <c r="E9386" i="134"/>
  <c r="D9386" i="134"/>
  <c r="F9385" i="134"/>
  <c r="E9385" i="134"/>
  <c r="D9385" i="134"/>
  <c r="E9384" i="134"/>
  <c r="D9384" i="134"/>
  <c r="F9383" i="134"/>
  <c r="E9383" i="134"/>
  <c r="D9383" i="134"/>
  <c r="F9382" i="134"/>
  <c r="E9382" i="134"/>
  <c r="D9382" i="134"/>
  <c r="F9381" i="134"/>
  <c r="E9381" i="134"/>
  <c r="D9381" i="134"/>
  <c r="E9380" i="134"/>
  <c r="D9380" i="134"/>
  <c r="E9379" i="134"/>
  <c r="F9379" i="134" s="1"/>
  <c r="D9379" i="134"/>
  <c r="E9378" i="134"/>
  <c r="D9378" i="134"/>
  <c r="F9377" i="134"/>
  <c r="E9377" i="134"/>
  <c r="D9377" i="134"/>
  <c r="F9376" i="134"/>
  <c r="E9376" i="134"/>
  <c r="D9376" i="134"/>
  <c r="E9375" i="134"/>
  <c r="F9375" i="134" s="1"/>
  <c r="D9375" i="134"/>
  <c r="E9374" i="134"/>
  <c r="F9374" i="134" s="1"/>
  <c r="D9374" i="134"/>
  <c r="F9373" i="134"/>
  <c r="E9373" i="134"/>
  <c r="D9373" i="134"/>
  <c r="F9372" i="134"/>
  <c r="E9372" i="134"/>
  <c r="D9372" i="134"/>
  <c r="E9371" i="134"/>
  <c r="F9371" i="134" s="1"/>
  <c r="D9371" i="134"/>
  <c r="E9370" i="134"/>
  <c r="F9370" i="134" s="1"/>
  <c r="D9370" i="134"/>
  <c r="E9369" i="134"/>
  <c r="F9369" i="134" s="1"/>
  <c r="D9369" i="134"/>
  <c r="E9368" i="134"/>
  <c r="F9368" i="134" s="1"/>
  <c r="D9368" i="134"/>
  <c r="E9367" i="134"/>
  <c r="D9367" i="134"/>
  <c r="E9366" i="134"/>
  <c r="D9366" i="134"/>
  <c r="F9366" i="134" s="1"/>
  <c r="F9365" i="134"/>
  <c r="E9365" i="134"/>
  <c r="D9365" i="134"/>
  <c r="F9364" i="134"/>
  <c r="E9364" i="134"/>
  <c r="D9364" i="134"/>
  <c r="F9363" i="134"/>
  <c r="E9363" i="134"/>
  <c r="D9363" i="134"/>
  <c r="E9362" i="134"/>
  <c r="D9362" i="134"/>
  <c r="F9361" i="134"/>
  <c r="E9361" i="134"/>
  <c r="D9361" i="134"/>
  <c r="E9360" i="134"/>
  <c r="F9360" i="134" s="1"/>
  <c r="D9360" i="134"/>
  <c r="F9359" i="134"/>
  <c r="E9359" i="134"/>
  <c r="D9359" i="134"/>
  <c r="E9358" i="134"/>
  <c r="F9358" i="134" s="1"/>
  <c r="D9358" i="134"/>
  <c r="E9357" i="134"/>
  <c r="D9357" i="134"/>
  <c r="F9356" i="134"/>
  <c r="E9356" i="134"/>
  <c r="D9356" i="134"/>
  <c r="F9355" i="134"/>
  <c r="E9355" i="134"/>
  <c r="D9355" i="134"/>
  <c r="E9354" i="134"/>
  <c r="D9354" i="134"/>
  <c r="E9353" i="134"/>
  <c r="D9353" i="134"/>
  <c r="F9353" i="134" s="1"/>
  <c r="E9352" i="134"/>
  <c r="D9352" i="134"/>
  <c r="E9351" i="134"/>
  <c r="D9351" i="134"/>
  <c r="F9350" i="134"/>
  <c r="E9350" i="134"/>
  <c r="D9350" i="134"/>
  <c r="E9349" i="134"/>
  <c r="D9349" i="134"/>
  <c r="F9348" i="134"/>
  <c r="E9348" i="134"/>
  <c r="D9348" i="134"/>
  <c r="E9347" i="134"/>
  <c r="F9347" i="134" s="1"/>
  <c r="D9347" i="134"/>
  <c r="E9346" i="134"/>
  <c r="F9346" i="134" s="1"/>
  <c r="D9346" i="134"/>
  <c r="F9345" i="134"/>
  <c r="E9345" i="134"/>
  <c r="D9345" i="134"/>
  <c r="E9344" i="134"/>
  <c r="D9344" i="134"/>
  <c r="F9344" i="134" s="1"/>
  <c r="E9343" i="134"/>
  <c r="F9343" i="134" s="1"/>
  <c r="D9343" i="134"/>
  <c r="F9342" i="134"/>
  <c r="E9342" i="134"/>
  <c r="D9342" i="134"/>
  <c r="E9341" i="134"/>
  <c r="D9341" i="134"/>
  <c r="F9340" i="134"/>
  <c r="E9340" i="134"/>
  <c r="D9340" i="134"/>
  <c r="F9339" i="134"/>
  <c r="E9339" i="134"/>
  <c r="D9339" i="134"/>
  <c r="E9338" i="134"/>
  <c r="D9338" i="134"/>
  <c r="F9338" i="134" s="1"/>
  <c r="E9337" i="134"/>
  <c r="D9337" i="134"/>
  <c r="E9336" i="134"/>
  <c r="D9336" i="134"/>
  <c r="F9336" i="134" s="1"/>
  <c r="E9335" i="134"/>
  <c r="F9335" i="134" s="1"/>
  <c r="D9335" i="134"/>
  <c r="F9334" i="134"/>
  <c r="E9334" i="134"/>
  <c r="D9334" i="134"/>
  <c r="E9333" i="134"/>
  <c r="F9333" i="134" s="1"/>
  <c r="D9333" i="134"/>
  <c r="E9332" i="134"/>
  <c r="F9332" i="134" s="1"/>
  <c r="D9332" i="134"/>
  <c r="E9331" i="134"/>
  <c r="D9331" i="134"/>
  <c r="F9331" i="134" s="1"/>
  <c r="E9330" i="134"/>
  <c r="D9330" i="134"/>
  <c r="F9329" i="134"/>
  <c r="E9329" i="134"/>
  <c r="D9329" i="134"/>
  <c r="F9328" i="134"/>
  <c r="E9328" i="134"/>
  <c r="D9328" i="134"/>
  <c r="E9327" i="134"/>
  <c r="D9327" i="134"/>
  <c r="F9327" i="134" s="1"/>
  <c r="E9326" i="134"/>
  <c r="D9326" i="134"/>
  <c r="F9325" i="134"/>
  <c r="E9325" i="134"/>
  <c r="D9325" i="134"/>
  <c r="E9324" i="134"/>
  <c r="D9324" i="134"/>
  <c r="F9324" i="134" s="1"/>
  <c r="E9323" i="134"/>
  <c r="F9323" i="134" s="1"/>
  <c r="D9323" i="134"/>
  <c r="E9322" i="134"/>
  <c r="F9322" i="134" s="1"/>
  <c r="D9322" i="134"/>
  <c r="F9321" i="134"/>
  <c r="E9321" i="134"/>
  <c r="D9321" i="134"/>
  <c r="F9320" i="134"/>
  <c r="E9320" i="134"/>
  <c r="D9320" i="134"/>
  <c r="F9319" i="134"/>
  <c r="E9319" i="134"/>
  <c r="D9319" i="134"/>
  <c r="E9318" i="134"/>
  <c r="F9318" i="134" s="1"/>
  <c r="D9318" i="134"/>
  <c r="E9317" i="134"/>
  <c r="D9317" i="134"/>
  <c r="E9316" i="134"/>
  <c r="D9316" i="134"/>
  <c r="F9316" i="134" s="1"/>
  <c r="E9315" i="134"/>
  <c r="F9315" i="134" s="1"/>
  <c r="D9315" i="134"/>
  <c r="E9314" i="134"/>
  <c r="D9314" i="134"/>
  <c r="F9314" i="134" s="1"/>
  <c r="E9313" i="134"/>
  <c r="F9313" i="134" s="1"/>
  <c r="D9313" i="134"/>
  <c r="E9312" i="134"/>
  <c r="F9312" i="134" s="1"/>
  <c r="D9312" i="134"/>
  <c r="F9311" i="134"/>
  <c r="E9311" i="134"/>
  <c r="D9311" i="134"/>
  <c r="F9310" i="134"/>
  <c r="E9310" i="134"/>
  <c r="D9310" i="134"/>
  <c r="F9309" i="134"/>
  <c r="E9309" i="134"/>
  <c r="D9309" i="134"/>
  <c r="E9308" i="134"/>
  <c r="F9308" i="134" s="1"/>
  <c r="D9308" i="134"/>
  <c r="F9307" i="134"/>
  <c r="E9307" i="134"/>
  <c r="D9307" i="134"/>
  <c r="F9306" i="134"/>
  <c r="E9306" i="134"/>
  <c r="D9306" i="134"/>
  <c r="E9305" i="134"/>
  <c r="F9305" i="134" s="1"/>
  <c r="D9305" i="134"/>
  <c r="F9304" i="134"/>
  <c r="E9304" i="134"/>
  <c r="D9304" i="134"/>
  <c r="E9303" i="134"/>
  <c r="F9303" i="134" s="1"/>
  <c r="D9303" i="134"/>
  <c r="E9302" i="134"/>
  <c r="F9302" i="134" s="1"/>
  <c r="D9302" i="134"/>
  <c r="E9301" i="134"/>
  <c r="F9301" i="134" s="1"/>
  <c r="D9301" i="134"/>
  <c r="E9300" i="134"/>
  <c r="F9300" i="134" s="1"/>
  <c r="D9300" i="134"/>
  <c r="E9299" i="134"/>
  <c r="F9299" i="134" s="1"/>
  <c r="D9299" i="134"/>
  <c r="F9298" i="134"/>
  <c r="E9298" i="134"/>
  <c r="D9298" i="134"/>
  <c r="E9297" i="134"/>
  <c r="F9297" i="134" s="1"/>
  <c r="D9297" i="134"/>
  <c r="F9296" i="134"/>
  <c r="E9296" i="134"/>
  <c r="D9296" i="134"/>
  <c r="E9295" i="134"/>
  <c r="D9295" i="134"/>
  <c r="F9294" i="134"/>
  <c r="E9294" i="134"/>
  <c r="D9294" i="134"/>
  <c r="F9293" i="134"/>
  <c r="E9293" i="134"/>
  <c r="D9293" i="134"/>
  <c r="F9292" i="134"/>
  <c r="E9292" i="134"/>
  <c r="D9292" i="134"/>
  <c r="E9291" i="134"/>
  <c r="D9291" i="134"/>
  <c r="F9290" i="134"/>
  <c r="E9290" i="134"/>
  <c r="D9290" i="134"/>
  <c r="E9289" i="134"/>
  <c r="D9289" i="134"/>
  <c r="F9288" i="134"/>
  <c r="E9288" i="134"/>
  <c r="D9288" i="134"/>
  <c r="E9287" i="134"/>
  <c r="D9287" i="134"/>
  <c r="E9286" i="134"/>
  <c r="F9286" i="134" s="1"/>
  <c r="D9286" i="134"/>
  <c r="F9285" i="134"/>
  <c r="E9285" i="134"/>
  <c r="D9285" i="134"/>
  <c r="F9284" i="134"/>
  <c r="E9284" i="134"/>
  <c r="D9284" i="134"/>
  <c r="E9283" i="134"/>
  <c r="F9283" i="134" s="1"/>
  <c r="D9283" i="134"/>
  <c r="E9282" i="134"/>
  <c r="F9282" i="134" s="1"/>
  <c r="D9282" i="134"/>
  <c r="E9281" i="134"/>
  <c r="F9281" i="134" s="1"/>
  <c r="D9281" i="134"/>
  <c r="E9280" i="134"/>
  <c r="D9280" i="134"/>
  <c r="E9279" i="134"/>
  <c r="D9279" i="134"/>
  <c r="E9278" i="134"/>
  <c r="D9278" i="134"/>
  <c r="F9277" i="134"/>
  <c r="E9277" i="134"/>
  <c r="D9277" i="134"/>
  <c r="E9276" i="134"/>
  <c r="F9276" i="134" s="1"/>
  <c r="D9276" i="134"/>
  <c r="E9275" i="134"/>
  <c r="D9275" i="134"/>
  <c r="F9274" i="134"/>
  <c r="E9274" i="134"/>
  <c r="D9274" i="134"/>
  <c r="F9273" i="134"/>
  <c r="E9273" i="134"/>
  <c r="D9273" i="134"/>
  <c r="E9272" i="134"/>
  <c r="F9272" i="134" s="1"/>
  <c r="D9272" i="134"/>
  <c r="F9271" i="134"/>
  <c r="E9271" i="134"/>
  <c r="D9271" i="134"/>
  <c r="E9270" i="134"/>
  <c r="F9270" i="134" s="1"/>
  <c r="D9270" i="134"/>
  <c r="E9269" i="134"/>
  <c r="F9269" i="134" s="1"/>
  <c r="D9269" i="134"/>
  <c r="E9268" i="134"/>
  <c r="F9268" i="134" s="1"/>
  <c r="D9268" i="134"/>
  <c r="E9267" i="134"/>
  <c r="F9267" i="134" s="1"/>
  <c r="D9267" i="134"/>
  <c r="E9266" i="134"/>
  <c r="F9266" i="134" s="1"/>
  <c r="D9266" i="134"/>
  <c r="E9265" i="134"/>
  <c r="F9265" i="134" s="1"/>
  <c r="D9265" i="134"/>
  <c r="E9264" i="134"/>
  <c r="D9264" i="134"/>
  <c r="E9263" i="134"/>
  <c r="D9263" i="134"/>
  <c r="F9262" i="134"/>
  <c r="E9262" i="134"/>
  <c r="D9262" i="134"/>
  <c r="F9261" i="134"/>
  <c r="E9261" i="134"/>
  <c r="D9261" i="134"/>
  <c r="F9260" i="134"/>
  <c r="E9260" i="134"/>
  <c r="D9260" i="134"/>
  <c r="E9259" i="134"/>
  <c r="D9259" i="134"/>
  <c r="F9259" i="134" s="1"/>
  <c r="F9258" i="134"/>
  <c r="E9258" i="134"/>
  <c r="D9258" i="134"/>
  <c r="E9257" i="134"/>
  <c r="F9257" i="134" s="1"/>
  <c r="D9257" i="134"/>
  <c r="E9256" i="134"/>
  <c r="D9256" i="134"/>
  <c r="E9255" i="134"/>
  <c r="F9255" i="134" s="1"/>
  <c r="D9255" i="134"/>
  <c r="F9254" i="134"/>
  <c r="E9254" i="134"/>
  <c r="D9254" i="134"/>
  <c r="F9253" i="134"/>
  <c r="E9253" i="134"/>
  <c r="D9253" i="134"/>
  <c r="E9252" i="134"/>
  <c r="F9252" i="134" s="1"/>
  <c r="D9252" i="134"/>
  <c r="E9251" i="134"/>
  <c r="F9251" i="134" s="1"/>
  <c r="D9251" i="134"/>
  <c r="E9250" i="134"/>
  <c r="F9250" i="134" s="1"/>
  <c r="D9250" i="134"/>
  <c r="F9249" i="134"/>
  <c r="E9249" i="134"/>
  <c r="D9249" i="134"/>
  <c r="E9248" i="134"/>
  <c r="D9248" i="134"/>
  <c r="E9247" i="134"/>
  <c r="D9247" i="134"/>
  <c r="E9246" i="134"/>
  <c r="F9246" i="134" s="1"/>
  <c r="D9246" i="134"/>
  <c r="F9245" i="134"/>
  <c r="E9245" i="134"/>
  <c r="D9245" i="134"/>
  <c r="E9244" i="134"/>
  <c r="F9244" i="134" s="1"/>
  <c r="D9244" i="134"/>
  <c r="F9243" i="134"/>
  <c r="E9243" i="134"/>
  <c r="D9243" i="134"/>
  <c r="E9242" i="134"/>
  <c r="D9242" i="134"/>
  <c r="F9242" i="134" s="1"/>
  <c r="E9241" i="134"/>
  <c r="D9241" i="134"/>
  <c r="E9240" i="134"/>
  <c r="D9240" i="134"/>
  <c r="F9240" i="134" s="1"/>
  <c r="E9239" i="134"/>
  <c r="D9239" i="134"/>
  <c r="F9239" i="134" s="1"/>
  <c r="F9238" i="134"/>
  <c r="E9238" i="134"/>
  <c r="D9238" i="134"/>
  <c r="E9237" i="134"/>
  <c r="D9237" i="134"/>
  <c r="F9237" i="134" s="1"/>
  <c r="E9236" i="134"/>
  <c r="F9236" i="134" s="1"/>
  <c r="D9236" i="134"/>
  <c r="E9235" i="134"/>
  <c r="F9235" i="134" s="1"/>
  <c r="D9235" i="134"/>
  <c r="E9234" i="134"/>
  <c r="D9234" i="134"/>
  <c r="E9233" i="134"/>
  <c r="F9233" i="134" s="1"/>
  <c r="D9233" i="134"/>
  <c r="F9232" i="134"/>
  <c r="E9232" i="134"/>
  <c r="D9232" i="134"/>
  <c r="F9231" i="134"/>
  <c r="E9231" i="134"/>
  <c r="D9231" i="134"/>
  <c r="E9230" i="134"/>
  <c r="D9230" i="134"/>
  <c r="F9229" i="134"/>
  <c r="E9229" i="134"/>
  <c r="D9229" i="134"/>
  <c r="E9228" i="134"/>
  <c r="D9228" i="134"/>
  <c r="E9227" i="134"/>
  <c r="F9227" i="134" s="1"/>
  <c r="D9227" i="134"/>
  <c r="E9226" i="134"/>
  <c r="F9226" i="134" s="1"/>
  <c r="D9226" i="134"/>
  <c r="E9225" i="134"/>
  <c r="D9225" i="134"/>
  <c r="F9224" i="134"/>
  <c r="E9224" i="134"/>
  <c r="D9224" i="134"/>
  <c r="E9223" i="134"/>
  <c r="D9223" i="134"/>
  <c r="E9222" i="134"/>
  <c r="D9222" i="134"/>
  <c r="F9221" i="134"/>
  <c r="E9221" i="134"/>
  <c r="D9221" i="134"/>
  <c r="E9220" i="134"/>
  <c r="D9220" i="134"/>
  <c r="E9219" i="134"/>
  <c r="F9219" i="134" s="1"/>
  <c r="D9219" i="134"/>
  <c r="F9218" i="134"/>
  <c r="E9218" i="134"/>
  <c r="D9218" i="134"/>
  <c r="E9217" i="134"/>
  <c r="F9217" i="134" s="1"/>
  <c r="D9217" i="134"/>
  <c r="F9216" i="134"/>
  <c r="E9216" i="134"/>
  <c r="D9216" i="134"/>
  <c r="E9215" i="134"/>
  <c r="F9215" i="134" s="1"/>
  <c r="D9215" i="134"/>
  <c r="E9214" i="134"/>
  <c r="F9214" i="134" s="1"/>
  <c r="D9214" i="134"/>
  <c r="E9213" i="134"/>
  <c r="F9213" i="134" s="1"/>
  <c r="D9213" i="134"/>
  <c r="E9212" i="134"/>
  <c r="F9212" i="134" s="1"/>
  <c r="D9212" i="134"/>
  <c r="F9211" i="134"/>
  <c r="E9211" i="134"/>
  <c r="D9211" i="134"/>
  <c r="F9210" i="134"/>
  <c r="E9210" i="134"/>
  <c r="D9210" i="134"/>
  <c r="E9209" i="134"/>
  <c r="F9209" i="134" s="1"/>
  <c r="D9209" i="134"/>
  <c r="F9208" i="134"/>
  <c r="E9208" i="134"/>
  <c r="D9208" i="134"/>
  <c r="E9207" i="134"/>
  <c r="D9207" i="134"/>
  <c r="F9207" i="134" s="1"/>
  <c r="F9206" i="134"/>
  <c r="E9206" i="134"/>
  <c r="D9206" i="134"/>
  <c r="E9205" i="134"/>
  <c r="D9205" i="134"/>
  <c r="F9205" i="134" s="1"/>
  <c r="F9204" i="134"/>
  <c r="E9204" i="134"/>
  <c r="D9204" i="134"/>
  <c r="E9203" i="134"/>
  <c r="F9203" i="134" s="1"/>
  <c r="D9203" i="134"/>
  <c r="E9202" i="134"/>
  <c r="F9202" i="134" s="1"/>
  <c r="D9202" i="134"/>
  <c r="E9201" i="134"/>
  <c r="D9201" i="134"/>
  <c r="E9200" i="134"/>
  <c r="F9200" i="134" s="1"/>
  <c r="D9200" i="134"/>
  <c r="E9199" i="134"/>
  <c r="F9199" i="134" s="1"/>
  <c r="D9199" i="134"/>
  <c r="E9198" i="134"/>
  <c r="D9198" i="134"/>
  <c r="F9197" i="134"/>
  <c r="E9197" i="134"/>
  <c r="D9197" i="134"/>
  <c r="F9196" i="134"/>
  <c r="E9196" i="134"/>
  <c r="D9196" i="134"/>
  <c r="E9195" i="134"/>
  <c r="F9195" i="134" s="1"/>
  <c r="D9195" i="134"/>
  <c r="E9194" i="134"/>
  <c r="D9194" i="134"/>
  <c r="E9193" i="134"/>
  <c r="F9193" i="134" s="1"/>
  <c r="D9193" i="134"/>
  <c r="E9192" i="134"/>
  <c r="D9192" i="134"/>
  <c r="F9191" i="134"/>
  <c r="E9191" i="134"/>
  <c r="D9191" i="134"/>
  <c r="F9190" i="134"/>
  <c r="E9190" i="134"/>
  <c r="D9190" i="134"/>
  <c r="F9189" i="134"/>
  <c r="E9189" i="134"/>
  <c r="D9189" i="134"/>
  <c r="E9188" i="134"/>
  <c r="F9188" i="134" s="1"/>
  <c r="D9188" i="134"/>
  <c r="F9187" i="134"/>
  <c r="E9187" i="134"/>
  <c r="D9187" i="134"/>
  <c r="F9186" i="134"/>
  <c r="E9186" i="134"/>
  <c r="D9186" i="134"/>
  <c r="E9185" i="134"/>
  <c r="D9185" i="134"/>
  <c r="F9185" i="134" s="1"/>
  <c r="E9184" i="134"/>
  <c r="F9184" i="134" s="1"/>
  <c r="D9184" i="134"/>
  <c r="E9183" i="134"/>
  <c r="D9183" i="134"/>
  <c r="F9182" i="134"/>
  <c r="E9182" i="134"/>
  <c r="D9182" i="134"/>
  <c r="E9181" i="134"/>
  <c r="F9181" i="134" s="1"/>
  <c r="D9181" i="134"/>
  <c r="E9180" i="134"/>
  <c r="D9180" i="134"/>
  <c r="E9179" i="134"/>
  <c r="F9179" i="134" s="1"/>
  <c r="D9179" i="134"/>
  <c r="E9178" i="134"/>
  <c r="D9178" i="134"/>
  <c r="F9177" i="134"/>
  <c r="E9177" i="134"/>
  <c r="D9177" i="134"/>
  <c r="F9176" i="134"/>
  <c r="E9176" i="134"/>
  <c r="D9176" i="134"/>
  <c r="E9175" i="134"/>
  <c r="F9175" i="134" s="1"/>
  <c r="D9175" i="134"/>
  <c r="E9174" i="134"/>
  <c r="D9174" i="134"/>
  <c r="F9174" i="134" s="1"/>
  <c r="F9173" i="134"/>
  <c r="E9173" i="134"/>
  <c r="D9173" i="134"/>
  <c r="F9172" i="134"/>
  <c r="E9172" i="134"/>
  <c r="D9172" i="134"/>
  <c r="E9171" i="134"/>
  <c r="D9171" i="134"/>
  <c r="E9170" i="134"/>
  <c r="F9170" i="134" s="1"/>
  <c r="D9170" i="134"/>
  <c r="F9169" i="134"/>
  <c r="E9169" i="134"/>
  <c r="D9169" i="134"/>
  <c r="E9168" i="134"/>
  <c r="D9168" i="134"/>
  <c r="F9167" i="134"/>
  <c r="E9167" i="134"/>
  <c r="D9167" i="134"/>
  <c r="E9166" i="134"/>
  <c r="D9166" i="134"/>
  <c r="E9165" i="134"/>
  <c r="F9165" i="134" s="1"/>
  <c r="D9165" i="134"/>
  <c r="E9164" i="134"/>
  <c r="D9164" i="134"/>
  <c r="E9163" i="134"/>
  <c r="F9163" i="134" s="1"/>
  <c r="D9163" i="134"/>
  <c r="E9162" i="134"/>
  <c r="F9162" i="134" s="1"/>
  <c r="D9162" i="134"/>
  <c r="E9161" i="134"/>
  <c r="D9161" i="134"/>
  <c r="F9160" i="134"/>
  <c r="E9160" i="134"/>
  <c r="D9160" i="134"/>
  <c r="E9159" i="134"/>
  <c r="F9159" i="134" s="1"/>
  <c r="D9159" i="134"/>
  <c r="F9158" i="134"/>
  <c r="E9158" i="134"/>
  <c r="D9158" i="134"/>
  <c r="E9157" i="134"/>
  <c r="F9157" i="134" s="1"/>
  <c r="D9157" i="134"/>
  <c r="F9156" i="134"/>
  <c r="E9156" i="134"/>
  <c r="D9156" i="134"/>
  <c r="F9155" i="134"/>
  <c r="E9155" i="134"/>
  <c r="D9155" i="134"/>
  <c r="E9154" i="134"/>
  <c r="F9154" i="134" s="1"/>
  <c r="D9154" i="134"/>
  <c r="F9153" i="134"/>
  <c r="E9153" i="134"/>
  <c r="D9153" i="134"/>
  <c r="F9152" i="134"/>
  <c r="E9152" i="134"/>
  <c r="D9152" i="134"/>
  <c r="E9151" i="134"/>
  <c r="F9151" i="134" s="1"/>
  <c r="D9151" i="134"/>
  <c r="F9150" i="134"/>
  <c r="E9150" i="134"/>
  <c r="D9150" i="134"/>
  <c r="F9149" i="134"/>
  <c r="E9149" i="134"/>
  <c r="D9149" i="134"/>
  <c r="E9148" i="134"/>
  <c r="F9148" i="134" s="1"/>
  <c r="D9148" i="134"/>
  <c r="E9147" i="134"/>
  <c r="D9147" i="134"/>
  <c r="E9146" i="134"/>
  <c r="D9146" i="134"/>
  <c r="E9145" i="134"/>
  <c r="F9145" i="134" s="1"/>
  <c r="D9145" i="134"/>
  <c r="E9144" i="134"/>
  <c r="D9144" i="134"/>
  <c r="F9144" i="134" s="1"/>
  <c r="E9143" i="134"/>
  <c r="D9143" i="134"/>
  <c r="E9142" i="134"/>
  <c r="D9142" i="134"/>
  <c r="E9141" i="134"/>
  <c r="D9141" i="134"/>
  <c r="F9141" i="134" s="1"/>
  <c r="F9140" i="134"/>
  <c r="E9140" i="134"/>
  <c r="D9140" i="134"/>
  <c r="E9139" i="134"/>
  <c r="D9139" i="134"/>
  <c r="F9139" i="134" s="1"/>
  <c r="F9138" i="134"/>
  <c r="E9138" i="134"/>
  <c r="D9138" i="134"/>
  <c r="E9137" i="134"/>
  <c r="F9137" i="134" s="1"/>
  <c r="D9137" i="134"/>
  <c r="E9136" i="134"/>
  <c r="F9136" i="134" s="1"/>
  <c r="D9136" i="134"/>
  <c r="F9135" i="134"/>
  <c r="E9135" i="134"/>
  <c r="D9135" i="134"/>
  <c r="F9134" i="134"/>
  <c r="E9134" i="134"/>
  <c r="D9134" i="134"/>
  <c r="E9133" i="134"/>
  <c r="D9133" i="134"/>
  <c r="F9133" i="134" s="1"/>
  <c r="F9132" i="134"/>
  <c r="E9132" i="134"/>
  <c r="D9132" i="134"/>
  <c r="E9131" i="134"/>
  <c r="D9131" i="134"/>
  <c r="F9130" i="134"/>
  <c r="E9130" i="134"/>
  <c r="D9130" i="134"/>
  <c r="E9129" i="134"/>
  <c r="D9129" i="134"/>
  <c r="F9129" i="134" s="1"/>
  <c r="E9128" i="134"/>
  <c r="F9128" i="134" s="1"/>
  <c r="D9128" i="134"/>
  <c r="E9127" i="134"/>
  <c r="D9127" i="134"/>
  <c r="F9127" i="134" s="1"/>
  <c r="E9126" i="134"/>
  <c r="F9126" i="134" s="1"/>
  <c r="D9126" i="134"/>
  <c r="E9125" i="134"/>
  <c r="F9125" i="134" s="1"/>
  <c r="D9125" i="134"/>
  <c r="E9124" i="134"/>
  <c r="D9124" i="134"/>
  <c r="F9124" i="134" s="1"/>
  <c r="F9123" i="134"/>
  <c r="E9123" i="134"/>
  <c r="D9123" i="134"/>
  <c r="E9122" i="134"/>
  <c r="F9122" i="134" s="1"/>
  <c r="D9122" i="134"/>
  <c r="F9121" i="134"/>
  <c r="E9121" i="134"/>
  <c r="D9121" i="134"/>
  <c r="E9120" i="134"/>
  <c r="F9120" i="134" s="1"/>
  <c r="D9120" i="134"/>
  <c r="E9119" i="134"/>
  <c r="D9119" i="134"/>
  <c r="F9119" i="134" s="1"/>
  <c r="E9118" i="134"/>
  <c r="F9118" i="134" s="1"/>
  <c r="D9118" i="134"/>
  <c r="F9117" i="134"/>
  <c r="E9117" i="134"/>
  <c r="D9117" i="134"/>
  <c r="E9116" i="134"/>
  <c r="F9116" i="134" s="1"/>
  <c r="D9116" i="134"/>
  <c r="E9115" i="134"/>
  <c r="F9115" i="134" s="1"/>
  <c r="D9115" i="134"/>
  <c r="E9114" i="134"/>
  <c r="D9114" i="134"/>
  <c r="E9113" i="134"/>
  <c r="F9113" i="134" s="1"/>
  <c r="D9113" i="134"/>
  <c r="E9112" i="134"/>
  <c r="D9112" i="134"/>
  <c r="F9112" i="134" s="1"/>
  <c r="E9111" i="134"/>
  <c r="D9111" i="134"/>
  <c r="F9110" i="134"/>
  <c r="E9110" i="134"/>
  <c r="D9110" i="134"/>
  <c r="E9109" i="134"/>
  <c r="D9109" i="134"/>
  <c r="F9109" i="134" s="1"/>
  <c r="F9108" i="134"/>
  <c r="E9108" i="134"/>
  <c r="D9108" i="134"/>
  <c r="E9107" i="134"/>
  <c r="D9107" i="134"/>
  <c r="F9107" i="134" s="1"/>
  <c r="F9106" i="134"/>
  <c r="E9106" i="134"/>
  <c r="D9106" i="134"/>
  <c r="F9105" i="134"/>
  <c r="E9105" i="134"/>
  <c r="D9105" i="134"/>
  <c r="E9104" i="134"/>
  <c r="F9104" i="134" s="1"/>
  <c r="D9104" i="134"/>
  <c r="E9103" i="134"/>
  <c r="D9103" i="134"/>
  <c r="F9102" i="134"/>
  <c r="E9102" i="134"/>
  <c r="D9102" i="134"/>
  <c r="E9101" i="134"/>
  <c r="F9101" i="134" s="1"/>
  <c r="D9101" i="134"/>
  <c r="F9100" i="134"/>
  <c r="E9100" i="134"/>
  <c r="D9100" i="134"/>
  <c r="E9099" i="134"/>
  <c r="D9099" i="134"/>
  <c r="F9098" i="134"/>
  <c r="E9098" i="134"/>
  <c r="D9098" i="134"/>
  <c r="E9097" i="134"/>
  <c r="F9097" i="134" s="1"/>
  <c r="D9097" i="134"/>
  <c r="E9096" i="134"/>
  <c r="D9096" i="134"/>
  <c r="F9096" i="134" s="1"/>
  <c r="E9095" i="134"/>
  <c r="F9095" i="134" s="1"/>
  <c r="D9095" i="134"/>
  <c r="E9094" i="134"/>
  <c r="D9094" i="134"/>
  <c r="E9093" i="134"/>
  <c r="D9093" i="134"/>
  <c r="F9092" i="134"/>
  <c r="E9092" i="134"/>
  <c r="D9092" i="134"/>
  <c r="F9091" i="134"/>
  <c r="E9091" i="134"/>
  <c r="D9091" i="134"/>
  <c r="F9090" i="134"/>
  <c r="E9090" i="134"/>
  <c r="D9090" i="134"/>
  <c r="E9089" i="134"/>
  <c r="F9089" i="134" s="1"/>
  <c r="D9089" i="134"/>
  <c r="F9088" i="134"/>
  <c r="E9088" i="134"/>
  <c r="D9088" i="134"/>
  <c r="F9087" i="134"/>
  <c r="E9087" i="134"/>
  <c r="D9087" i="134"/>
  <c r="F9086" i="134"/>
  <c r="E9086" i="134"/>
  <c r="D9086" i="134"/>
  <c r="E9085" i="134"/>
  <c r="D9085" i="134"/>
  <c r="F9084" i="134"/>
  <c r="E9084" i="134"/>
  <c r="D9084" i="134"/>
  <c r="F9083" i="134"/>
  <c r="E9083" i="134"/>
  <c r="D9083" i="134"/>
  <c r="F9082" i="134"/>
  <c r="E9082" i="134"/>
  <c r="D9082" i="134"/>
  <c r="F9081" i="134"/>
  <c r="E9081" i="134"/>
  <c r="D9081" i="134"/>
  <c r="E9080" i="134"/>
  <c r="F9080" i="134" s="1"/>
  <c r="D9080" i="134"/>
  <c r="E9079" i="134"/>
  <c r="F9079" i="134" s="1"/>
  <c r="D9079" i="134"/>
  <c r="E9078" i="134"/>
  <c r="F9078" i="134" s="1"/>
  <c r="D9078" i="134"/>
  <c r="E9077" i="134"/>
  <c r="F9077" i="134" s="1"/>
  <c r="D9077" i="134"/>
  <c r="E9076" i="134"/>
  <c r="D9076" i="134"/>
  <c r="F9075" i="134"/>
  <c r="E9075" i="134"/>
  <c r="D9075" i="134"/>
  <c r="E9074" i="134"/>
  <c r="D9074" i="134"/>
  <c r="E9073" i="134"/>
  <c r="F9073" i="134" s="1"/>
  <c r="D9073" i="134"/>
  <c r="E9072" i="134"/>
  <c r="D9072" i="134"/>
  <c r="F9072" i="134" s="1"/>
  <c r="E9071" i="134"/>
  <c r="D9071" i="134"/>
  <c r="E9070" i="134"/>
  <c r="D9070" i="134"/>
  <c r="E9069" i="134"/>
  <c r="D9069" i="134"/>
  <c r="F9069" i="134" s="1"/>
  <c r="F9068" i="134"/>
  <c r="E9068" i="134"/>
  <c r="D9068" i="134"/>
  <c r="E9067" i="134"/>
  <c r="F9067" i="134" s="1"/>
  <c r="D9067" i="134"/>
  <c r="E9066" i="134"/>
  <c r="D9066" i="134"/>
  <c r="F9066" i="134" s="1"/>
  <c r="E9065" i="134"/>
  <c r="D9065" i="134"/>
  <c r="F9065" i="134" s="1"/>
  <c r="E9064" i="134"/>
  <c r="D9064" i="134"/>
  <c r="F9064" i="134" s="1"/>
  <c r="F9063" i="134"/>
  <c r="E9063" i="134"/>
  <c r="D9063" i="134"/>
  <c r="E9062" i="134"/>
  <c r="F9062" i="134" s="1"/>
  <c r="D9062" i="134"/>
  <c r="E9061" i="134"/>
  <c r="D9061" i="134"/>
  <c r="F9061" i="134" s="1"/>
  <c r="F9060" i="134"/>
  <c r="E9060" i="134"/>
  <c r="D9060" i="134"/>
  <c r="E9059" i="134"/>
  <c r="D9059" i="134"/>
  <c r="F9059" i="134" s="1"/>
  <c r="F9058" i="134"/>
  <c r="E9058" i="134"/>
  <c r="D9058" i="134"/>
  <c r="F9057" i="134"/>
  <c r="E9057" i="134"/>
  <c r="D9057" i="134"/>
  <c r="E9056" i="134"/>
  <c r="F9056" i="134" s="1"/>
  <c r="D9056" i="134"/>
  <c r="E9055" i="134"/>
  <c r="D9055" i="134"/>
  <c r="F9054" i="134"/>
  <c r="E9054" i="134"/>
  <c r="D9054" i="134"/>
  <c r="E9053" i="134"/>
  <c r="D9053" i="134"/>
  <c r="E9052" i="134"/>
  <c r="F9052" i="134" s="1"/>
  <c r="D9052" i="134"/>
  <c r="E9051" i="134"/>
  <c r="F9051" i="134" s="1"/>
  <c r="D9051" i="134"/>
  <c r="F9050" i="134"/>
  <c r="E9050" i="134"/>
  <c r="D9050" i="134"/>
  <c r="E9049" i="134"/>
  <c r="D9049" i="134"/>
  <c r="E9048" i="134"/>
  <c r="F9048" i="134" s="1"/>
  <c r="D9048" i="134"/>
  <c r="E9047" i="134"/>
  <c r="F9047" i="134" s="1"/>
  <c r="D9047" i="134"/>
  <c r="E9046" i="134"/>
  <c r="F9046" i="134" s="1"/>
  <c r="D9046" i="134"/>
  <c r="E9045" i="134"/>
  <c r="D9045" i="134"/>
  <c r="E9044" i="134"/>
  <c r="D9044" i="134"/>
  <c r="F9044" i="134" s="1"/>
  <c r="E9043" i="134"/>
  <c r="F9043" i="134" s="1"/>
  <c r="D9043" i="134"/>
  <c r="F9042" i="134"/>
  <c r="E9042" i="134"/>
  <c r="D9042" i="134"/>
  <c r="E9041" i="134"/>
  <c r="F9041" i="134" s="1"/>
  <c r="D9041" i="134"/>
  <c r="E9040" i="134"/>
  <c r="F9040" i="134" s="1"/>
  <c r="D9040" i="134"/>
  <c r="E9039" i="134"/>
  <c r="F9039" i="134" s="1"/>
  <c r="D9039" i="134"/>
  <c r="F9038" i="134"/>
  <c r="E9038" i="134"/>
  <c r="D9038" i="134"/>
  <c r="E9037" i="134"/>
  <c r="F9037" i="134" s="1"/>
  <c r="D9037" i="134"/>
  <c r="E9036" i="134"/>
  <c r="D9036" i="134"/>
  <c r="F9036" i="134" s="1"/>
  <c r="E9035" i="134"/>
  <c r="F9035" i="134" s="1"/>
  <c r="D9035" i="134"/>
  <c r="E9034" i="134"/>
  <c r="F9034" i="134" s="1"/>
  <c r="D9034" i="134"/>
  <c r="F9033" i="134"/>
  <c r="E9033" i="134"/>
  <c r="D9033" i="134"/>
  <c r="F9032" i="134"/>
  <c r="E9032" i="134"/>
  <c r="D9032" i="134"/>
  <c r="E9031" i="134"/>
  <c r="F9031" i="134" s="1"/>
  <c r="D9031" i="134"/>
  <c r="E9030" i="134"/>
  <c r="F9030" i="134" s="1"/>
  <c r="D9030" i="134"/>
  <c r="E9029" i="134"/>
  <c r="F9029" i="134" s="1"/>
  <c r="D9029" i="134"/>
  <c r="E9028" i="134"/>
  <c r="F9028" i="134" s="1"/>
  <c r="D9028" i="134"/>
  <c r="E9027" i="134"/>
  <c r="D9027" i="134"/>
  <c r="E9026" i="134"/>
  <c r="D9026" i="134"/>
  <c r="F9026" i="134" s="1"/>
  <c r="F9025" i="134"/>
  <c r="E9025" i="134"/>
  <c r="D9025" i="134"/>
  <c r="E9024" i="134"/>
  <c r="F9024" i="134" s="1"/>
  <c r="D9024" i="134"/>
  <c r="E9023" i="134"/>
  <c r="F9023" i="134" s="1"/>
  <c r="D9023" i="134"/>
  <c r="E9022" i="134"/>
  <c r="F9022" i="134" s="1"/>
  <c r="D9022" i="134"/>
  <c r="E9021" i="134"/>
  <c r="F9021" i="134" s="1"/>
  <c r="D9021" i="134"/>
  <c r="F9020" i="134"/>
  <c r="E9020" i="134"/>
  <c r="D9020" i="134"/>
  <c r="E9019" i="134"/>
  <c r="D9019" i="134"/>
  <c r="F9018" i="134"/>
  <c r="E9018" i="134"/>
  <c r="D9018" i="134"/>
  <c r="E9017" i="134"/>
  <c r="F9017" i="134" s="1"/>
  <c r="D9017" i="134"/>
  <c r="E9016" i="134"/>
  <c r="D9016" i="134"/>
  <c r="F9016" i="134" s="1"/>
  <c r="F9015" i="134"/>
  <c r="E9015" i="134"/>
  <c r="D9015" i="134"/>
  <c r="E9014" i="134"/>
  <c r="F9014" i="134" s="1"/>
  <c r="D9014" i="134"/>
  <c r="E9013" i="134"/>
  <c r="F9013" i="134" s="1"/>
  <c r="D9013" i="134"/>
  <c r="E9012" i="134"/>
  <c r="F9012" i="134" s="1"/>
  <c r="D9012" i="134"/>
  <c r="F9011" i="134"/>
  <c r="E9011" i="134"/>
  <c r="D9011" i="134"/>
  <c r="F9010" i="134"/>
  <c r="E9010" i="134"/>
  <c r="D9010" i="134"/>
  <c r="E9009" i="134"/>
  <c r="D9009" i="134"/>
  <c r="E9008" i="134"/>
  <c r="F9008" i="134" s="1"/>
  <c r="D9008" i="134"/>
  <c r="E9007" i="134"/>
  <c r="F9007" i="134" s="1"/>
  <c r="D9007" i="134"/>
  <c r="E9006" i="134"/>
  <c r="D9006" i="134"/>
  <c r="E9005" i="134"/>
  <c r="F9005" i="134" s="1"/>
  <c r="D9005" i="134"/>
  <c r="F9004" i="134"/>
  <c r="E9004" i="134"/>
  <c r="D9004" i="134"/>
  <c r="E9003" i="134"/>
  <c r="F9003" i="134" s="1"/>
  <c r="D9003" i="134"/>
  <c r="F9002" i="134"/>
  <c r="E9002" i="134"/>
  <c r="D9002" i="134"/>
  <c r="E9001" i="134"/>
  <c r="D9001" i="134"/>
  <c r="F9001" i="134" s="1"/>
  <c r="E9000" i="134"/>
  <c r="F9000" i="134" s="1"/>
  <c r="D9000" i="134"/>
  <c r="F8999" i="134"/>
  <c r="E8999" i="134"/>
  <c r="D8999" i="134"/>
  <c r="F8998" i="134"/>
  <c r="E8998" i="134"/>
  <c r="D8998" i="134"/>
  <c r="E8997" i="134"/>
  <c r="F8997" i="134" s="1"/>
  <c r="D8997" i="134"/>
  <c r="E8996" i="134"/>
  <c r="F8996" i="134" s="1"/>
  <c r="D8996" i="134"/>
  <c r="F8995" i="134"/>
  <c r="E8995" i="134"/>
  <c r="D8995" i="134"/>
  <c r="E8994" i="134"/>
  <c r="F8994" i="134" s="1"/>
  <c r="D8994" i="134"/>
  <c r="E8993" i="134"/>
  <c r="D8993" i="134"/>
  <c r="F8993" i="134" s="1"/>
  <c r="E8992" i="134"/>
  <c r="F8992" i="134" s="1"/>
  <c r="D8992" i="134"/>
  <c r="E8991" i="134"/>
  <c r="F8991" i="134" s="1"/>
  <c r="D8991" i="134"/>
  <c r="E8990" i="134"/>
  <c r="D8990" i="134"/>
  <c r="F8990" i="134" s="1"/>
  <c r="E8989" i="134"/>
  <c r="F8989" i="134" s="1"/>
  <c r="D8989" i="134"/>
  <c r="F8988" i="134"/>
  <c r="E8988" i="134"/>
  <c r="D8988" i="134"/>
  <c r="E8987" i="134"/>
  <c r="F8987" i="134" s="1"/>
  <c r="D8987" i="134"/>
  <c r="E8986" i="134"/>
  <c r="D8986" i="134"/>
  <c r="F8985" i="134"/>
  <c r="E8985" i="134"/>
  <c r="D8985" i="134"/>
  <c r="E8984" i="134"/>
  <c r="D8984" i="134"/>
  <c r="F8984" i="134" s="1"/>
  <c r="E8983" i="134"/>
  <c r="F8983" i="134" s="1"/>
  <c r="D8983" i="134"/>
  <c r="E8982" i="134"/>
  <c r="D8982" i="134"/>
  <c r="E8981" i="134"/>
  <c r="D8981" i="134"/>
  <c r="F8981" i="134" s="1"/>
  <c r="E8980" i="134"/>
  <c r="F8980" i="134" s="1"/>
  <c r="D8980" i="134"/>
  <c r="F8979" i="134"/>
  <c r="E8979" i="134"/>
  <c r="D8979" i="134"/>
  <c r="E8978" i="134"/>
  <c r="D8978" i="134"/>
  <c r="E8977" i="134"/>
  <c r="F8977" i="134" s="1"/>
  <c r="D8977" i="134"/>
  <c r="E8976" i="134"/>
  <c r="D8976" i="134"/>
  <c r="F8976" i="134" s="1"/>
  <c r="F8975" i="134"/>
  <c r="E8975" i="134"/>
  <c r="D8975" i="134"/>
  <c r="E8974" i="134"/>
  <c r="D8974" i="134"/>
  <c r="E8973" i="134"/>
  <c r="D8973" i="134"/>
  <c r="E8972" i="134"/>
  <c r="D8972" i="134"/>
  <c r="F8972" i="134" s="1"/>
  <c r="E8971" i="134"/>
  <c r="D8971" i="134"/>
  <c r="E8970" i="134"/>
  <c r="F8970" i="134" s="1"/>
  <c r="D8970" i="134"/>
  <c r="F8969" i="134"/>
  <c r="E8969" i="134"/>
  <c r="D8969" i="134"/>
  <c r="E8968" i="134"/>
  <c r="F8968" i="134" s="1"/>
  <c r="D8968" i="134"/>
  <c r="F8967" i="134"/>
  <c r="E8967" i="134"/>
  <c r="D8967" i="134"/>
  <c r="E8966" i="134"/>
  <c r="F8966" i="134" s="1"/>
  <c r="D8966" i="134"/>
  <c r="E8965" i="134"/>
  <c r="F8965" i="134" s="1"/>
  <c r="D8965" i="134"/>
  <c r="F8964" i="134"/>
  <c r="E8964" i="134"/>
  <c r="D8964" i="134"/>
  <c r="E8963" i="134"/>
  <c r="F8963" i="134" s="1"/>
  <c r="D8963" i="134"/>
  <c r="F8962" i="134"/>
  <c r="E8962" i="134"/>
  <c r="D8962" i="134"/>
  <c r="E8961" i="134"/>
  <c r="D8961" i="134"/>
  <c r="E8960" i="134"/>
  <c r="D8960" i="134"/>
  <c r="F8960" i="134" s="1"/>
  <c r="E8959" i="134"/>
  <c r="D8959" i="134"/>
  <c r="F8959" i="134" s="1"/>
  <c r="E8958" i="134"/>
  <c r="F8958" i="134" s="1"/>
  <c r="D8958" i="134"/>
  <c r="F8957" i="134"/>
  <c r="E8957" i="134"/>
  <c r="D8957" i="134"/>
  <c r="E8956" i="134"/>
  <c r="F8956" i="134" s="1"/>
  <c r="D8956" i="134"/>
  <c r="E8955" i="134"/>
  <c r="D8955" i="134"/>
  <c r="F8954" i="134"/>
  <c r="E8954" i="134"/>
  <c r="D8954" i="134"/>
  <c r="F8953" i="134"/>
  <c r="E8953" i="134"/>
  <c r="D8953" i="134"/>
  <c r="E8952" i="134"/>
  <c r="F8952" i="134" s="1"/>
  <c r="D8952" i="134"/>
  <c r="E8951" i="134"/>
  <c r="D8951" i="134"/>
  <c r="E8950" i="134"/>
  <c r="F8950" i="134" s="1"/>
  <c r="D8950" i="134"/>
  <c r="F8949" i="134"/>
  <c r="E8949" i="134"/>
  <c r="D8949" i="134"/>
  <c r="F8948" i="134"/>
  <c r="E8948" i="134"/>
  <c r="D8948" i="134"/>
  <c r="E8947" i="134"/>
  <c r="F8947" i="134" s="1"/>
  <c r="D8947" i="134"/>
  <c r="E8946" i="134"/>
  <c r="F8946" i="134" s="1"/>
  <c r="D8946" i="134"/>
  <c r="E8945" i="134"/>
  <c r="D8945" i="134"/>
  <c r="E8944" i="134"/>
  <c r="F8944" i="134" s="1"/>
  <c r="D8944" i="134"/>
  <c r="E8943" i="134"/>
  <c r="D8943" i="134"/>
  <c r="F8942" i="134"/>
  <c r="E8942" i="134"/>
  <c r="D8942" i="134"/>
  <c r="F8941" i="134"/>
  <c r="E8941" i="134"/>
  <c r="D8941" i="134"/>
  <c r="E8940" i="134"/>
  <c r="D8940" i="134"/>
  <c r="E8939" i="134"/>
  <c r="F8939" i="134" s="1"/>
  <c r="D8939" i="134"/>
  <c r="E8938" i="134"/>
  <c r="F8938" i="134" s="1"/>
  <c r="D8938" i="134"/>
  <c r="E8937" i="134"/>
  <c r="F8937" i="134" s="1"/>
  <c r="D8937" i="134"/>
  <c r="F8936" i="134"/>
  <c r="E8936" i="134"/>
  <c r="D8936" i="134"/>
  <c r="E8935" i="134"/>
  <c r="D8935" i="134"/>
  <c r="E8934" i="134"/>
  <c r="F8934" i="134" s="1"/>
  <c r="D8934" i="134"/>
  <c r="F8933" i="134"/>
  <c r="E8933" i="134"/>
  <c r="D8933" i="134"/>
  <c r="E8932" i="134"/>
  <c r="D8932" i="134"/>
  <c r="F8932" i="134" s="1"/>
  <c r="E8931" i="134"/>
  <c r="D8931" i="134"/>
  <c r="F8931" i="134" s="1"/>
  <c r="E8930" i="134"/>
  <c r="D8930" i="134"/>
  <c r="E8929" i="134"/>
  <c r="F8929" i="134" s="1"/>
  <c r="D8929" i="134"/>
  <c r="F8928" i="134"/>
  <c r="E8928" i="134"/>
  <c r="D8928" i="134"/>
  <c r="E8927" i="134"/>
  <c r="D8927" i="134"/>
  <c r="E8926" i="134"/>
  <c r="F8926" i="134" s="1"/>
  <c r="D8926" i="134"/>
  <c r="E8925" i="134"/>
  <c r="F8925" i="134" s="1"/>
  <c r="D8925" i="134"/>
  <c r="F8924" i="134"/>
  <c r="E8924" i="134"/>
  <c r="D8924" i="134"/>
  <c r="E8923" i="134"/>
  <c r="D8923" i="134"/>
  <c r="F8923" i="134" s="1"/>
  <c r="F8922" i="134"/>
  <c r="E8922" i="134"/>
  <c r="D8922" i="134"/>
  <c r="E8921" i="134"/>
  <c r="F8921" i="134" s="1"/>
  <c r="D8921" i="134"/>
  <c r="F8920" i="134"/>
  <c r="E8920" i="134"/>
  <c r="D8920" i="134"/>
  <c r="E8919" i="134"/>
  <c r="D8919" i="134"/>
  <c r="E8918" i="134"/>
  <c r="F8918" i="134" s="1"/>
  <c r="D8918" i="134"/>
  <c r="E8917" i="134"/>
  <c r="D8917" i="134"/>
  <c r="F8916" i="134"/>
  <c r="E8916" i="134"/>
  <c r="D8916" i="134"/>
  <c r="E8915" i="134"/>
  <c r="F8915" i="134" s="1"/>
  <c r="D8915" i="134"/>
  <c r="E8914" i="134"/>
  <c r="D8914" i="134"/>
  <c r="F8914" i="134" s="1"/>
  <c r="E8913" i="134"/>
  <c r="F8913" i="134" s="1"/>
  <c r="D8913" i="134"/>
  <c r="F8912" i="134"/>
  <c r="E8912" i="134"/>
  <c r="D8912" i="134"/>
  <c r="E8911" i="134"/>
  <c r="F8911" i="134" s="1"/>
  <c r="D8911" i="134"/>
  <c r="F8910" i="134"/>
  <c r="E8910" i="134"/>
  <c r="D8910" i="134"/>
  <c r="E8909" i="134"/>
  <c r="D8909" i="134"/>
  <c r="F8908" i="134"/>
  <c r="E8908" i="134"/>
  <c r="D8908" i="134"/>
  <c r="F8907" i="134"/>
  <c r="E8907" i="134"/>
  <c r="D8907" i="134"/>
  <c r="E8906" i="134"/>
  <c r="F8906" i="134" s="1"/>
  <c r="D8906" i="134"/>
  <c r="E8905" i="134"/>
  <c r="D8905" i="134"/>
  <c r="F8905" i="134" s="1"/>
  <c r="E8904" i="134"/>
  <c r="D8904" i="134"/>
  <c r="F8904" i="134" s="1"/>
  <c r="E8903" i="134"/>
  <c r="F8903" i="134" s="1"/>
  <c r="D8903" i="134"/>
  <c r="E8902" i="134"/>
  <c r="F8902" i="134" s="1"/>
  <c r="D8902" i="134"/>
  <c r="E8901" i="134"/>
  <c r="F8901" i="134" s="1"/>
  <c r="D8901" i="134"/>
  <c r="E8900" i="134"/>
  <c r="D8900" i="134"/>
  <c r="F8899" i="134"/>
  <c r="E8899" i="134"/>
  <c r="D8899" i="134"/>
  <c r="E8898" i="134"/>
  <c r="F8898" i="134" s="1"/>
  <c r="D8898" i="134"/>
  <c r="F8897" i="134"/>
  <c r="E8897" i="134"/>
  <c r="D8897" i="134"/>
  <c r="E8896" i="134"/>
  <c r="D8896" i="134"/>
  <c r="E8895" i="134"/>
  <c r="F8895" i="134" s="1"/>
  <c r="D8895" i="134"/>
  <c r="E8894" i="134"/>
  <c r="F8894" i="134" s="1"/>
  <c r="D8894" i="134"/>
  <c r="E8893" i="134"/>
  <c r="D8893" i="134"/>
  <c r="F8893" i="134" s="1"/>
  <c r="E8892" i="134"/>
  <c r="D8892" i="134"/>
  <c r="E8891" i="134"/>
  <c r="F8891" i="134" s="1"/>
  <c r="D8891" i="134"/>
  <c r="E8890" i="134"/>
  <c r="F8890" i="134" s="1"/>
  <c r="D8890" i="134"/>
  <c r="E8889" i="134"/>
  <c r="F8889" i="134" s="1"/>
  <c r="D8889" i="134"/>
  <c r="E8888" i="134"/>
  <c r="D8888" i="134"/>
  <c r="F8888" i="134" s="1"/>
  <c r="E8887" i="134"/>
  <c r="F8887" i="134" s="1"/>
  <c r="D8887" i="134"/>
  <c r="E8886" i="134"/>
  <c r="F8886" i="134" s="1"/>
  <c r="D8886" i="134"/>
  <c r="F8885" i="134"/>
  <c r="E8885" i="134"/>
  <c r="D8885" i="134"/>
  <c r="E8884" i="134"/>
  <c r="F8884" i="134" s="1"/>
  <c r="D8884" i="134"/>
  <c r="E8883" i="134"/>
  <c r="D8883" i="134"/>
  <c r="F8882" i="134"/>
  <c r="E8882" i="134"/>
  <c r="D8882" i="134"/>
  <c r="F8881" i="134"/>
  <c r="E8881" i="134"/>
  <c r="D8881" i="134"/>
  <c r="F8880" i="134"/>
  <c r="E8880" i="134"/>
  <c r="D8880" i="134"/>
  <c r="E8879" i="134"/>
  <c r="D8879" i="134"/>
  <c r="E8878" i="134"/>
  <c r="D8878" i="134"/>
  <c r="E8877" i="134"/>
  <c r="D8877" i="134"/>
  <c r="E8876" i="134"/>
  <c r="F8876" i="134" s="1"/>
  <c r="D8876" i="134"/>
  <c r="F8875" i="134"/>
  <c r="E8875" i="134"/>
  <c r="D8875" i="134"/>
  <c r="E8874" i="134"/>
  <c r="F8874" i="134" s="1"/>
  <c r="D8874" i="134"/>
  <c r="E8873" i="134"/>
  <c r="F8873" i="134" s="1"/>
  <c r="D8873" i="134"/>
  <c r="F8872" i="134"/>
  <c r="E8872" i="134"/>
  <c r="D8872" i="134"/>
  <c r="E8871" i="134"/>
  <c r="F8871" i="134" s="1"/>
  <c r="D8871" i="134"/>
  <c r="E8870" i="134"/>
  <c r="D8870" i="134"/>
  <c r="E8869" i="134"/>
  <c r="D8869" i="134"/>
  <c r="E8868" i="134"/>
  <c r="F8868" i="134" s="1"/>
  <c r="D8868" i="134"/>
  <c r="F8867" i="134"/>
  <c r="E8867" i="134"/>
  <c r="D8867" i="134"/>
  <c r="F8866" i="134"/>
  <c r="E8866" i="134"/>
  <c r="D8866" i="134"/>
  <c r="E8865" i="134"/>
  <c r="D8865" i="134"/>
  <c r="F8865" i="134" s="1"/>
  <c r="E8864" i="134"/>
  <c r="F8864" i="134" s="1"/>
  <c r="D8864" i="134"/>
  <c r="E8863" i="134"/>
  <c r="F8863" i="134" s="1"/>
  <c r="D8863" i="134"/>
  <c r="E8862" i="134"/>
  <c r="F8862" i="134" s="1"/>
  <c r="D8862" i="134"/>
  <c r="E8861" i="134"/>
  <c r="D8861" i="134"/>
  <c r="F8861" i="134" s="1"/>
  <c r="E8860" i="134"/>
  <c r="F8860" i="134" s="1"/>
  <c r="D8860" i="134"/>
  <c r="F8859" i="134"/>
  <c r="E8859" i="134"/>
  <c r="D8859" i="134"/>
  <c r="F8858" i="134"/>
  <c r="E8858" i="134"/>
  <c r="D8858" i="134"/>
  <c r="F8857" i="134"/>
  <c r="E8857" i="134"/>
  <c r="D8857" i="134"/>
  <c r="E8856" i="134"/>
  <c r="D8856" i="134"/>
  <c r="F8856" i="134" s="1"/>
  <c r="E8855" i="134"/>
  <c r="F8855" i="134" s="1"/>
  <c r="D8855" i="134"/>
  <c r="E8854" i="134"/>
  <c r="D8854" i="134"/>
  <c r="E8853" i="134"/>
  <c r="D8853" i="134"/>
  <c r="F8853" i="134" s="1"/>
  <c r="E8852" i="134"/>
  <c r="D8852" i="134"/>
  <c r="E8851" i="134"/>
  <c r="D8851" i="134"/>
  <c r="E8850" i="134"/>
  <c r="D8850" i="134"/>
  <c r="F8849" i="134"/>
  <c r="E8849" i="134"/>
  <c r="D8849" i="134"/>
  <c r="E8848" i="134"/>
  <c r="D8848" i="134"/>
  <c r="E8847" i="134"/>
  <c r="D8847" i="134"/>
  <c r="E8846" i="134"/>
  <c r="F8846" i="134" s="1"/>
  <c r="D8846" i="134"/>
  <c r="E8845" i="134"/>
  <c r="F8845" i="134" s="1"/>
  <c r="D8845" i="134"/>
  <c r="F8844" i="134"/>
  <c r="E8844" i="134"/>
  <c r="D8844" i="134"/>
  <c r="E8843" i="134"/>
  <c r="D8843" i="134"/>
  <c r="F8843" i="134" s="1"/>
  <c r="E8842" i="134"/>
  <c r="D8842" i="134"/>
  <c r="F8842" i="134" s="1"/>
  <c r="F8841" i="134"/>
  <c r="E8841" i="134"/>
  <c r="D8841" i="134"/>
  <c r="E8840" i="134"/>
  <c r="D8840" i="134"/>
  <c r="F8840" i="134" s="1"/>
  <c r="E8839" i="134"/>
  <c r="F8839" i="134" s="1"/>
  <c r="D8839" i="134"/>
  <c r="E8838" i="134"/>
  <c r="D8838" i="134"/>
  <c r="E8837" i="134"/>
  <c r="F8837" i="134" s="1"/>
  <c r="D8837" i="134"/>
  <c r="F8836" i="134"/>
  <c r="E8836" i="134"/>
  <c r="D8836" i="134"/>
  <c r="E8835" i="134"/>
  <c r="F8835" i="134" s="1"/>
  <c r="D8835" i="134"/>
  <c r="E8834" i="134"/>
  <c r="F8834" i="134" s="1"/>
  <c r="D8834" i="134"/>
  <c r="E8833" i="134"/>
  <c r="F8833" i="134" s="1"/>
  <c r="D8833" i="134"/>
  <c r="F8832" i="134"/>
  <c r="E8832" i="134"/>
  <c r="D8832" i="134"/>
  <c r="F8831" i="134"/>
  <c r="E8831" i="134"/>
  <c r="D8831" i="134"/>
  <c r="E8830" i="134"/>
  <c r="F8830" i="134" s="1"/>
  <c r="D8830" i="134"/>
  <c r="E8829" i="134"/>
  <c r="F8829" i="134" s="1"/>
  <c r="D8829" i="134"/>
  <c r="E8828" i="134"/>
  <c r="F8828" i="134" s="1"/>
  <c r="D8828" i="134"/>
  <c r="F8827" i="134"/>
  <c r="E8827" i="134"/>
  <c r="D8827" i="134"/>
  <c r="F8826" i="134"/>
  <c r="E8826" i="134"/>
  <c r="D8826" i="134"/>
  <c r="E8825" i="134"/>
  <c r="D8825" i="134"/>
  <c r="F8825" i="134" s="1"/>
  <c r="F8824" i="134"/>
  <c r="E8824" i="134"/>
  <c r="D8824" i="134"/>
  <c r="F8823" i="134"/>
  <c r="E8823" i="134"/>
  <c r="D8823" i="134"/>
  <c r="E8822" i="134"/>
  <c r="D8822" i="134"/>
  <c r="F8822" i="134" s="1"/>
  <c r="E8821" i="134"/>
  <c r="D8821" i="134"/>
  <c r="F8821" i="134" s="1"/>
  <c r="E8820" i="134"/>
  <c r="F8820" i="134" s="1"/>
  <c r="D8820" i="134"/>
  <c r="E8819" i="134"/>
  <c r="F8819" i="134" s="1"/>
  <c r="D8819" i="134"/>
  <c r="E8818" i="134"/>
  <c r="F8818" i="134" s="1"/>
  <c r="D8818" i="134"/>
  <c r="E8817" i="134"/>
  <c r="D8817" i="134"/>
  <c r="F8817" i="134" s="1"/>
  <c r="F8816" i="134"/>
  <c r="E8816" i="134"/>
  <c r="D8816" i="134"/>
  <c r="E8815" i="134"/>
  <c r="F8815" i="134" s="1"/>
  <c r="D8815" i="134"/>
  <c r="E8814" i="134"/>
  <c r="F8814" i="134" s="1"/>
  <c r="D8814" i="134"/>
  <c r="E8813" i="134"/>
  <c r="D8813" i="134"/>
  <c r="F8813" i="134" s="1"/>
  <c r="E8812" i="134"/>
  <c r="D8812" i="134"/>
  <c r="F8812" i="134" s="1"/>
  <c r="E8811" i="134"/>
  <c r="F8811" i="134" s="1"/>
  <c r="D8811" i="134"/>
  <c r="E8810" i="134"/>
  <c r="D8810" i="134"/>
  <c r="F8810" i="134" s="1"/>
  <c r="E8809" i="134"/>
  <c r="D8809" i="134"/>
  <c r="F8809" i="134" s="1"/>
  <c r="E8808" i="134"/>
  <c r="F8808" i="134" s="1"/>
  <c r="D8808" i="134"/>
  <c r="E8807" i="134"/>
  <c r="D8807" i="134"/>
  <c r="F8806" i="134"/>
  <c r="E8806" i="134"/>
  <c r="D8806" i="134"/>
  <c r="E8805" i="134"/>
  <c r="F8805" i="134" s="1"/>
  <c r="D8805" i="134"/>
  <c r="E8804" i="134"/>
  <c r="F8804" i="134" s="1"/>
  <c r="D8804" i="134"/>
  <c r="F8803" i="134"/>
  <c r="E8803" i="134"/>
  <c r="D8803" i="134"/>
  <c r="E8802" i="134"/>
  <c r="D8802" i="134"/>
  <c r="E8801" i="134"/>
  <c r="D8801" i="134"/>
  <c r="F8801" i="134" s="1"/>
  <c r="E8800" i="134"/>
  <c r="D8800" i="134"/>
  <c r="F8800" i="134" s="1"/>
  <c r="E8799" i="134"/>
  <c r="D8799" i="134"/>
  <c r="F8799" i="134" s="1"/>
  <c r="F8798" i="134"/>
  <c r="E8798" i="134"/>
  <c r="D8798" i="134"/>
  <c r="E8797" i="134"/>
  <c r="F8797" i="134" s="1"/>
  <c r="D8797" i="134"/>
  <c r="E8796" i="134"/>
  <c r="F8796" i="134" s="1"/>
  <c r="D8796" i="134"/>
  <c r="F8795" i="134"/>
  <c r="E8795" i="134"/>
  <c r="D8795" i="134"/>
  <c r="F8794" i="134"/>
  <c r="E8794" i="134"/>
  <c r="D8794" i="134"/>
  <c r="E8793" i="134"/>
  <c r="F8793" i="134" s="1"/>
  <c r="D8793" i="134"/>
  <c r="E8792" i="134"/>
  <c r="F8792" i="134" s="1"/>
  <c r="D8792" i="134"/>
  <c r="E8791" i="134"/>
  <c r="D8791" i="134"/>
  <c r="F8791" i="134" s="1"/>
  <c r="F8790" i="134"/>
  <c r="E8790" i="134"/>
  <c r="D8790" i="134"/>
  <c r="E8789" i="134"/>
  <c r="D8789" i="134"/>
  <c r="F8789" i="134" s="1"/>
  <c r="F8788" i="134"/>
  <c r="E8788" i="134"/>
  <c r="D8788" i="134"/>
  <c r="E8787" i="134"/>
  <c r="D8787" i="134"/>
  <c r="F8786" i="134"/>
  <c r="E8786" i="134"/>
  <c r="D8786" i="134"/>
  <c r="E8785" i="134"/>
  <c r="F8785" i="134" s="1"/>
  <c r="D8785" i="134"/>
  <c r="F8784" i="134"/>
  <c r="E8784" i="134"/>
  <c r="D8784" i="134"/>
  <c r="E8783" i="134"/>
  <c r="D8783" i="134"/>
  <c r="F8783" i="134" s="1"/>
  <c r="F8782" i="134"/>
  <c r="E8782" i="134"/>
  <c r="D8782" i="134"/>
  <c r="E8781" i="134"/>
  <c r="F8781" i="134" s="1"/>
  <c r="D8781" i="134"/>
  <c r="E8780" i="134"/>
  <c r="F8780" i="134" s="1"/>
  <c r="D8780" i="134"/>
  <c r="E8779" i="134"/>
  <c r="D8779" i="134"/>
  <c r="F8778" i="134"/>
  <c r="E8778" i="134"/>
  <c r="D8778" i="134"/>
  <c r="E8777" i="134"/>
  <c r="D8777" i="134"/>
  <c r="F8776" i="134"/>
  <c r="E8776" i="134"/>
  <c r="D8776" i="134"/>
  <c r="F8775" i="134"/>
  <c r="E8775" i="134"/>
  <c r="D8775" i="134"/>
  <c r="F8774" i="134"/>
  <c r="E8774" i="134"/>
  <c r="D8774" i="134"/>
  <c r="F8773" i="134"/>
  <c r="E8773" i="134"/>
  <c r="D8773" i="134"/>
  <c r="F8772" i="134"/>
  <c r="E8772" i="134"/>
  <c r="D8772" i="134"/>
  <c r="E8771" i="134"/>
  <c r="F8771" i="134" s="1"/>
  <c r="D8771" i="134"/>
  <c r="F8770" i="134"/>
  <c r="E8770" i="134"/>
  <c r="D8770" i="134"/>
  <c r="E8769" i="134"/>
  <c r="F8769" i="134" s="1"/>
  <c r="D8769" i="134"/>
  <c r="E8768" i="134"/>
  <c r="F8768" i="134" s="1"/>
  <c r="D8768" i="134"/>
  <c r="F8767" i="134"/>
  <c r="E8767" i="134"/>
  <c r="D8767" i="134"/>
  <c r="E8766" i="134"/>
  <c r="F8766" i="134" s="1"/>
  <c r="D8766" i="134"/>
  <c r="F8765" i="134"/>
  <c r="E8765" i="134"/>
  <c r="D8765" i="134"/>
  <c r="E8764" i="134"/>
  <c r="D8764" i="134"/>
  <c r="E8763" i="134"/>
  <c r="F8763" i="134" s="1"/>
  <c r="D8763" i="134"/>
  <c r="F8762" i="134"/>
  <c r="E8762" i="134"/>
  <c r="D8762" i="134"/>
  <c r="F8761" i="134"/>
  <c r="E8761" i="134"/>
  <c r="D8761" i="134"/>
  <c r="E8760" i="134"/>
  <c r="F8760" i="134" s="1"/>
  <c r="D8760" i="134"/>
  <c r="E8759" i="134"/>
  <c r="D8759" i="134"/>
  <c r="F8759" i="134" s="1"/>
  <c r="E8758" i="134"/>
  <c r="F8758" i="134" s="1"/>
  <c r="D8758" i="134"/>
  <c r="F8757" i="134"/>
  <c r="E8757" i="134"/>
  <c r="D8757" i="134"/>
  <c r="E8756" i="134"/>
  <c r="D8756" i="134"/>
  <c r="F8756" i="134" s="1"/>
  <c r="F8755" i="134"/>
  <c r="E8755" i="134"/>
  <c r="D8755" i="134"/>
  <c r="E8754" i="134"/>
  <c r="D8754" i="134"/>
  <c r="F8754" i="134" s="1"/>
  <c r="E8753" i="134"/>
  <c r="D8753" i="134"/>
  <c r="F8752" i="134"/>
  <c r="E8752" i="134"/>
  <c r="D8752" i="134"/>
  <c r="E8751" i="134"/>
  <c r="D8751" i="134"/>
  <c r="F8751" i="134" s="1"/>
  <c r="E8750" i="134"/>
  <c r="F8750" i="134" s="1"/>
  <c r="D8750" i="134"/>
  <c r="E8749" i="134"/>
  <c r="F8749" i="134" s="1"/>
  <c r="D8749" i="134"/>
  <c r="F8748" i="134"/>
  <c r="E8748" i="134"/>
  <c r="D8748" i="134"/>
  <c r="F8747" i="134"/>
  <c r="E8747" i="134"/>
  <c r="D8747" i="134"/>
  <c r="E8746" i="134"/>
  <c r="D8746" i="134"/>
  <c r="E8745" i="134"/>
  <c r="F8745" i="134" s="1"/>
  <c r="D8745" i="134"/>
  <c r="E8744" i="134"/>
  <c r="D8744" i="134"/>
  <c r="F8743" i="134"/>
  <c r="E8743" i="134"/>
  <c r="D8743" i="134"/>
  <c r="F8742" i="134"/>
  <c r="E8742" i="134"/>
  <c r="D8742" i="134"/>
  <c r="E8741" i="134"/>
  <c r="D8741" i="134"/>
  <c r="E8740" i="134"/>
  <c r="F8740" i="134" s="1"/>
  <c r="D8740" i="134"/>
  <c r="F8739" i="134"/>
  <c r="E8739" i="134"/>
  <c r="D8739" i="134"/>
  <c r="E8738" i="134"/>
  <c r="F8738" i="134" s="1"/>
  <c r="D8738" i="134"/>
  <c r="F8737" i="134"/>
  <c r="E8737" i="134"/>
  <c r="D8737" i="134"/>
  <c r="F8736" i="134"/>
  <c r="E8736" i="134"/>
  <c r="D8736" i="134"/>
  <c r="F8735" i="134"/>
  <c r="E8735" i="134"/>
  <c r="D8735" i="134"/>
  <c r="E8734" i="134"/>
  <c r="D8734" i="134"/>
  <c r="F8734" i="134" s="1"/>
  <c r="E8733" i="134"/>
  <c r="D8733" i="134"/>
  <c r="F8732" i="134"/>
  <c r="E8732" i="134"/>
  <c r="D8732" i="134"/>
  <c r="E8731" i="134"/>
  <c r="F8731" i="134" s="1"/>
  <c r="D8731" i="134"/>
  <c r="E8730" i="134"/>
  <c r="D8730" i="134"/>
  <c r="E8729" i="134"/>
  <c r="D8729" i="134"/>
  <c r="E8728" i="134"/>
  <c r="D8728" i="134"/>
  <c r="F8728" i="134" s="1"/>
  <c r="E8727" i="134"/>
  <c r="F8727" i="134" s="1"/>
  <c r="D8727" i="134"/>
  <c r="F8726" i="134"/>
  <c r="E8726" i="134"/>
  <c r="D8726" i="134"/>
  <c r="E8725" i="134"/>
  <c r="D8725" i="134"/>
  <c r="E8724" i="134"/>
  <c r="F8724" i="134" s="1"/>
  <c r="D8724" i="134"/>
  <c r="F8723" i="134"/>
  <c r="E8723" i="134"/>
  <c r="D8723" i="134"/>
  <c r="F8722" i="134"/>
  <c r="E8722" i="134"/>
  <c r="D8722" i="134"/>
  <c r="F8721" i="134"/>
  <c r="E8721" i="134"/>
  <c r="D8721" i="134"/>
  <c r="E8720" i="134"/>
  <c r="D8720" i="134"/>
  <c r="E8719" i="134"/>
  <c r="D8719" i="134"/>
  <c r="E8718" i="134"/>
  <c r="D8718" i="134"/>
  <c r="E8717" i="134"/>
  <c r="F8717" i="134" s="1"/>
  <c r="D8717" i="134"/>
  <c r="E8716" i="134"/>
  <c r="F8716" i="134" s="1"/>
  <c r="D8716" i="134"/>
  <c r="F8715" i="134"/>
  <c r="E8715" i="134"/>
  <c r="D8715" i="134"/>
  <c r="E8714" i="134"/>
  <c r="D8714" i="134"/>
  <c r="E8713" i="134"/>
  <c r="D8713" i="134"/>
  <c r="F8712" i="134"/>
  <c r="E8712" i="134"/>
  <c r="D8712" i="134"/>
  <c r="E8711" i="134"/>
  <c r="D8711" i="134"/>
  <c r="E8710" i="134"/>
  <c r="F8710" i="134" s="1"/>
  <c r="D8710" i="134"/>
  <c r="E8709" i="134"/>
  <c r="D8709" i="134"/>
  <c r="F8709" i="134" s="1"/>
  <c r="E8708" i="134"/>
  <c r="F8708" i="134" s="1"/>
  <c r="D8708" i="134"/>
  <c r="F8707" i="134"/>
  <c r="E8707" i="134"/>
  <c r="D8707" i="134"/>
  <c r="E8706" i="134"/>
  <c r="D8706" i="134"/>
  <c r="F8705" i="134"/>
  <c r="E8705" i="134"/>
  <c r="D8705" i="134"/>
  <c r="F8704" i="134"/>
  <c r="E8704" i="134"/>
  <c r="D8704" i="134"/>
  <c r="F8703" i="134"/>
  <c r="E8703" i="134"/>
  <c r="D8703" i="134"/>
  <c r="E8702" i="134"/>
  <c r="D8702" i="134"/>
  <c r="F8702" i="134" s="1"/>
  <c r="E8701" i="134"/>
  <c r="D8701" i="134"/>
  <c r="F8701" i="134" s="1"/>
  <c r="E8700" i="134"/>
  <c r="F8700" i="134" s="1"/>
  <c r="D8700" i="134"/>
  <c r="E8699" i="134"/>
  <c r="D8699" i="134"/>
  <c r="F8699" i="134" s="1"/>
  <c r="E8698" i="134"/>
  <c r="F8698" i="134" s="1"/>
  <c r="D8698" i="134"/>
  <c r="E8697" i="134"/>
  <c r="F8697" i="134" s="1"/>
  <c r="D8697" i="134"/>
  <c r="E8696" i="134"/>
  <c r="D8696" i="134"/>
  <c r="F8695" i="134"/>
  <c r="E8695" i="134"/>
  <c r="D8695" i="134"/>
  <c r="F8694" i="134"/>
  <c r="E8694" i="134"/>
  <c r="D8694" i="134"/>
  <c r="F8693" i="134"/>
  <c r="E8693" i="134"/>
  <c r="D8693" i="134"/>
  <c r="F8692" i="134"/>
  <c r="E8692" i="134"/>
  <c r="D8692" i="134"/>
  <c r="E8691" i="134"/>
  <c r="D8691" i="134"/>
  <c r="F8691" i="134" s="1"/>
  <c r="E8690" i="134"/>
  <c r="D8690" i="134"/>
  <c r="F8690" i="134" s="1"/>
  <c r="F8689" i="134"/>
  <c r="E8689" i="134"/>
  <c r="D8689" i="134"/>
  <c r="F8688" i="134"/>
  <c r="E8688" i="134"/>
  <c r="D8688" i="134"/>
  <c r="E8687" i="134"/>
  <c r="F8687" i="134" s="1"/>
  <c r="D8687" i="134"/>
  <c r="F8686" i="134"/>
  <c r="E8686" i="134"/>
  <c r="D8686" i="134"/>
  <c r="E8685" i="134"/>
  <c r="F8685" i="134" s="1"/>
  <c r="D8685" i="134"/>
  <c r="E8684" i="134"/>
  <c r="F8684" i="134" s="1"/>
  <c r="D8684" i="134"/>
  <c r="E8683" i="134"/>
  <c r="F8683" i="134" s="1"/>
  <c r="D8683" i="134"/>
  <c r="E8682" i="134"/>
  <c r="F8682" i="134" s="1"/>
  <c r="D8682" i="134"/>
  <c r="E8681" i="134"/>
  <c r="F8681" i="134" s="1"/>
  <c r="D8681" i="134"/>
  <c r="E8680" i="134"/>
  <c r="F8680" i="134" s="1"/>
  <c r="D8680" i="134"/>
  <c r="F8679" i="134"/>
  <c r="E8679" i="134"/>
  <c r="D8679" i="134"/>
  <c r="F8678" i="134"/>
  <c r="E8678" i="134"/>
  <c r="D8678" i="134"/>
  <c r="E8677" i="134"/>
  <c r="F8677" i="134" s="1"/>
  <c r="D8677" i="134"/>
  <c r="E8676" i="134"/>
  <c r="F8676" i="134" s="1"/>
  <c r="D8676" i="134"/>
  <c r="E8675" i="134"/>
  <c r="D8675" i="134"/>
  <c r="F8674" i="134"/>
  <c r="E8674" i="134"/>
  <c r="D8674" i="134"/>
  <c r="E8673" i="134"/>
  <c r="D8673" i="134"/>
  <c r="F8673" i="134" s="1"/>
  <c r="E8672" i="134"/>
  <c r="D8672" i="134"/>
  <c r="E8671" i="134"/>
  <c r="D8671" i="134"/>
  <c r="F8671" i="134" s="1"/>
  <c r="F8670" i="134"/>
  <c r="E8670" i="134"/>
  <c r="D8670" i="134"/>
  <c r="E8669" i="134"/>
  <c r="F8669" i="134" s="1"/>
  <c r="D8669" i="134"/>
  <c r="F8668" i="134"/>
  <c r="E8668" i="134"/>
  <c r="D8668" i="134"/>
  <c r="E8667" i="134"/>
  <c r="F8667" i="134" s="1"/>
  <c r="D8667" i="134"/>
  <c r="E8666" i="134"/>
  <c r="F8666" i="134" s="1"/>
  <c r="D8666" i="134"/>
  <c r="E8665" i="134"/>
  <c r="F8665" i="134" s="1"/>
  <c r="D8665" i="134"/>
  <c r="E8664" i="134"/>
  <c r="F8664" i="134" s="1"/>
  <c r="D8664" i="134"/>
  <c r="E8663" i="134"/>
  <c r="D8663" i="134"/>
  <c r="E8662" i="134"/>
  <c r="F8662" i="134" s="1"/>
  <c r="D8662" i="134"/>
  <c r="E8661" i="134"/>
  <c r="F8661" i="134" s="1"/>
  <c r="D8661" i="134"/>
  <c r="F8660" i="134"/>
  <c r="E8660" i="134"/>
  <c r="D8660" i="134"/>
  <c r="F8659" i="134"/>
  <c r="E8659" i="134"/>
  <c r="D8659" i="134"/>
  <c r="E8658" i="134"/>
  <c r="F8658" i="134" s="1"/>
  <c r="D8658" i="134"/>
  <c r="F8657" i="134"/>
  <c r="E8657" i="134"/>
  <c r="D8657" i="134"/>
  <c r="E8656" i="134"/>
  <c r="F8656" i="134" s="1"/>
  <c r="D8656" i="134"/>
  <c r="E8655" i="134"/>
  <c r="D8655" i="134"/>
  <c r="F8655" i="134" s="1"/>
  <c r="F8654" i="134"/>
  <c r="E8654" i="134"/>
  <c r="D8654" i="134"/>
  <c r="E8653" i="134"/>
  <c r="D8653" i="134"/>
  <c r="E8652" i="134"/>
  <c r="F8652" i="134" s="1"/>
  <c r="D8652" i="134"/>
  <c r="E8651" i="134"/>
  <c r="D8651" i="134"/>
  <c r="F8651" i="134" s="1"/>
  <c r="F8650" i="134"/>
  <c r="E8650" i="134"/>
  <c r="D8650" i="134"/>
  <c r="E8649" i="134"/>
  <c r="D8649" i="134"/>
  <c r="F8648" i="134"/>
  <c r="E8648" i="134"/>
  <c r="D8648" i="134"/>
  <c r="E8647" i="134"/>
  <c r="D8647" i="134"/>
  <c r="E8646" i="134"/>
  <c r="D8646" i="134"/>
  <c r="F8646" i="134" s="1"/>
  <c r="E8645" i="134"/>
  <c r="F8645" i="134" s="1"/>
  <c r="D8645" i="134"/>
  <c r="F8644" i="134"/>
  <c r="E8644" i="134"/>
  <c r="D8644" i="134"/>
  <c r="E8643" i="134"/>
  <c r="D8643" i="134"/>
  <c r="E8642" i="134"/>
  <c r="F8642" i="134" s="1"/>
  <c r="D8642" i="134"/>
  <c r="E8641" i="134"/>
  <c r="F8641" i="134" s="1"/>
  <c r="D8641" i="134"/>
  <c r="E8640" i="134"/>
  <c r="D8640" i="134"/>
  <c r="F8640" i="134" s="1"/>
  <c r="F8639" i="134"/>
  <c r="E8639" i="134"/>
  <c r="D8639" i="134"/>
  <c r="E8638" i="134"/>
  <c r="F8638" i="134" s="1"/>
  <c r="D8638" i="134"/>
  <c r="E8637" i="134"/>
  <c r="F8637" i="134" s="1"/>
  <c r="D8637" i="134"/>
  <c r="F8636" i="134"/>
  <c r="E8636" i="134"/>
  <c r="D8636" i="134"/>
  <c r="E8635" i="134"/>
  <c r="D8635" i="134"/>
  <c r="F8634" i="134"/>
  <c r="E8634" i="134"/>
  <c r="D8634" i="134"/>
  <c r="F8633" i="134"/>
  <c r="E8633" i="134"/>
  <c r="D8633" i="134"/>
  <c r="E8632" i="134"/>
  <c r="F8632" i="134" s="1"/>
  <c r="D8632" i="134"/>
  <c r="E8631" i="134"/>
  <c r="D8631" i="134"/>
  <c r="E8630" i="134"/>
  <c r="F8630" i="134" s="1"/>
  <c r="D8630" i="134"/>
  <c r="F8629" i="134"/>
  <c r="E8629" i="134"/>
  <c r="D8629" i="134"/>
  <c r="E8628" i="134"/>
  <c r="F8628" i="134" s="1"/>
  <c r="D8628" i="134"/>
  <c r="E8627" i="134"/>
  <c r="F8627" i="134" s="1"/>
  <c r="D8627" i="134"/>
  <c r="F8626" i="134"/>
  <c r="E8626" i="134"/>
  <c r="D8626" i="134"/>
  <c r="F8625" i="134"/>
  <c r="E8625" i="134"/>
  <c r="D8625" i="134"/>
  <c r="F8624" i="134"/>
  <c r="E8624" i="134"/>
  <c r="D8624" i="134"/>
  <c r="F8623" i="134"/>
  <c r="E8623" i="134"/>
  <c r="D8623" i="134"/>
  <c r="E8622" i="134"/>
  <c r="F8622" i="134" s="1"/>
  <c r="D8622" i="134"/>
  <c r="F8621" i="134"/>
  <c r="E8621" i="134"/>
  <c r="D8621" i="134"/>
  <c r="E8620" i="134"/>
  <c r="D8620" i="134"/>
  <c r="F8620" i="134" s="1"/>
  <c r="F8619" i="134"/>
  <c r="E8619" i="134"/>
  <c r="D8619" i="134"/>
  <c r="E8618" i="134"/>
  <c r="F8618" i="134" s="1"/>
  <c r="D8618" i="134"/>
  <c r="F8617" i="134"/>
  <c r="E8617" i="134"/>
  <c r="D8617" i="134"/>
  <c r="E8616" i="134"/>
  <c r="F8616" i="134" s="1"/>
  <c r="D8616" i="134"/>
  <c r="F8615" i="134"/>
  <c r="E8615" i="134"/>
  <c r="D8615" i="134"/>
  <c r="E8614" i="134"/>
  <c r="F8614" i="134" s="1"/>
  <c r="D8614" i="134"/>
  <c r="E8613" i="134"/>
  <c r="F8613" i="134" s="1"/>
  <c r="D8613" i="134"/>
  <c r="E8612" i="134"/>
  <c r="F8612" i="134" s="1"/>
  <c r="D8612" i="134"/>
  <c r="E8611" i="134"/>
  <c r="F8611" i="134" s="1"/>
  <c r="D8611" i="134"/>
  <c r="E8610" i="134"/>
  <c r="F8610" i="134" s="1"/>
  <c r="D8610" i="134"/>
  <c r="E8609" i="134"/>
  <c r="F8609" i="134" s="1"/>
  <c r="D8609" i="134"/>
  <c r="E8608" i="134"/>
  <c r="D8608" i="134"/>
  <c r="F8608" i="134" s="1"/>
  <c r="E8607" i="134"/>
  <c r="F8607" i="134" s="1"/>
  <c r="D8607" i="134"/>
  <c r="E8606" i="134"/>
  <c r="F8606" i="134" s="1"/>
  <c r="D8606" i="134"/>
  <c r="F8605" i="134"/>
  <c r="E8605" i="134"/>
  <c r="D8605" i="134"/>
  <c r="E8604" i="134"/>
  <c r="D8604" i="134"/>
  <c r="F8604" i="134" s="1"/>
  <c r="E8603" i="134"/>
  <c r="F8603" i="134" s="1"/>
  <c r="D8603" i="134"/>
  <c r="E8602" i="134"/>
  <c r="D8602" i="134"/>
  <c r="F8602" i="134" s="1"/>
  <c r="E8601" i="134"/>
  <c r="F8601" i="134" s="1"/>
  <c r="D8601" i="134"/>
  <c r="F8600" i="134"/>
  <c r="E8600" i="134"/>
  <c r="D8600" i="134"/>
  <c r="E8599" i="134"/>
  <c r="D8599" i="134"/>
  <c r="E8598" i="134"/>
  <c r="F8598" i="134" s="1"/>
  <c r="D8598" i="134"/>
  <c r="F8597" i="134"/>
  <c r="E8597" i="134"/>
  <c r="D8597" i="134"/>
  <c r="F8596" i="134"/>
  <c r="E8596" i="134"/>
  <c r="D8596" i="134"/>
  <c r="E8595" i="134"/>
  <c r="F8595" i="134" s="1"/>
  <c r="D8595" i="134"/>
  <c r="E8594" i="134"/>
  <c r="D8594" i="134"/>
  <c r="F8594" i="134" s="1"/>
  <c r="E8593" i="134"/>
  <c r="D8593" i="134"/>
  <c r="F8592" i="134"/>
  <c r="E8592" i="134"/>
  <c r="D8592" i="134"/>
  <c r="F8591" i="134"/>
  <c r="E8591" i="134"/>
  <c r="D8591" i="134"/>
  <c r="E8590" i="134"/>
  <c r="F8590" i="134" s="1"/>
  <c r="D8590" i="134"/>
  <c r="F8589" i="134"/>
  <c r="E8589" i="134"/>
  <c r="D8589" i="134"/>
  <c r="F8588" i="134"/>
  <c r="E8588" i="134"/>
  <c r="D8588" i="134"/>
  <c r="E8587" i="134"/>
  <c r="F8587" i="134" s="1"/>
  <c r="D8587" i="134"/>
  <c r="E8586" i="134"/>
  <c r="F8586" i="134" s="1"/>
  <c r="D8586" i="134"/>
  <c r="E8585" i="134"/>
  <c r="F8585" i="134" s="1"/>
  <c r="D8585" i="134"/>
  <c r="E8584" i="134"/>
  <c r="F8584" i="134" s="1"/>
  <c r="D8584" i="134"/>
  <c r="F8583" i="134"/>
  <c r="E8583" i="134"/>
  <c r="D8583" i="134"/>
  <c r="F8582" i="134"/>
  <c r="E8582" i="134"/>
  <c r="D8582" i="134"/>
  <c r="F8581" i="134"/>
  <c r="E8581" i="134"/>
  <c r="D8581" i="134"/>
  <c r="E8580" i="134"/>
  <c r="D8580" i="134"/>
  <c r="F8580" i="134" s="1"/>
  <c r="E8579" i="134"/>
  <c r="F8579" i="134" s="1"/>
  <c r="D8579" i="134"/>
  <c r="E8578" i="134"/>
  <c r="F8578" i="134" s="1"/>
  <c r="D8578" i="134"/>
  <c r="E8577" i="134"/>
  <c r="F8577" i="134" s="1"/>
  <c r="D8577" i="134"/>
  <c r="E8576" i="134"/>
  <c r="F8576" i="134" s="1"/>
  <c r="D8576" i="134"/>
  <c r="E8575" i="134"/>
  <c r="D8575" i="134"/>
  <c r="E8574" i="134"/>
  <c r="F8574" i="134" s="1"/>
  <c r="D8574" i="134"/>
  <c r="F8573" i="134"/>
  <c r="E8573" i="134"/>
  <c r="D8573" i="134"/>
  <c r="E8572" i="134"/>
  <c r="D8572" i="134"/>
  <c r="E8571" i="134"/>
  <c r="F8571" i="134" s="1"/>
  <c r="D8571" i="134"/>
  <c r="E8570" i="134"/>
  <c r="F8570" i="134" s="1"/>
  <c r="D8570" i="134"/>
  <c r="F8569" i="134"/>
  <c r="E8569" i="134"/>
  <c r="D8569" i="134"/>
  <c r="F8568" i="134"/>
  <c r="E8568" i="134"/>
  <c r="D8568" i="134"/>
  <c r="F8567" i="134"/>
  <c r="E8567" i="134"/>
  <c r="D8567" i="134"/>
  <c r="E8566" i="134"/>
  <c r="F8566" i="134" s="1"/>
  <c r="D8566" i="134"/>
  <c r="E8565" i="134"/>
  <c r="F8565" i="134" s="1"/>
  <c r="D8565" i="134"/>
  <c r="E8564" i="134"/>
  <c r="D8564" i="134"/>
  <c r="E8563" i="134"/>
  <c r="F8563" i="134" s="1"/>
  <c r="D8563" i="134"/>
  <c r="E8562" i="134"/>
  <c r="F8562" i="134" s="1"/>
  <c r="D8562" i="134"/>
  <c r="E8561" i="134"/>
  <c r="F8561" i="134" s="1"/>
  <c r="D8561" i="134"/>
  <c r="E8560" i="134"/>
  <c r="F8560" i="134" s="1"/>
  <c r="D8560" i="134"/>
  <c r="E8559" i="134"/>
  <c r="D8559" i="134"/>
  <c r="F8559" i="134" s="1"/>
  <c r="F8558" i="134"/>
  <c r="E8558" i="134"/>
  <c r="D8558" i="134"/>
  <c r="F8557" i="134"/>
  <c r="E8557" i="134"/>
  <c r="D8557" i="134"/>
  <c r="E8556" i="134"/>
  <c r="D8556" i="134"/>
  <c r="E8555" i="134"/>
  <c r="F8555" i="134" s="1"/>
  <c r="D8555" i="134"/>
  <c r="E8554" i="134"/>
  <c r="F8554" i="134" s="1"/>
  <c r="D8554" i="134"/>
  <c r="F8553" i="134"/>
  <c r="E8553" i="134"/>
  <c r="D8553" i="134"/>
  <c r="E8552" i="134"/>
  <c r="F8552" i="134" s="1"/>
  <c r="D8552" i="134"/>
  <c r="F8551" i="134"/>
  <c r="E8551" i="134"/>
  <c r="D8551" i="134"/>
  <c r="E8550" i="134"/>
  <c r="F8550" i="134" s="1"/>
  <c r="D8550" i="134"/>
  <c r="E8549" i="134"/>
  <c r="D8549" i="134"/>
  <c r="F8548" i="134"/>
  <c r="E8548" i="134"/>
  <c r="D8548" i="134"/>
  <c r="F8547" i="134"/>
  <c r="E8547" i="134"/>
  <c r="D8547" i="134"/>
  <c r="F8546" i="134"/>
  <c r="E8546" i="134"/>
  <c r="D8546" i="134"/>
  <c r="F8545" i="134"/>
  <c r="E8545" i="134"/>
  <c r="D8545" i="134"/>
  <c r="E8544" i="134"/>
  <c r="F8544" i="134" s="1"/>
  <c r="D8544" i="134"/>
  <c r="E8543" i="134"/>
  <c r="D8543" i="134"/>
  <c r="F8542" i="134"/>
  <c r="E8542" i="134"/>
  <c r="D8542" i="134"/>
  <c r="E8541" i="134"/>
  <c r="F8541" i="134" s="1"/>
  <c r="D8541" i="134"/>
  <c r="F8540" i="134"/>
  <c r="E8540" i="134"/>
  <c r="D8540" i="134"/>
  <c r="F8539" i="134"/>
  <c r="E8539" i="134"/>
  <c r="D8539" i="134"/>
  <c r="E8538" i="134"/>
  <c r="D8538" i="134"/>
  <c r="F8538" i="134" s="1"/>
  <c r="E8537" i="134"/>
  <c r="D8537" i="134"/>
  <c r="F8537" i="134" s="1"/>
  <c r="F8536" i="134"/>
  <c r="E8536" i="134"/>
  <c r="D8536" i="134"/>
  <c r="E8535" i="134"/>
  <c r="F8535" i="134" s="1"/>
  <c r="D8535" i="134"/>
  <c r="E8534" i="134"/>
  <c r="F8534" i="134" s="1"/>
  <c r="D8534" i="134"/>
  <c r="E8533" i="134"/>
  <c r="D8533" i="134"/>
  <c r="F8533" i="134" s="1"/>
  <c r="E8532" i="134"/>
  <c r="D8532" i="134"/>
  <c r="F8532" i="134" s="1"/>
  <c r="E8531" i="134"/>
  <c r="F8531" i="134" s="1"/>
  <c r="D8531" i="134"/>
  <c r="E8530" i="134"/>
  <c r="D8530" i="134"/>
  <c r="F8530" i="134" s="1"/>
  <c r="E8529" i="134"/>
  <c r="F8529" i="134" s="1"/>
  <c r="D8529" i="134"/>
  <c r="E8528" i="134"/>
  <c r="F8528" i="134" s="1"/>
  <c r="D8528" i="134"/>
  <c r="F8527" i="134"/>
  <c r="E8527" i="134"/>
  <c r="D8527" i="134"/>
  <c r="E8526" i="134"/>
  <c r="D8526" i="134"/>
  <c r="F8526" i="134" s="1"/>
  <c r="F8525" i="134"/>
  <c r="E8525" i="134"/>
  <c r="D8525" i="134"/>
  <c r="E8524" i="134"/>
  <c r="D8524" i="134"/>
  <c r="E8523" i="134"/>
  <c r="D8523" i="134"/>
  <c r="F8523" i="134" s="1"/>
  <c r="F8522" i="134"/>
  <c r="E8522" i="134"/>
  <c r="D8522" i="134"/>
  <c r="E8521" i="134"/>
  <c r="F8521" i="134" s="1"/>
  <c r="D8521" i="134"/>
  <c r="F8520" i="134"/>
  <c r="E8520" i="134"/>
  <c r="D8520" i="134"/>
  <c r="E8519" i="134"/>
  <c r="F8519" i="134" s="1"/>
  <c r="D8519" i="134"/>
  <c r="E8518" i="134"/>
  <c r="D8518" i="134"/>
  <c r="F8518" i="134" s="1"/>
  <c r="F8517" i="134"/>
  <c r="E8517" i="134"/>
  <c r="D8517" i="134"/>
  <c r="E8516" i="134"/>
  <c r="F8516" i="134" s="1"/>
  <c r="D8516" i="134"/>
  <c r="E8515" i="134"/>
  <c r="F8515" i="134" s="1"/>
  <c r="D8515" i="134"/>
  <c r="F8514" i="134"/>
  <c r="E8514" i="134"/>
  <c r="D8514" i="134"/>
  <c r="E8513" i="134"/>
  <c r="D8513" i="134"/>
  <c r="E8512" i="134"/>
  <c r="D8512" i="134"/>
  <c r="E8511" i="134"/>
  <c r="F8511" i="134" s="1"/>
  <c r="D8511" i="134"/>
  <c r="F8510" i="134"/>
  <c r="E8510" i="134"/>
  <c r="D8510" i="134"/>
  <c r="E8509" i="134"/>
  <c r="F8509" i="134" s="1"/>
  <c r="D8509" i="134"/>
  <c r="E8508" i="134"/>
  <c r="F8508" i="134" s="1"/>
  <c r="D8508" i="134"/>
  <c r="E8507" i="134"/>
  <c r="F8507" i="134" s="1"/>
  <c r="D8507" i="134"/>
  <c r="E8506" i="134"/>
  <c r="D8506" i="134"/>
  <c r="F8506" i="134" s="1"/>
  <c r="F8505" i="134"/>
  <c r="E8505" i="134"/>
  <c r="D8505" i="134"/>
  <c r="F8504" i="134"/>
  <c r="E8504" i="134"/>
  <c r="D8504" i="134"/>
  <c r="F8503" i="134"/>
  <c r="E8503" i="134"/>
  <c r="D8503" i="134"/>
  <c r="E8502" i="134"/>
  <c r="D8502" i="134"/>
  <c r="E8501" i="134"/>
  <c r="F8501" i="134" s="1"/>
  <c r="D8501" i="134"/>
  <c r="E8500" i="134"/>
  <c r="F8500" i="134" s="1"/>
  <c r="D8500" i="134"/>
  <c r="E8499" i="134"/>
  <c r="D8499" i="134"/>
  <c r="E8498" i="134"/>
  <c r="F8498" i="134" s="1"/>
  <c r="D8498" i="134"/>
  <c r="E8497" i="134"/>
  <c r="D8497" i="134"/>
  <c r="E8496" i="134"/>
  <c r="F8496" i="134" s="1"/>
  <c r="D8496" i="134"/>
  <c r="E8495" i="134"/>
  <c r="F8495" i="134" s="1"/>
  <c r="D8495" i="134"/>
  <c r="F8494" i="134"/>
  <c r="E8494" i="134"/>
  <c r="D8494" i="134"/>
  <c r="F8493" i="134"/>
  <c r="E8493" i="134"/>
  <c r="D8493" i="134"/>
  <c r="E8492" i="134"/>
  <c r="D8492" i="134"/>
  <c r="F8492" i="134" s="1"/>
  <c r="F8491" i="134"/>
  <c r="E8491" i="134"/>
  <c r="D8491" i="134"/>
  <c r="F8490" i="134"/>
  <c r="E8490" i="134"/>
  <c r="D8490" i="134"/>
  <c r="F8489" i="134"/>
  <c r="E8489" i="134"/>
  <c r="D8489" i="134"/>
  <c r="F8488" i="134"/>
  <c r="E8488" i="134"/>
  <c r="D8488" i="134"/>
  <c r="E8487" i="134"/>
  <c r="D8487" i="134"/>
  <c r="F8487" i="134" s="1"/>
  <c r="E8486" i="134"/>
  <c r="D8486" i="134"/>
  <c r="F8486" i="134" s="1"/>
  <c r="F8485" i="134"/>
  <c r="E8485" i="134"/>
  <c r="D8485" i="134"/>
  <c r="F8484" i="134"/>
  <c r="E8484" i="134"/>
  <c r="D8484" i="134"/>
  <c r="E8483" i="134"/>
  <c r="F8483" i="134" s="1"/>
  <c r="D8483" i="134"/>
  <c r="F8482" i="134"/>
  <c r="E8482" i="134"/>
  <c r="D8482" i="134"/>
  <c r="F8481" i="134"/>
  <c r="E8481" i="134"/>
  <c r="D8481" i="134"/>
  <c r="E8480" i="134"/>
  <c r="F8480" i="134" s="1"/>
  <c r="D8480" i="134"/>
  <c r="F8479" i="134"/>
  <c r="E8479" i="134"/>
  <c r="D8479" i="134"/>
  <c r="E8478" i="134"/>
  <c r="F8478" i="134" s="1"/>
  <c r="D8478" i="134"/>
  <c r="E8477" i="134"/>
  <c r="D8477" i="134"/>
  <c r="F8476" i="134"/>
  <c r="E8476" i="134"/>
  <c r="D8476" i="134"/>
  <c r="E8475" i="134"/>
  <c r="F8475" i="134" s="1"/>
  <c r="D8475" i="134"/>
  <c r="F8474" i="134"/>
  <c r="E8474" i="134"/>
  <c r="D8474" i="134"/>
  <c r="F8473" i="134"/>
  <c r="E8473" i="134"/>
  <c r="D8473" i="134"/>
  <c r="F8472" i="134"/>
  <c r="E8472" i="134"/>
  <c r="D8472" i="134"/>
  <c r="F8471" i="134"/>
  <c r="E8471" i="134"/>
  <c r="D8471" i="134"/>
  <c r="E8470" i="134"/>
  <c r="D8470" i="134"/>
  <c r="F8470" i="134" s="1"/>
  <c r="F8469" i="134"/>
  <c r="E8469" i="134"/>
  <c r="D8469" i="134"/>
  <c r="E8468" i="134"/>
  <c r="D8468" i="134"/>
  <c r="E8467" i="134"/>
  <c r="F8467" i="134" s="1"/>
  <c r="D8467" i="134"/>
  <c r="F8466" i="134"/>
  <c r="E8466" i="134"/>
  <c r="D8466" i="134"/>
  <c r="E8465" i="134"/>
  <c r="F8465" i="134" s="1"/>
  <c r="D8465" i="134"/>
  <c r="F8464" i="134"/>
  <c r="E8464" i="134"/>
  <c r="D8464" i="134"/>
  <c r="F8463" i="134"/>
  <c r="E8463" i="134"/>
  <c r="D8463" i="134"/>
  <c r="E8462" i="134"/>
  <c r="F8462" i="134" s="1"/>
  <c r="D8462" i="134"/>
  <c r="E8461" i="134"/>
  <c r="D8461" i="134"/>
  <c r="E8460" i="134"/>
  <c r="D8460" i="134"/>
  <c r="E8459" i="134"/>
  <c r="D8459" i="134"/>
  <c r="F8458" i="134"/>
  <c r="E8458" i="134"/>
  <c r="D8458" i="134"/>
  <c r="E8457" i="134"/>
  <c r="F8457" i="134" s="1"/>
  <c r="D8457" i="134"/>
  <c r="F8456" i="134"/>
  <c r="E8456" i="134"/>
  <c r="D8456" i="134"/>
  <c r="E8455" i="134"/>
  <c r="F8455" i="134" s="1"/>
  <c r="D8455" i="134"/>
  <c r="F8454" i="134"/>
  <c r="E8454" i="134"/>
  <c r="D8454" i="134"/>
  <c r="E8453" i="134"/>
  <c r="F8453" i="134" s="1"/>
  <c r="D8453" i="134"/>
  <c r="E8452" i="134"/>
  <c r="F8452" i="134" s="1"/>
  <c r="D8452" i="134"/>
  <c r="F8451" i="134"/>
  <c r="E8451" i="134"/>
  <c r="D8451" i="134"/>
  <c r="E8450" i="134"/>
  <c r="F8450" i="134" s="1"/>
  <c r="D8450" i="134"/>
  <c r="E8449" i="134"/>
  <c r="D8449" i="134"/>
  <c r="F8448" i="134"/>
  <c r="E8448" i="134"/>
  <c r="D8448" i="134"/>
  <c r="E8447" i="134"/>
  <c r="D8447" i="134"/>
  <c r="E8446" i="134"/>
  <c r="F8446" i="134" s="1"/>
  <c r="D8446" i="134"/>
  <c r="F8445" i="134"/>
  <c r="E8445" i="134"/>
  <c r="D8445" i="134"/>
  <c r="E8444" i="134"/>
  <c r="F8444" i="134" s="1"/>
  <c r="D8444" i="134"/>
  <c r="E8443" i="134"/>
  <c r="D8443" i="134"/>
  <c r="E8442" i="134"/>
  <c r="F8442" i="134" s="1"/>
  <c r="D8442" i="134"/>
  <c r="F8441" i="134"/>
  <c r="E8441" i="134"/>
  <c r="D8441" i="134"/>
  <c r="E8440" i="134"/>
  <c r="F8440" i="134" s="1"/>
  <c r="D8440" i="134"/>
  <c r="E8439" i="134"/>
  <c r="D8439" i="134"/>
  <c r="F8439" i="134" s="1"/>
  <c r="E8438" i="134"/>
  <c r="D8438" i="134"/>
  <c r="F8438" i="134" s="1"/>
  <c r="F8437" i="134"/>
  <c r="E8437" i="134"/>
  <c r="D8437" i="134"/>
  <c r="E8436" i="134"/>
  <c r="F8436" i="134" s="1"/>
  <c r="D8436" i="134"/>
  <c r="F8435" i="134"/>
  <c r="E8435" i="134"/>
  <c r="D8435" i="134"/>
  <c r="E8434" i="134"/>
  <c r="D8434" i="134"/>
  <c r="E8433" i="134"/>
  <c r="F8433" i="134" s="1"/>
  <c r="D8433" i="134"/>
  <c r="F8432" i="134"/>
  <c r="E8432" i="134"/>
  <c r="D8432" i="134"/>
  <c r="E8431" i="134"/>
  <c r="D8431" i="134"/>
  <c r="E8430" i="134"/>
  <c r="D8430" i="134"/>
  <c r="E8429" i="134"/>
  <c r="D8429" i="134"/>
  <c r="E8428" i="134"/>
  <c r="F8428" i="134" s="1"/>
  <c r="D8428" i="134"/>
  <c r="F8427" i="134"/>
  <c r="E8427" i="134"/>
  <c r="D8427" i="134"/>
  <c r="F8426" i="134"/>
  <c r="E8426" i="134"/>
  <c r="D8426" i="134"/>
  <c r="E8425" i="134"/>
  <c r="F8425" i="134" s="1"/>
  <c r="D8425" i="134"/>
  <c r="E8424" i="134"/>
  <c r="D8424" i="134"/>
  <c r="F8424" i="134" s="1"/>
  <c r="E8423" i="134"/>
  <c r="F8423" i="134" s="1"/>
  <c r="D8423" i="134"/>
  <c r="F8422" i="134"/>
  <c r="E8422" i="134"/>
  <c r="D8422" i="134"/>
  <c r="E8421" i="134"/>
  <c r="D8421" i="134"/>
  <c r="F8421" i="134" s="1"/>
  <c r="E8420" i="134"/>
  <c r="D8420" i="134"/>
  <c r="E8419" i="134"/>
  <c r="F8419" i="134" s="1"/>
  <c r="D8419" i="134"/>
  <c r="F8418" i="134"/>
  <c r="E8418" i="134"/>
  <c r="D8418" i="134"/>
  <c r="F8417" i="134"/>
  <c r="E8417" i="134"/>
  <c r="D8417" i="134"/>
  <c r="F8416" i="134"/>
  <c r="E8416" i="134"/>
  <c r="D8416" i="134"/>
  <c r="E8415" i="134"/>
  <c r="F8415" i="134" s="1"/>
  <c r="D8415" i="134"/>
  <c r="F8414" i="134"/>
  <c r="E8414" i="134"/>
  <c r="D8414" i="134"/>
  <c r="F8413" i="134"/>
  <c r="E8413" i="134"/>
  <c r="D8413" i="134"/>
  <c r="F8412" i="134"/>
  <c r="E8412" i="134"/>
  <c r="D8412" i="134"/>
  <c r="E8411" i="134"/>
  <c r="D8411" i="134"/>
  <c r="E8410" i="134"/>
  <c r="D8410" i="134"/>
  <c r="F8410" i="134" s="1"/>
  <c r="E8409" i="134"/>
  <c r="D8409" i="134"/>
  <c r="F8409" i="134" s="1"/>
  <c r="F8408" i="134"/>
  <c r="E8408" i="134"/>
  <c r="D8408" i="134"/>
  <c r="F8407" i="134"/>
  <c r="E8407" i="134"/>
  <c r="D8407" i="134"/>
  <c r="F8406" i="134"/>
  <c r="E8406" i="134"/>
  <c r="D8406" i="134"/>
  <c r="F8405" i="134"/>
  <c r="E8405" i="134"/>
  <c r="D8405" i="134"/>
  <c r="F8404" i="134"/>
  <c r="E8404" i="134"/>
  <c r="D8404" i="134"/>
  <c r="E8403" i="134"/>
  <c r="F8403" i="134" s="1"/>
  <c r="D8403" i="134"/>
  <c r="F8402" i="134"/>
  <c r="E8402" i="134"/>
  <c r="D8402" i="134"/>
  <c r="E8401" i="134"/>
  <c r="F8401" i="134" s="1"/>
  <c r="D8401" i="134"/>
  <c r="E8400" i="134"/>
  <c r="F8400" i="134" s="1"/>
  <c r="D8400" i="134"/>
  <c r="F8399" i="134"/>
  <c r="E8399" i="134"/>
  <c r="D8399" i="134"/>
  <c r="E8398" i="134"/>
  <c r="F8398" i="134" s="1"/>
  <c r="D8398" i="134"/>
  <c r="F8397" i="134"/>
  <c r="E8397" i="134"/>
  <c r="D8397" i="134"/>
  <c r="E8396" i="134"/>
  <c r="D8396" i="134"/>
  <c r="F8395" i="134"/>
  <c r="E8395" i="134"/>
  <c r="D8395" i="134"/>
  <c r="E8394" i="134"/>
  <c r="F8394" i="134" s="1"/>
  <c r="D8394" i="134"/>
  <c r="F8393" i="134"/>
  <c r="E8393" i="134"/>
  <c r="D8393" i="134"/>
  <c r="E8392" i="134"/>
  <c r="D8392" i="134"/>
  <c r="E8391" i="134"/>
  <c r="D8391" i="134"/>
  <c r="F8391" i="134" s="1"/>
  <c r="E8390" i="134"/>
  <c r="D8390" i="134"/>
  <c r="F8390" i="134" s="1"/>
  <c r="E8389" i="134"/>
  <c r="F8389" i="134" s="1"/>
  <c r="D8389" i="134"/>
  <c r="E8388" i="134"/>
  <c r="D8388" i="134"/>
  <c r="E8387" i="134"/>
  <c r="F8387" i="134" s="1"/>
  <c r="D8387" i="134"/>
  <c r="F8386" i="134"/>
  <c r="E8386" i="134"/>
  <c r="D8386" i="134"/>
  <c r="F8385" i="134"/>
  <c r="E8385" i="134"/>
  <c r="D8385" i="134"/>
  <c r="E8384" i="134"/>
  <c r="F8384" i="134" s="1"/>
  <c r="D8384" i="134"/>
  <c r="E8383" i="134"/>
  <c r="D8383" i="134"/>
  <c r="F8382" i="134"/>
  <c r="E8382" i="134"/>
  <c r="D8382" i="134"/>
  <c r="E8381" i="134"/>
  <c r="F8381" i="134" s="1"/>
  <c r="D8381" i="134"/>
  <c r="E8380" i="134"/>
  <c r="D8380" i="134"/>
  <c r="F8380" i="134" s="1"/>
  <c r="E8379" i="134"/>
  <c r="D8379" i="134"/>
  <c r="E8378" i="134"/>
  <c r="F8378" i="134" s="1"/>
  <c r="D8378" i="134"/>
  <c r="E8377" i="134"/>
  <c r="F8377" i="134" s="1"/>
  <c r="D8377" i="134"/>
  <c r="E8376" i="134"/>
  <c r="F8376" i="134" s="1"/>
  <c r="D8376" i="134"/>
  <c r="E8375" i="134"/>
  <c r="F8375" i="134" s="1"/>
  <c r="D8375" i="134"/>
  <c r="E8374" i="134"/>
  <c r="F8374" i="134" s="1"/>
  <c r="D8374" i="134"/>
  <c r="E8373" i="134"/>
  <c r="D8373" i="134"/>
  <c r="F8372" i="134"/>
  <c r="E8372" i="134"/>
  <c r="D8372" i="134"/>
  <c r="E8371" i="134"/>
  <c r="F8371" i="134" s="1"/>
  <c r="D8371" i="134"/>
  <c r="F8370" i="134"/>
  <c r="E8370" i="134"/>
  <c r="D8370" i="134"/>
  <c r="F8369" i="134"/>
  <c r="E8369" i="134"/>
  <c r="D8369" i="134"/>
  <c r="F8368" i="134"/>
  <c r="E8368" i="134"/>
  <c r="D8368" i="134"/>
  <c r="E8367" i="134"/>
  <c r="D8367" i="134"/>
  <c r="F8366" i="134"/>
  <c r="E8366" i="134"/>
  <c r="D8366" i="134"/>
  <c r="E8365" i="134"/>
  <c r="D8365" i="134"/>
  <c r="E8364" i="134"/>
  <c r="F8364" i="134" s="1"/>
  <c r="D8364" i="134"/>
  <c r="E8363" i="134"/>
  <c r="D8363" i="134"/>
  <c r="F8363" i="134" s="1"/>
  <c r="F8362" i="134"/>
  <c r="E8362" i="134"/>
  <c r="D8362" i="134"/>
  <c r="F8361" i="134"/>
  <c r="E8361" i="134"/>
  <c r="D8361" i="134"/>
  <c r="F8360" i="134"/>
  <c r="E8360" i="134"/>
  <c r="D8360" i="134"/>
  <c r="F8359" i="134"/>
  <c r="E8359" i="134"/>
  <c r="D8359" i="134"/>
  <c r="E8358" i="134"/>
  <c r="D8358" i="134"/>
  <c r="E8357" i="134"/>
  <c r="D8357" i="134"/>
  <c r="F8357" i="134" s="1"/>
  <c r="E8356" i="134"/>
  <c r="F8356" i="134" s="1"/>
  <c r="D8356" i="134"/>
  <c r="E8355" i="134"/>
  <c r="F8355" i="134" s="1"/>
  <c r="D8355" i="134"/>
  <c r="E8354" i="134"/>
  <c r="F8354" i="134" s="1"/>
  <c r="D8354" i="134"/>
  <c r="F8353" i="134"/>
  <c r="E8353" i="134"/>
  <c r="D8353" i="134"/>
  <c r="F8352" i="134"/>
  <c r="E8352" i="134"/>
  <c r="D8352" i="134"/>
  <c r="E8351" i="134"/>
  <c r="F8351" i="134" s="1"/>
  <c r="D8351" i="134"/>
  <c r="E8350" i="134"/>
  <c r="F8350" i="134" s="1"/>
  <c r="D8350" i="134"/>
  <c r="E8349" i="134"/>
  <c r="D8349" i="134"/>
  <c r="F8349" i="134" s="1"/>
  <c r="E8348" i="134"/>
  <c r="D8348" i="134"/>
  <c r="F8348" i="134" s="1"/>
  <c r="E8347" i="134"/>
  <c r="F8347" i="134" s="1"/>
  <c r="D8347" i="134"/>
  <c r="E8346" i="134"/>
  <c r="D8346" i="134"/>
  <c r="E8345" i="134"/>
  <c r="F8345" i="134" s="1"/>
  <c r="D8345" i="134"/>
  <c r="F8344" i="134"/>
  <c r="E8344" i="134"/>
  <c r="D8344" i="134"/>
  <c r="F8343" i="134"/>
  <c r="E8343" i="134"/>
  <c r="D8343" i="134"/>
  <c r="F8342" i="134"/>
  <c r="E8342" i="134"/>
  <c r="D8342" i="134"/>
  <c r="E8341" i="134"/>
  <c r="D8341" i="134"/>
  <c r="F8340" i="134"/>
  <c r="E8340" i="134"/>
  <c r="D8340" i="134"/>
  <c r="E8339" i="134"/>
  <c r="F8339" i="134" s="1"/>
  <c r="D8339" i="134"/>
  <c r="E8338" i="134"/>
  <c r="D8338" i="134"/>
  <c r="F8338" i="134" s="1"/>
  <c r="E8337" i="134"/>
  <c r="D8337" i="134"/>
  <c r="F8337" i="134" s="1"/>
  <c r="E8336" i="134"/>
  <c r="F8336" i="134" s="1"/>
  <c r="D8336" i="134"/>
  <c r="E8335" i="134"/>
  <c r="F8335" i="134" s="1"/>
  <c r="D8335" i="134"/>
  <c r="F8334" i="134"/>
  <c r="E8334" i="134"/>
  <c r="D8334" i="134"/>
  <c r="E8333" i="134"/>
  <c r="D8333" i="134"/>
  <c r="E8332" i="134"/>
  <c r="D8332" i="134"/>
  <c r="F8332" i="134" s="1"/>
  <c r="F8331" i="134"/>
  <c r="E8331" i="134"/>
  <c r="D8331" i="134"/>
  <c r="E8330" i="134"/>
  <c r="F8330" i="134" s="1"/>
  <c r="D8330" i="134"/>
  <c r="E8329" i="134"/>
  <c r="D8329" i="134"/>
  <c r="F8328" i="134"/>
  <c r="E8328" i="134"/>
  <c r="D8328" i="134"/>
  <c r="E8327" i="134"/>
  <c r="F8327" i="134" s="1"/>
  <c r="D8327" i="134"/>
  <c r="E8326" i="134"/>
  <c r="D8326" i="134"/>
  <c r="E8325" i="134"/>
  <c r="D8325" i="134"/>
  <c r="F8325" i="134" s="1"/>
  <c r="F8324" i="134"/>
  <c r="E8324" i="134"/>
  <c r="D8324" i="134"/>
  <c r="E8323" i="134"/>
  <c r="F8323" i="134" s="1"/>
  <c r="D8323" i="134"/>
  <c r="E8322" i="134"/>
  <c r="F8322" i="134" s="1"/>
  <c r="D8322" i="134"/>
  <c r="E8321" i="134"/>
  <c r="D8321" i="134"/>
  <c r="F8321" i="134" s="1"/>
  <c r="F8320" i="134"/>
  <c r="E8320" i="134"/>
  <c r="D8320" i="134"/>
  <c r="E8319" i="134"/>
  <c r="F8319" i="134" s="1"/>
  <c r="D8319" i="134"/>
  <c r="E8318" i="134"/>
  <c r="F8318" i="134" s="1"/>
  <c r="D8318" i="134"/>
  <c r="E8317" i="134"/>
  <c r="F8317" i="134" s="1"/>
  <c r="D8317" i="134"/>
  <c r="E8316" i="134"/>
  <c r="D8316" i="134"/>
  <c r="F8316" i="134" s="1"/>
  <c r="E8315" i="134"/>
  <c r="F8315" i="134" s="1"/>
  <c r="D8315" i="134"/>
  <c r="F8314" i="134"/>
  <c r="E8314" i="134"/>
  <c r="D8314" i="134"/>
  <c r="E8313" i="134"/>
  <c r="D8313" i="134"/>
  <c r="E8312" i="134"/>
  <c r="D8312" i="134"/>
  <c r="E8311" i="134"/>
  <c r="D8311" i="134"/>
  <c r="F8311" i="134" s="1"/>
  <c r="E8310" i="134"/>
  <c r="F8310" i="134" s="1"/>
  <c r="D8310" i="134"/>
  <c r="F8309" i="134"/>
  <c r="E8309" i="134"/>
  <c r="D8309" i="134"/>
  <c r="E8308" i="134"/>
  <c r="F8308" i="134" s="1"/>
  <c r="D8308" i="134"/>
  <c r="E8307" i="134"/>
  <c r="F8307" i="134" s="1"/>
  <c r="D8307" i="134"/>
  <c r="F8306" i="134"/>
  <c r="E8306" i="134"/>
  <c r="D8306" i="134"/>
  <c r="F8305" i="134"/>
  <c r="E8305" i="134"/>
  <c r="D8305" i="134"/>
  <c r="E8304" i="134"/>
  <c r="F8304" i="134" s="1"/>
  <c r="D8304" i="134"/>
  <c r="E8303" i="134"/>
  <c r="F8303" i="134" s="1"/>
  <c r="D8303" i="134"/>
  <c r="E8302" i="134"/>
  <c r="D8302" i="134"/>
  <c r="E8301" i="134"/>
  <c r="F8301" i="134" s="1"/>
  <c r="D8301" i="134"/>
  <c r="F8300" i="134"/>
  <c r="E8300" i="134"/>
  <c r="D8300" i="134"/>
  <c r="E8299" i="134"/>
  <c r="F8299" i="134" s="1"/>
  <c r="D8299" i="134"/>
  <c r="F8298" i="134"/>
  <c r="E8298" i="134"/>
  <c r="D8298" i="134"/>
  <c r="E8297" i="134"/>
  <c r="F8297" i="134" s="1"/>
  <c r="D8297" i="134"/>
  <c r="E8296" i="134"/>
  <c r="F8296" i="134" s="1"/>
  <c r="D8296" i="134"/>
  <c r="E8295" i="134"/>
  <c r="D8295" i="134"/>
  <c r="F8295" i="134" s="1"/>
  <c r="F8294" i="134"/>
  <c r="E8294" i="134"/>
  <c r="D8294" i="134"/>
  <c r="E8293" i="134"/>
  <c r="D8293" i="134"/>
  <c r="F8292" i="134"/>
  <c r="E8292" i="134"/>
  <c r="D8292" i="134"/>
  <c r="E8291" i="134"/>
  <c r="D8291" i="134"/>
  <c r="F8290" i="134"/>
  <c r="E8290" i="134"/>
  <c r="D8290" i="134"/>
  <c r="E8289" i="134"/>
  <c r="F8289" i="134" s="1"/>
  <c r="D8289" i="134"/>
  <c r="E8288" i="134"/>
  <c r="F8288" i="134" s="1"/>
  <c r="D8288" i="134"/>
  <c r="E8287" i="134"/>
  <c r="F8287" i="134" s="1"/>
  <c r="D8287" i="134"/>
  <c r="F8286" i="134"/>
  <c r="E8286" i="134"/>
  <c r="D8286" i="134"/>
  <c r="E8285" i="134"/>
  <c r="F8285" i="134" s="1"/>
  <c r="D8285" i="134"/>
  <c r="E8284" i="134"/>
  <c r="D8284" i="134"/>
  <c r="E8283" i="134"/>
  <c r="F8283" i="134" s="1"/>
  <c r="D8283" i="134"/>
  <c r="F8282" i="134"/>
  <c r="E8282" i="134"/>
  <c r="D8282" i="134"/>
  <c r="E8281" i="134"/>
  <c r="D8281" i="134"/>
  <c r="F8281" i="134" s="1"/>
  <c r="F8280" i="134"/>
  <c r="E8280" i="134"/>
  <c r="D8280" i="134"/>
  <c r="E8279" i="134"/>
  <c r="F8279" i="134" s="1"/>
  <c r="D8279" i="134"/>
  <c r="E8278" i="134"/>
  <c r="D8278" i="134"/>
  <c r="F8278" i="134" s="1"/>
  <c r="E8277" i="134"/>
  <c r="D8277" i="134"/>
  <c r="F8277" i="134" s="1"/>
  <c r="E8276" i="134"/>
  <c r="F8276" i="134" s="1"/>
  <c r="D8276" i="134"/>
  <c r="F8275" i="134"/>
  <c r="E8275" i="134"/>
  <c r="D8275" i="134"/>
  <c r="F8274" i="134"/>
  <c r="E8274" i="134"/>
  <c r="D8274" i="134"/>
  <c r="E8273" i="134"/>
  <c r="F8273" i="134" s="1"/>
  <c r="D8273" i="134"/>
  <c r="F8272" i="134"/>
  <c r="E8272" i="134"/>
  <c r="D8272" i="134"/>
  <c r="F8271" i="134"/>
  <c r="E8271" i="134"/>
  <c r="D8271" i="134"/>
  <c r="E8270" i="134"/>
  <c r="F8270" i="134" s="1"/>
  <c r="D8270" i="134"/>
  <c r="E8269" i="134"/>
  <c r="D8269" i="134"/>
  <c r="F8268" i="134"/>
  <c r="E8268" i="134"/>
  <c r="D8268" i="134"/>
  <c r="E8267" i="134"/>
  <c r="D8267" i="134"/>
  <c r="E8266" i="134"/>
  <c r="D8266" i="134"/>
  <c r="F8266" i="134" s="1"/>
  <c r="E8265" i="134"/>
  <c r="F8265" i="134" s="1"/>
  <c r="D8265" i="134"/>
  <c r="E8264" i="134"/>
  <c r="F8264" i="134" s="1"/>
  <c r="D8264" i="134"/>
  <c r="E8263" i="134"/>
  <c r="F8263" i="134" s="1"/>
  <c r="D8263" i="134"/>
  <c r="F8262" i="134"/>
  <c r="E8262" i="134"/>
  <c r="D8262" i="134"/>
  <c r="E8261" i="134"/>
  <c r="F8261" i="134" s="1"/>
  <c r="D8261" i="134"/>
  <c r="E8260" i="134"/>
  <c r="F8260" i="134" s="1"/>
  <c r="D8260" i="134"/>
  <c r="E8259" i="134"/>
  <c r="F8259" i="134" s="1"/>
  <c r="D8259" i="134"/>
  <c r="E8258" i="134"/>
  <c r="D8258" i="134"/>
  <c r="E8257" i="134"/>
  <c r="F8257" i="134" s="1"/>
  <c r="D8257" i="134"/>
  <c r="E8256" i="134"/>
  <c r="D8256" i="134"/>
  <c r="F8256" i="134" s="1"/>
  <c r="E8255" i="134"/>
  <c r="D8255" i="134"/>
  <c r="F8255" i="134" s="1"/>
  <c r="F8254" i="134"/>
  <c r="E8254" i="134"/>
  <c r="D8254" i="134"/>
  <c r="E8253" i="134"/>
  <c r="F8253" i="134" s="1"/>
  <c r="D8253" i="134"/>
  <c r="E8252" i="134"/>
  <c r="F8252" i="134" s="1"/>
  <c r="D8252" i="134"/>
  <c r="E8251" i="134"/>
  <c r="F8251" i="134" s="1"/>
  <c r="D8251" i="134"/>
  <c r="E8250" i="134"/>
  <c r="D8250" i="134"/>
  <c r="F8250" i="134" s="1"/>
  <c r="E8249" i="134"/>
  <c r="F8249" i="134" s="1"/>
  <c r="D8249" i="134"/>
  <c r="E8248" i="134"/>
  <c r="F8248" i="134" s="1"/>
  <c r="D8248" i="134"/>
  <c r="E8247" i="134"/>
  <c r="D8247" i="134"/>
  <c r="F8246" i="134"/>
  <c r="E8246" i="134"/>
  <c r="D8246" i="134"/>
  <c r="E8245" i="134"/>
  <c r="F8245" i="134" s="1"/>
  <c r="D8245" i="134"/>
  <c r="E8244" i="134"/>
  <c r="D8244" i="134"/>
  <c r="F8243" i="134"/>
  <c r="E8243" i="134"/>
  <c r="D8243" i="134"/>
  <c r="E8242" i="134"/>
  <c r="D8242" i="134"/>
  <c r="F8242" i="134" s="1"/>
  <c r="E8241" i="134"/>
  <c r="F8241" i="134" s="1"/>
  <c r="D8241" i="134"/>
  <c r="E8240" i="134"/>
  <c r="F8240" i="134" s="1"/>
  <c r="D8240" i="134"/>
  <c r="F8239" i="134"/>
  <c r="E8239" i="134"/>
  <c r="D8239" i="134"/>
  <c r="F8238" i="134"/>
  <c r="E8238" i="134"/>
  <c r="D8238" i="134"/>
  <c r="E8237" i="134"/>
  <c r="D8237" i="134"/>
  <c r="F8237" i="134" s="1"/>
  <c r="F8236" i="134"/>
  <c r="E8236" i="134"/>
  <c r="D8236" i="134"/>
  <c r="E8235" i="134"/>
  <c r="D8235" i="134"/>
  <c r="E8234" i="134"/>
  <c r="D8234" i="134"/>
  <c r="E8233" i="134"/>
  <c r="F8233" i="134" s="1"/>
  <c r="D8233" i="134"/>
  <c r="E8232" i="134"/>
  <c r="D8232" i="134"/>
  <c r="F8232" i="134" s="1"/>
  <c r="E8231" i="134"/>
  <c r="F8231" i="134" s="1"/>
  <c r="D8231" i="134"/>
  <c r="E8230" i="134"/>
  <c r="D8230" i="134"/>
  <c r="E8229" i="134"/>
  <c r="D8229" i="134"/>
  <c r="F8228" i="134"/>
  <c r="E8228" i="134"/>
  <c r="D8228" i="134"/>
  <c r="E8227" i="134"/>
  <c r="F8227" i="134" s="1"/>
  <c r="D8227" i="134"/>
  <c r="E8226" i="134"/>
  <c r="D8226" i="134"/>
  <c r="E8225" i="134"/>
  <c r="F8225" i="134" s="1"/>
  <c r="D8225" i="134"/>
  <c r="F8224" i="134"/>
  <c r="E8224" i="134"/>
  <c r="D8224" i="134"/>
  <c r="F8223" i="134"/>
  <c r="E8223" i="134"/>
  <c r="D8223" i="134"/>
  <c r="E8222" i="134"/>
  <c r="D8222" i="134"/>
  <c r="F8222" i="134" s="1"/>
  <c r="E8221" i="134"/>
  <c r="F8221" i="134" s="1"/>
  <c r="D8221" i="134"/>
  <c r="E8220" i="134"/>
  <c r="D8220" i="134"/>
  <c r="F8219" i="134"/>
  <c r="E8219" i="134"/>
  <c r="D8219" i="134"/>
  <c r="F8218" i="134"/>
  <c r="E8218" i="134"/>
  <c r="D8218" i="134"/>
  <c r="E8217" i="134"/>
  <c r="F8217" i="134" s="1"/>
  <c r="D8217" i="134"/>
  <c r="F8216" i="134"/>
  <c r="E8216" i="134"/>
  <c r="D8216" i="134"/>
  <c r="E8215" i="134"/>
  <c r="F8215" i="134" s="1"/>
  <c r="D8215" i="134"/>
  <c r="E8214" i="134"/>
  <c r="F8214" i="134" s="1"/>
  <c r="D8214" i="134"/>
  <c r="E8213" i="134"/>
  <c r="F8213" i="134" s="1"/>
  <c r="D8213" i="134"/>
  <c r="E8212" i="134"/>
  <c r="F8212" i="134" s="1"/>
  <c r="D8212" i="134"/>
  <c r="F8211" i="134"/>
  <c r="E8211" i="134"/>
  <c r="D8211" i="134"/>
  <c r="E8210" i="134"/>
  <c r="F8210" i="134" s="1"/>
  <c r="D8210" i="134"/>
  <c r="E8209" i="134"/>
  <c r="F8209" i="134" s="1"/>
  <c r="D8209" i="134"/>
  <c r="E8208" i="134"/>
  <c r="D8208" i="134"/>
  <c r="F8208" i="134" s="1"/>
  <c r="E8207" i="134"/>
  <c r="F8207" i="134" s="1"/>
  <c r="D8207" i="134"/>
  <c r="F8206" i="134"/>
  <c r="E8206" i="134"/>
  <c r="D8206" i="134"/>
  <c r="E8205" i="134"/>
  <c r="F8205" i="134" s="1"/>
  <c r="D8205" i="134"/>
  <c r="E8204" i="134"/>
  <c r="F8204" i="134" s="1"/>
  <c r="D8204" i="134"/>
  <c r="F8203" i="134"/>
  <c r="E8203" i="134"/>
  <c r="D8203" i="134"/>
  <c r="E8202" i="134"/>
  <c r="F8202" i="134" s="1"/>
  <c r="D8202" i="134"/>
  <c r="E8201" i="134"/>
  <c r="F8201" i="134" s="1"/>
  <c r="D8201" i="134"/>
  <c r="F8200" i="134"/>
  <c r="E8200" i="134"/>
  <c r="D8200" i="134"/>
  <c r="E8199" i="134"/>
  <c r="F8199" i="134" s="1"/>
  <c r="D8199" i="134"/>
  <c r="F8198" i="134"/>
  <c r="E8198" i="134"/>
  <c r="D8198" i="134"/>
  <c r="E8197" i="134"/>
  <c r="F8197" i="134" s="1"/>
  <c r="D8197" i="134"/>
  <c r="E8196" i="134"/>
  <c r="D8196" i="134"/>
  <c r="F8196" i="134" s="1"/>
  <c r="E8195" i="134"/>
  <c r="D8195" i="134"/>
  <c r="F8195" i="134" s="1"/>
  <c r="E8194" i="134"/>
  <c r="D8194" i="134"/>
  <c r="E8193" i="134"/>
  <c r="F8193" i="134" s="1"/>
  <c r="D8193" i="134"/>
  <c r="E8192" i="134"/>
  <c r="D8192" i="134"/>
  <c r="F8192" i="134" s="1"/>
  <c r="E8191" i="134"/>
  <c r="F8191" i="134" s="1"/>
  <c r="D8191" i="134"/>
  <c r="F8190" i="134"/>
  <c r="E8190" i="134"/>
  <c r="D8190" i="134"/>
  <c r="E8189" i="134"/>
  <c r="F8189" i="134" s="1"/>
  <c r="D8189" i="134"/>
  <c r="F8188" i="134"/>
  <c r="E8188" i="134"/>
  <c r="D8188" i="134"/>
  <c r="F8187" i="134"/>
  <c r="E8187" i="134"/>
  <c r="D8187" i="134"/>
  <c r="F8186" i="134"/>
  <c r="E8186" i="134"/>
  <c r="D8186" i="134"/>
  <c r="E8185" i="134"/>
  <c r="F8185" i="134" s="1"/>
  <c r="D8185" i="134"/>
  <c r="F8184" i="134"/>
  <c r="E8184" i="134"/>
  <c r="D8184" i="134"/>
  <c r="F8183" i="134"/>
  <c r="E8183" i="134"/>
  <c r="D8183" i="134"/>
  <c r="F8182" i="134"/>
  <c r="E8182" i="134"/>
  <c r="D8182" i="134"/>
  <c r="E8181" i="134"/>
  <c r="F8181" i="134" s="1"/>
  <c r="D8181" i="134"/>
  <c r="E8180" i="134"/>
  <c r="F8180" i="134" s="1"/>
  <c r="D8180" i="134"/>
  <c r="E8179" i="134"/>
  <c r="D8179" i="134"/>
  <c r="E8178" i="134"/>
  <c r="D8178" i="134"/>
  <c r="F8177" i="134"/>
  <c r="E8177" i="134"/>
  <c r="D8177" i="134"/>
  <c r="E8176" i="134"/>
  <c r="F8176" i="134" s="1"/>
  <c r="D8176" i="134"/>
  <c r="E8175" i="134"/>
  <c r="D8175" i="134"/>
  <c r="F8175" i="134" s="1"/>
  <c r="E8174" i="134"/>
  <c r="F8174" i="134" s="1"/>
  <c r="D8174" i="134"/>
  <c r="F8173" i="134"/>
  <c r="E8173" i="134"/>
  <c r="D8173" i="134"/>
  <c r="F8172" i="134"/>
  <c r="E8172" i="134"/>
  <c r="D8172" i="134"/>
  <c r="E8171" i="134"/>
  <c r="D8171" i="134"/>
  <c r="F8171" i="134" s="1"/>
  <c r="F8170" i="134"/>
  <c r="E8170" i="134"/>
  <c r="D8170" i="134"/>
  <c r="E8169" i="134"/>
  <c r="F8169" i="134" s="1"/>
  <c r="D8169" i="134"/>
  <c r="E8168" i="134"/>
  <c r="D8168" i="134"/>
  <c r="E8167" i="134"/>
  <c r="F8167" i="134" s="1"/>
  <c r="D8167" i="134"/>
  <c r="E8166" i="134"/>
  <c r="D8166" i="134"/>
  <c r="F8165" i="134"/>
  <c r="E8165" i="134"/>
  <c r="D8165" i="134"/>
  <c r="E8164" i="134"/>
  <c r="D8164" i="134"/>
  <c r="E8163" i="134"/>
  <c r="F8163" i="134" s="1"/>
  <c r="D8163" i="134"/>
  <c r="E8162" i="134"/>
  <c r="D8162" i="134"/>
  <c r="F8162" i="134" s="1"/>
  <c r="F8161" i="134"/>
  <c r="E8161" i="134"/>
  <c r="D8161" i="134"/>
  <c r="E8160" i="134"/>
  <c r="F8160" i="134" s="1"/>
  <c r="D8160" i="134"/>
  <c r="F8159" i="134"/>
  <c r="E8159" i="134"/>
  <c r="D8159" i="134"/>
  <c r="E8158" i="134"/>
  <c r="F8158" i="134" s="1"/>
  <c r="D8158" i="134"/>
  <c r="E8157" i="134"/>
  <c r="D8157" i="134"/>
  <c r="F8157" i="134" s="1"/>
  <c r="E8156" i="134"/>
  <c r="D8156" i="134"/>
  <c r="F8156" i="134" s="1"/>
  <c r="F8155" i="134"/>
  <c r="E8155" i="134"/>
  <c r="D8155" i="134"/>
  <c r="E8154" i="134"/>
  <c r="F8154" i="134" s="1"/>
  <c r="D8154" i="134"/>
  <c r="E8153" i="134"/>
  <c r="F8153" i="134" s="1"/>
  <c r="D8153" i="134"/>
  <c r="E8152" i="134"/>
  <c r="D8152" i="134"/>
  <c r="F8151" i="134"/>
  <c r="E8151" i="134"/>
  <c r="D8151" i="134"/>
  <c r="E8150" i="134"/>
  <c r="D8150" i="134"/>
  <c r="F8150" i="134" s="1"/>
  <c r="E8149" i="134"/>
  <c r="F8149" i="134" s="1"/>
  <c r="D8149" i="134"/>
  <c r="F8148" i="134"/>
  <c r="E8148" i="134"/>
  <c r="D8148" i="134"/>
  <c r="E8147" i="134"/>
  <c r="D8147" i="134"/>
  <c r="E8146" i="134"/>
  <c r="D8146" i="134"/>
  <c r="E8145" i="134"/>
  <c r="F8145" i="134" s="1"/>
  <c r="D8145" i="134"/>
  <c r="E8144" i="134"/>
  <c r="F8144" i="134" s="1"/>
  <c r="D8144" i="134"/>
  <c r="E8143" i="134"/>
  <c r="F8143" i="134" s="1"/>
  <c r="D8143" i="134"/>
  <c r="E8142" i="134"/>
  <c r="F8142" i="134" s="1"/>
  <c r="D8142" i="134"/>
  <c r="F8141" i="134"/>
  <c r="E8141" i="134"/>
  <c r="D8141" i="134"/>
  <c r="F8140" i="134"/>
  <c r="E8140" i="134"/>
  <c r="D8140" i="134"/>
  <c r="E8139" i="134"/>
  <c r="D8139" i="134"/>
  <c r="E8138" i="134"/>
  <c r="F8138" i="134" s="1"/>
  <c r="D8138" i="134"/>
  <c r="E8137" i="134"/>
  <c r="F8137" i="134" s="1"/>
  <c r="D8137" i="134"/>
  <c r="F8136" i="134"/>
  <c r="E8136" i="134"/>
  <c r="D8136" i="134"/>
  <c r="E8135" i="134"/>
  <c r="F8135" i="134" s="1"/>
  <c r="D8135" i="134"/>
  <c r="F8134" i="134"/>
  <c r="E8134" i="134"/>
  <c r="D8134" i="134"/>
  <c r="E8133" i="134"/>
  <c r="F8133" i="134" s="1"/>
  <c r="D8133" i="134"/>
  <c r="E8132" i="134"/>
  <c r="F8132" i="134" s="1"/>
  <c r="D8132" i="134"/>
  <c r="E8131" i="134"/>
  <c r="D8131" i="134"/>
  <c r="F8130" i="134"/>
  <c r="E8130" i="134"/>
  <c r="D8130" i="134"/>
  <c r="F8129" i="134"/>
  <c r="E8129" i="134"/>
  <c r="D8129" i="134"/>
  <c r="E8128" i="134"/>
  <c r="D8128" i="134"/>
  <c r="E8127" i="134"/>
  <c r="D8127" i="134"/>
  <c r="F8127" i="134" s="1"/>
  <c r="E8126" i="134"/>
  <c r="D8126" i="134"/>
  <c r="E8125" i="134"/>
  <c r="D8125" i="134"/>
  <c r="E8124" i="134"/>
  <c r="F8124" i="134" s="1"/>
  <c r="D8124" i="134"/>
  <c r="E8123" i="134"/>
  <c r="D8123" i="134"/>
  <c r="F8123" i="134" s="1"/>
  <c r="E8122" i="134"/>
  <c r="D8122" i="134"/>
  <c r="F8122" i="134" s="1"/>
  <c r="E8121" i="134"/>
  <c r="D8121" i="134"/>
  <c r="E8120" i="134"/>
  <c r="F8120" i="134" s="1"/>
  <c r="D8120" i="134"/>
  <c r="F8119" i="134"/>
  <c r="E8119" i="134"/>
  <c r="D8119" i="134"/>
  <c r="E8118" i="134"/>
  <c r="D8118" i="134"/>
  <c r="F8118" i="134" s="1"/>
  <c r="E8117" i="134"/>
  <c r="D8117" i="134"/>
  <c r="E8116" i="134"/>
  <c r="F8116" i="134" s="1"/>
  <c r="D8116" i="134"/>
  <c r="E8115" i="134"/>
  <c r="F8115" i="134" s="1"/>
  <c r="D8115" i="134"/>
  <c r="E8114" i="134"/>
  <c r="D8114" i="134"/>
  <c r="F8113" i="134"/>
  <c r="E8113" i="134"/>
  <c r="D8113" i="134"/>
  <c r="F8112" i="134"/>
  <c r="E8112" i="134"/>
  <c r="D8112" i="134"/>
  <c r="E8111" i="134"/>
  <c r="F8111" i="134" s="1"/>
  <c r="D8111" i="134"/>
  <c r="E8110" i="134"/>
  <c r="F8110" i="134" s="1"/>
  <c r="D8110" i="134"/>
  <c r="E8109" i="134"/>
  <c r="D8109" i="134"/>
  <c r="F8108" i="134"/>
  <c r="E8108" i="134"/>
  <c r="D8108" i="134"/>
  <c r="F8107" i="134"/>
  <c r="E8107" i="134"/>
  <c r="D8107" i="134"/>
  <c r="E8106" i="134"/>
  <c r="F8106" i="134" s="1"/>
  <c r="D8106" i="134"/>
  <c r="E8105" i="134"/>
  <c r="D8105" i="134"/>
  <c r="F8104" i="134"/>
  <c r="E8104" i="134"/>
  <c r="D8104" i="134"/>
  <c r="E8103" i="134"/>
  <c r="D8103" i="134"/>
  <c r="E8102" i="134"/>
  <c r="D8102" i="134"/>
  <c r="E8101" i="134"/>
  <c r="F8101" i="134" s="1"/>
  <c r="D8101" i="134"/>
  <c r="F8100" i="134"/>
  <c r="E8100" i="134"/>
  <c r="D8100" i="134"/>
  <c r="E8099" i="134"/>
  <c r="F8099" i="134" s="1"/>
  <c r="D8099" i="134"/>
  <c r="E8098" i="134"/>
  <c r="D8098" i="134"/>
  <c r="E8097" i="134"/>
  <c r="D8097" i="134"/>
  <c r="E8096" i="134"/>
  <c r="D8096" i="134"/>
  <c r="F8096" i="134" s="1"/>
  <c r="E8095" i="134"/>
  <c r="F8095" i="134" s="1"/>
  <c r="D8095" i="134"/>
  <c r="F8094" i="134"/>
  <c r="E8094" i="134"/>
  <c r="D8094" i="134"/>
  <c r="F8093" i="134"/>
  <c r="E8093" i="134"/>
  <c r="D8093" i="134"/>
  <c r="E8092" i="134"/>
  <c r="F8092" i="134" s="1"/>
  <c r="D8092" i="134"/>
  <c r="E8091" i="134"/>
  <c r="D8091" i="134"/>
  <c r="E8090" i="134"/>
  <c r="F8090" i="134" s="1"/>
  <c r="D8090" i="134"/>
  <c r="F8089" i="134"/>
  <c r="E8089" i="134"/>
  <c r="D8089" i="134"/>
  <c r="E8088" i="134"/>
  <c r="F8088" i="134" s="1"/>
  <c r="D8088" i="134"/>
  <c r="E8087" i="134"/>
  <c r="D8087" i="134"/>
  <c r="F8087" i="134" s="1"/>
  <c r="F8086" i="134"/>
  <c r="E8086" i="134"/>
  <c r="D8086" i="134"/>
  <c r="F8085" i="134"/>
  <c r="E8085" i="134"/>
  <c r="D8085" i="134"/>
  <c r="E8084" i="134"/>
  <c r="F8084" i="134" s="1"/>
  <c r="D8084" i="134"/>
  <c r="E8083" i="134"/>
  <c r="F8083" i="134" s="1"/>
  <c r="D8083" i="134"/>
  <c r="F8082" i="134"/>
  <c r="E8082" i="134"/>
  <c r="D8082" i="134"/>
  <c r="E8081" i="134"/>
  <c r="D8081" i="134"/>
  <c r="F8080" i="134"/>
  <c r="E8080" i="134"/>
  <c r="D8080" i="134"/>
  <c r="E8079" i="134"/>
  <c r="F8079" i="134" s="1"/>
  <c r="D8079" i="134"/>
  <c r="E8078" i="134"/>
  <c r="F8078" i="134" s="1"/>
  <c r="D8078" i="134"/>
  <c r="F8077" i="134"/>
  <c r="E8077" i="134"/>
  <c r="D8077" i="134"/>
  <c r="E8076" i="134"/>
  <c r="D8076" i="134"/>
  <c r="F8076" i="134" s="1"/>
  <c r="E8075" i="134"/>
  <c r="F8075" i="134" s="1"/>
  <c r="D8075" i="134"/>
  <c r="E8074" i="134"/>
  <c r="D8074" i="134"/>
  <c r="F8074" i="134" s="1"/>
  <c r="E8073" i="134"/>
  <c r="D8073" i="134"/>
  <c r="F8073" i="134" s="1"/>
  <c r="E8072" i="134"/>
  <c r="F8072" i="134" s="1"/>
  <c r="D8072" i="134"/>
  <c r="F8071" i="134"/>
  <c r="E8071" i="134"/>
  <c r="D8071" i="134"/>
  <c r="E8070" i="134"/>
  <c r="D8070" i="134"/>
  <c r="E8069" i="134"/>
  <c r="D8069" i="134"/>
  <c r="E8068" i="134"/>
  <c r="D8068" i="134"/>
  <c r="F8068" i="134" s="1"/>
  <c r="F8067" i="134"/>
  <c r="E8067" i="134"/>
  <c r="D8067" i="134"/>
  <c r="E8066" i="134"/>
  <c r="D8066" i="134"/>
  <c r="F8065" i="134"/>
  <c r="E8065" i="134"/>
  <c r="D8065" i="134"/>
  <c r="E8064" i="134"/>
  <c r="F8064" i="134" s="1"/>
  <c r="D8064" i="134"/>
  <c r="F8063" i="134"/>
  <c r="E8063" i="134"/>
  <c r="D8063" i="134"/>
  <c r="E8062" i="134"/>
  <c r="D8062" i="134"/>
  <c r="F8062" i="134" s="1"/>
  <c r="E8061" i="134"/>
  <c r="F8061" i="134" s="1"/>
  <c r="D8061" i="134"/>
  <c r="E8060" i="134"/>
  <c r="D8060" i="134"/>
  <c r="E8059" i="134"/>
  <c r="D8059" i="134"/>
  <c r="E8058" i="134"/>
  <c r="D8058" i="134"/>
  <c r="F8058" i="134" s="1"/>
  <c r="E8057" i="134"/>
  <c r="F8057" i="134" s="1"/>
  <c r="D8057" i="134"/>
  <c r="E8056" i="134"/>
  <c r="D8056" i="134"/>
  <c r="E8055" i="134"/>
  <c r="F8055" i="134" s="1"/>
  <c r="D8055" i="134"/>
  <c r="E8054" i="134"/>
  <c r="F8054" i="134" s="1"/>
  <c r="D8054" i="134"/>
  <c r="F8053" i="134"/>
  <c r="E8053" i="134"/>
  <c r="D8053" i="134"/>
  <c r="F8052" i="134"/>
  <c r="E8052" i="134"/>
  <c r="D8052" i="134"/>
  <c r="E8051" i="134"/>
  <c r="F8051" i="134" s="1"/>
  <c r="D8051" i="134"/>
  <c r="F8050" i="134"/>
  <c r="E8050" i="134"/>
  <c r="D8050" i="134"/>
  <c r="F8049" i="134"/>
  <c r="E8049" i="134"/>
  <c r="D8049" i="134"/>
  <c r="E8048" i="134"/>
  <c r="D8048" i="134"/>
  <c r="F8048" i="134" s="1"/>
  <c r="F8047" i="134"/>
  <c r="E8047" i="134"/>
  <c r="D8047" i="134"/>
  <c r="E8046" i="134"/>
  <c r="D8046" i="134"/>
  <c r="F8046" i="134" s="1"/>
  <c r="F8045" i="134"/>
  <c r="E8045" i="134"/>
  <c r="D8045" i="134"/>
  <c r="E8044" i="134"/>
  <c r="F8044" i="134" s="1"/>
  <c r="D8044" i="134"/>
  <c r="E8043" i="134"/>
  <c r="F8043" i="134" s="1"/>
  <c r="D8043" i="134"/>
  <c r="E8042" i="134"/>
  <c r="F8042" i="134" s="1"/>
  <c r="D8042" i="134"/>
  <c r="F8041" i="134"/>
  <c r="E8041" i="134"/>
  <c r="D8041" i="134"/>
  <c r="E8040" i="134"/>
  <c r="D8040" i="134"/>
  <c r="E8039" i="134"/>
  <c r="F8039" i="134" s="1"/>
  <c r="D8039" i="134"/>
  <c r="E8038" i="134"/>
  <c r="F8038" i="134" s="1"/>
  <c r="D8038" i="134"/>
  <c r="E8037" i="134"/>
  <c r="F8037" i="134" s="1"/>
  <c r="D8037" i="134"/>
  <c r="F8036" i="134"/>
  <c r="E8036" i="134"/>
  <c r="D8036" i="134"/>
  <c r="E8035" i="134"/>
  <c r="D8035" i="134"/>
  <c r="E8034" i="134"/>
  <c r="F8034" i="134" s="1"/>
  <c r="D8034" i="134"/>
  <c r="E8033" i="134"/>
  <c r="F8033" i="134" s="1"/>
  <c r="D8033" i="134"/>
  <c r="E8032" i="134"/>
  <c r="F8032" i="134" s="1"/>
  <c r="D8032" i="134"/>
  <c r="E8031" i="134"/>
  <c r="D8031" i="134"/>
  <c r="F8030" i="134"/>
  <c r="E8030" i="134"/>
  <c r="D8030" i="134"/>
  <c r="E8029" i="134"/>
  <c r="F8029" i="134" s="1"/>
  <c r="D8029" i="134"/>
  <c r="F8028" i="134"/>
  <c r="E8028" i="134"/>
  <c r="D8028" i="134"/>
  <c r="E8027" i="134"/>
  <c r="F8027" i="134" s="1"/>
  <c r="D8027" i="134"/>
  <c r="E8026" i="134"/>
  <c r="D8026" i="134"/>
  <c r="F8025" i="134"/>
  <c r="E8025" i="134"/>
  <c r="D8025" i="134"/>
  <c r="E8024" i="134"/>
  <c r="D8024" i="134"/>
  <c r="F8024" i="134" s="1"/>
  <c r="E8023" i="134"/>
  <c r="F8023" i="134" s="1"/>
  <c r="D8023" i="134"/>
  <c r="F8022" i="134"/>
  <c r="E8022" i="134"/>
  <c r="D8022" i="134"/>
  <c r="F8021" i="134"/>
  <c r="E8021" i="134"/>
  <c r="D8021" i="134"/>
  <c r="E8020" i="134"/>
  <c r="F8020" i="134" s="1"/>
  <c r="D8020" i="134"/>
  <c r="F8019" i="134"/>
  <c r="E8019" i="134"/>
  <c r="D8019" i="134"/>
  <c r="E8018" i="134"/>
  <c r="D8018" i="134"/>
  <c r="F8017" i="134"/>
  <c r="E8017" i="134"/>
  <c r="D8017" i="134"/>
  <c r="F8016" i="134"/>
  <c r="E8016" i="134"/>
  <c r="D8016" i="134"/>
  <c r="E8015" i="134"/>
  <c r="F8015" i="134" s="1"/>
  <c r="D8015" i="134"/>
  <c r="E8014" i="134"/>
  <c r="F8014" i="134" s="1"/>
  <c r="D8014" i="134"/>
  <c r="F8013" i="134"/>
  <c r="E8013" i="134"/>
  <c r="D8013" i="134"/>
  <c r="E8012" i="134"/>
  <c r="D8012" i="134"/>
  <c r="E8011" i="134"/>
  <c r="F8011" i="134" s="1"/>
  <c r="D8011" i="134"/>
  <c r="E8010" i="134"/>
  <c r="F8010" i="134" s="1"/>
  <c r="D8010" i="134"/>
  <c r="F8009" i="134"/>
  <c r="E8009" i="134"/>
  <c r="D8009" i="134"/>
  <c r="F8008" i="134"/>
  <c r="E8008" i="134"/>
  <c r="D8008" i="134"/>
  <c r="E8007" i="134"/>
  <c r="D8007" i="134"/>
  <c r="F8007" i="134" s="1"/>
  <c r="F8006" i="134"/>
  <c r="E8006" i="134"/>
  <c r="D8006" i="134"/>
  <c r="E8005" i="134"/>
  <c r="F8005" i="134" s="1"/>
  <c r="D8005" i="134"/>
  <c r="E8004" i="134"/>
  <c r="D8004" i="134"/>
  <c r="E8003" i="134"/>
  <c r="F8003" i="134" s="1"/>
  <c r="D8003" i="134"/>
  <c r="E8002" i="134"/>
  <c r="F8002" i="134" s="1"/>
  <c r="D8002" i="134"/>
  <c r="E8001" i="134"/>
  <c r="F8001" i="134" s="1"/>
  <c r="D8001" i="134"/>
  <c r="E8000" i="134"/>
  <c r="F8000" i="134" s="1"/>
  <c r="D8000" i="134"/>
  <c r="F7999" i="134"/>
  <c r="E7999" i="134"/>
  <c r="D7999" i="134"/>
  <c r="F7998" i="134"/>
  <c r="E7998" i="134"/>
  <c r="D7998" i="134"/>
  <c r="E7997" i="134"/>
  <c r="F7997" i="134" s="1"/>
  <c r="D7997" i="134"/>
  <c r="E7996" i="134"/>
  <c r="D7996" i="134"/>
  <c r="E7995" i="134"/>
  <c r="F7995" i="134" s="1"/>
  <c r="D7995" i="134"/>
  <c r="E7994" i="134"/>
  <c r="D7994" i="134"/>
  <c r="F7994" i="134" s="1"/>
  <c r="E7993" i="134"/>
  <c r="F7993" i="134" s="1"/>
  <c r="D7993" i="134"/>
  <c r="F7992" i="134"/>
  <c r="E7992" i="134"/>
  <c r="D7992" i="134"/>
  <c r="E7991" i="134"/>
  <c r="D7991" i="134"/>
  <c r="F7990" i="134"/>
  <c r="E7990" i="134"/>
  <c r="D7990" i="134"/>
  <c r="F7989" i="134"/>
  <c r="E7989" i="134"/>
  <c r="D7989" i="134"/>
  <c r="E7988" i="134"/>
  <c r="D7988" i="134"/>
  <c r="F7988" i="134" s="1"/>
  <c r="F7987" i="134"/>
  <c r="E7987" i="134"/>
  <c r="D7987" i="134"/>
  <c r="E7986" i="134"/>
  <c r="D7986" i="134"/>
  <c r="F7986" i="134" s="1"/>
  <c r="F7985" i="134"/>
  <c r="E7985" i="134"/>
  <c r="D7985" i="134"/>
  <c r="E7984" i="134"/>
  <c r="D7984" i="134"/>
  <c r="F7983" i="134"/>
  <c r="E7983" i="134"/>
  <c r="D7983" i="134"/>
  <c r="E7982" i="134"/>
  <c r="D7982" i="134"/>
  <c r="F7981" i="134"/>
  <c r="E7981" i="134"/>
  <c r="D7981" i="134"/>
  <c r="E7980" i="134"/>
  <c r="F7980" i="134" s="1"/>
  <c r="D7980" i="134"/>
  <c r="F7979" i="134"/>
  <c r="E7979" i="134"/>
  <c r="D7979" i="134"/>
  <c r="E7978" i="134"/>
  <c r="F7978" i="134" s="1"/>
  <c r="D7978" i="134"/>
  <c r="E7977" i="134"/>
  <c r="D7977" i="134"/>
  <c r="E7976" i="134"/>
  <c r="F7976" i="134" s="1"/>
  <c r="D7976" i="134"/>
  <c r="F7975" i="134"/>
  <c r="E7975" i="134"/>
  <c r="D7975" i="134"/>
  <c r="E7974" i="134"/>
  <c r="D7974" i="134"/>
  <c r="E7973" i="134"/>
  <c r="F7973" i="134" s="1"/>
  <c r="D7973" i="134"/>
  <c r="F7972" i="134"/>
  <c r="E7972" i="134"/>
  <c r="D7972" i="134"/>
  <c r="E7971" i="134"/>
  <c r="D7971" i="134"/>
  <c r="E7970" i="134"/>
  <c r="F7970" i="134" s="1"/>
  <c r="D7970" i="134"/>
  <c r="E7969" i="134"/>
  <c r="F7969" i="134" s="1"/>
  <c r="D7969" i="134"/>
  <c r="E7968" i="134"/>
  <c r="D7968" i="134"/>
  <c r="F7967" i="134"/>
  <c r="E7967" i="134"/>
  <c r="D7967" i="134"/>
  <c r="F7966" i="134"/>
  <c r="E7966" i="134"/>
  <c r="D7966" i="134"/>
  <c r="F7965" i="134"/>
  <c r="E7965" i="134"/>
  <c r="D7965" i="134"/>
  <c r="F7964" i="134"/>
  <c r="E7964" i="134"/>
  <c r="D7964" i="134"/>
  <c r="E7963" i="134"/>
  <c r="D7963" i="134"/>
  <c r="F7963" i="134" s="1"/>
  <c r="E7962" i="134"/>
  <c r="F7962" i="134" s="1"/>
  <c r="D7962" i="134"/>
  <c r="F7961" i="134"/>
  <c r="E7961" i="134"/>
  <c r="D7961" i="134"/>
  <c r="E7960" i="134"/>
  <c r="D7960" i="134"/>
  <c r="E7959" i="134"/>
  <c r="D7959" i="134"/>
  <c r="F7958" i="134"/>
  <c r="E7958" i="134"/>
  <c r="D7958" i="134"/>
  <c r="F7957" i="134"/>
  <c r="E7957" i="134"/>
  <c r="D7957" i="134"/>
  <c r="F7956" i="134"/>
  <c r="E7956" i="134"/>
  <c r="D7956" i="134"/>
  <c r="E7955" i="134"/>
  <c r="D7955" i="134"/>
  <c r="F7955" i="134" s="1"/>
  <c r="E7954" i="134"/>
  <c r="D7954" i="134"/>
  <c r="E7953" i="134"/>
  <c r="D7953" i="134"/>
  <c r="F7953" i="134" s="1"/>
  <c r="F7952" i="134"/>
  <c r="E7952" i="134"/>
  <c r="D7952" i="134"/>
  <c r="E7951" i="134"/>
  <c r="F7951" i="134" s="1"/>
  <c r="D7951" i="134"/>
  <c r="E7950" i="134"/>
  <c r="F7950" i="134" s="1"/>
  <c r="D7950" i="134"/>
  <c r="E7949" i="134"/>
  <c r="F7949" i="134" s="1"/>
  <c r="D7949" i="134"/>
  <c r="E7948" i="134"/>
  <c r="F7948" i="134" s="1"/>
  <c r="D7948" i="134"/>
  <c r="E7947" i="134"/>
  <c r="F7947" i="134" s="1"/>
  <c r="D7947" i="134"/>
  <c r="F7946" i="134"/>
  <c r="E7946" i="134"/>
  <c r="D7946" i="134"/>
  <c r="F7945" i="134"/>
  <c r="E7945" i="134"/>
  <c r="D7945" i="134"/>
  <c r="F7944" i="134"/>
  <c r="E7944" i="134"/>
  <c r="D7944" i="134"/>
  <c r="E7943" i="134"/>
  <c r="F7943" i="134" s="1"/>
  <c r="D7943" i="134"/>
  <c r="E7942" i="134"/>
  <c r="D7942" i="134"/>
  <c r="F7942" i="134" s="1"/>
  <c r="F7941" i="134"/>
  <c r="E7941" i="134"/>
  <c r="D7941" i="134"/>
  <c r="F7940" i="134"/>
  <c r="E7940" i="134"/>
  <c r="D7940" i="134"/>
  <c r="E7939" i="134"/>
  <c r="D7939" i="134"/>
  <c r="F7939" i="134" s="1"/>
  <c r="F7938" i="134"/>
  <c r="E7938" i="134"/>
  <c r="D7938" i="134"/>
  <c r="F7937" i="134"/>
  <c r="E7937" i="134"/>
  <c r="D7937" i="134"/>
  <c r="E7936" i="134"/>
  <c r="F7936" i="134" s="1"/>
  <c r="D7936" i="134"/>
  <c r="E7935" i="134"/>
  <c r="F7935" i="134" s="1"/>
  <c r="D7935" i="134"/>
  <c r="E7934" i="134"/>
  <c r="D7934" i="134"/>
  <c r="E7933" i="134"/>
  <c r="F7933" i="134" s="1"/>
  <c r="D7933" i="134"/>
  <c r="F7932" i="134"/>
  <c r="E7932" i="134"/>
  <c r="D7932" i="134"/>
  <c r="E7931" i="134"/>
  <c r="D7931" i="134"/>
  <c r="F7931" i="134" s="1"/>
  <c r="E7930" i="134"/>
  <c r="F7930" i="134" s="1"/>
  <c r="D7930" i="134"/>
  <c r="F7929" i="134"/>
  <c r="E7929" i="134"/>
  <c r="D7929" i="134"/>
  <c r="E7928" i="134"/>
  <c r="D7928" i="134"/>
  <c r="E7927" i="134"/>
  <c r="D7927" i="134"/>
  <c r="F7926" i="134"/>
  <c r="E7926" i="134"/>
  <c r="D7926" i="134"/>
  <c r="E7925" i="134"/>
  <c r="D7925" i="134"/>
  <c r="F7925" i="134" s="1"/>
  <c r="F7924" i="134"/>
  <c r="E7924" i="134"/>
  <c r="D7924" i="134"/>
  <c r="E7923" i="134"/>
  <c r="D7923" i="134"/>
  <c r="F7923" i="134" s="1"/>
  <c r="E7922" i="134"/>
  <c r="D7922" i="134"/>
  <c r="F7922" i="134" s="1"/>
  <c r="F7921" i="134"/>
  <c r="E7921" i="134"/>
  <c r="D7921" i="134"/>
  <c r="E7920" i="134"/>
  <c r="D7920" i="134"/>
  <c r="F7920" i="134" s="1"/>
  <c r="E7919" i="134"/>
  <c r="D7919" i="134"/>
  <c r="E7918" i="134"/>
  <c r="F7918" i="134" s="1"/>
  <c r="D7918" i="134"/>
  <c r="E7917" i="134"/>
  <c r="D7917" i="134"/>
  <c r="E7916" i="134"/>
  <c r="F7916" i="134" s="1"/>
  <c r="D7916" i="134"/>
  <c r="E7915" i="134"/>
  <c r="D7915" i="134"/>
  <c r="F7915" i="134" s="1"/>
  <c r="E7914" i="134"/>
  <c r="F7914" i="134" s="1"/>
  <c r="D7914" i="134"/>
  <c r="E7913" i="134"/>
  <c r="F7913" i="134" s="1"/>
  <c r="D7913" i="134"/>
  <c r="F7912" i="134"/>
  <c r="E7912" i="134"/>
  <c r="D7912" i="134"/>
  <c r="F7911" i="134"/>
  <c r="E7911" i="134"/>
  <c r="D7911" i="134"/>
  <c r="E7910" i="134"/>
  <c r="D7910" i="134"/>
  <c r="E7909" i="134"/>
  <c r="D7909" i="134"/>
  <c r="E7908" i="134"/>
  <c r="F7908" i="134" s="1"/>
  <c r="D7908" i="134"/>
  <c r="E7907" i="134"/>
  <c r="F7907" i="134" s="1"/>
  <c r="D7907" i="134"/>
  <c r="F7906" i="134"/>
  <c r="E7906" i="134"/>
  <c r="D7906" i="134"/>
  <c r="E7905" i="134"/>
  <c r="D7905" i="134"/>
  <c r="E7904" i="134"/>
  <c r="F7904" i="134" s="1"/>
  <c r="D7904" i="134"/>
  <c r="F7903" i="134"/>
  <c r="E7903" i="134"/>
  <c r="D7903" i="134"/>
  <c r="E7902" i="134"/>
  <c r="F7902" i="134" s="1"/>
  <c r="D7902" i="134"/>
  <c r="E7901" i="134"/>
  <c r="D7901" i="134"/>
  <c r="E7900" i="134"/>
  <c r="F7900" i="134" s="1"/>
  <c r="D7900" i="134"/>
  <c r="E7899" i="134"/>
  <c r="D7899" i="134"/>
  <c r="F7899" i="134" s="1"/>
  <c r="F7898" i="134"/>
  <c r="E7898" i="134"/>
  <c r="D7898" i="134"/>
  <c r="E7897" i="134"/>
  <c r="D7897" i="134"/>
  <c r="F7897" i="134" s="1"/>
  <c r="F7896" i="134"/>
  <c r="E7896" i="134"/>
  <c r="D7896" i="134"/>
  <c r="E7895" i="134"/>
  <c r="F7895" i="134" s="1"/>
  <c r="D7895" i="134"/>
  <c r="F7894" i="134"/>
  <c r="E7894" i="134"/>
  <c r="D7894" i="134"/>
  <c r="F7893" i="134"/>
  <c r="E7893" i="134"/>
  <c r="D7893" i="134"/>
  <c r="E7892" i="134"/>
  <c r="F7892" i="134" s="1"/>
  <c r="D7892" i="134"/>
  <c r="E7891" i="134"/>
  <c r="F7891" i="134" s="1"/>
  <c r="D7891" i="134"/>
  <c r="E7890" i="134"/>
  <c r="F7890" i="134" s="1"/>
  <c r="D7890" i="134"/>
  <c r="F7889" i="134"/>
  <c r="E7889" i="134"/>
  <c r="D7889" i="134"/>
  <c r="F7888" i="134"/>
  <c r="E7888" i="134"/>
  <c r="D7888" i="134"/>
  <c r="E7887" i="134"/>
  <c r="F7887" i="134" s="1"/>
  <c r="D7887" i="134"/>
  <c r="E7886" i="134"/>
  <c r="D7886" i="134"/>
  <c r="E7885" i="134"/>
  <c r="D7885" i="134"/>
  <c r="F7884" i="134"/>
  <c r="E7884" i="134"/>
  <c r="D7884" i="134"/>
  <c r="E7883" i="134"/>
  <c r="F7883" i="134" s="1"/>
  <c r="D7883" i="134"/>
  <c r="E7882" i="134"/>
  <c r="D7882" i="134"/>
  <c r="E7881" i="134"/>
  <c r="F7881" i="134" s="1"/>
  <c r="D7881" i="134"/>
  <c r="E7880" i="134"/>
  <c r="D7880" i="134"/>
  <c r="F7879" i="134"/>
  <c r="E7879" i="134"/>
  <c r="D7879" i="134"/>
  <c r="F7878" i="134"/>
  <c r="E7878" i="134"/>
  <c r="D7878" i="134"/>
  <c r="F7877" i="134"/>
  <c r="E7877" i="134"/>
  <c r="D7877" i="134"/>
  <c r="F7876" i="134"/>
  <c r="E7876" i="134"/>
  <c r="D7876" i="134"/>
  <c r="F7875" i="134"/>
  <c r="E7875" i="134"/>
  <c r="D7875" i="134"/>
  <c r="E7874" i="134"/>
  <c r="D7874" i="134"/>
  <c r="F7873" i="134"/>
  <c r="E7873" i="134"/>
  <c r="D7873" i="134"/>
  <c r="E7872" i="134"/>
  <c r="D7872" i="134"/>
  <c r="F7872" i="134" s="1"/>
  <c r="E7871" i="134"/>
  <c r="F7871" i="134" s="1"/>
  <c r="D7871" i="134"/>
  <c r="F7870" i="134"/>
  <c r="E7870" i="134"/>
  <c r="D7870" i="134"/>
  <c r="E7869" i="134"/>
  <c r="F7869" i="134" s="1"/>
  <c r="D7869" i="134"/>
  <c r="E7868" i="134"/>
  <c r="F7868" i="134" s="1"/>
  <c r="D7868" i="134"/>
  <c r="E7867" i="134"/>
  <c r="F7867" i="134" s="1"/>
  <c r="D7867" i="134"/>
  <c r="E7866" i="134"/>
  <c r="F7866" i="134" s="1"/>
  <c r="D7866" i="134"/>
  <c r="E7865" i="134"/>
  <c r="D7865" i="134"/>
  <c r="E7864" i="134"/>
  <c r="D7864" i="134"/>
  <c r="F7864" i="134" s="1"/>
  <c r="E7863" i="134"/>
  <c r="F7863" i="134" s="1"/>
  <c r="D7863" i="134"/>
  <c r="E7862" i="134"/>
  <c r="D7862" i="134"/>
  <c r="F7862" i="134" s="1"/>
  <c r="E7861" i="134"/>
  <c r="D7861" i="134"/>
  <c r="F7860" i="134"/>
  <c r="E7860" i="134"/>
  <c r="D7860" i="134"/>
  <c r="E7859" i="134"/>
  <c r="D7859" i="134"/>
  <c r="F7858" i="134"/>
  <c r="E7858" i="134"/>
  <c r="D7858" i="134"/>
  <c r="F7857" i="134"/>
  <c r="E7857" i="134"/>
  <c r="D7857" i="134"/>
  <c r="E7856" i="134"/>
  <c r="D7856" i="134"/>
  <c r="E7855" i="134"/>
  <c r="F7855" i="134" s="1"/>
  <c r="D7855" i="134"/>
  <c r="E7854" i="134"/>
  <c r="D7854" i="134"/>
  <c r="F7854" i="134" s="1"/>
  <c r="E7853" i="134"/>
  <c r="F7853" i="134" s="1"/>
  <c r="D7853" i="134"/>
  <c r="E7852" i="134"/>
  <c r="D7852" i="134"/>
  <c r="E7851" i="134"/>
  <c r="F7851" i="134" s="1"/>
  <c r="D7851" i="134"/>
  <c r="E7850" i="134"/>
  <c r="D7850" i="134"/>
  <c r="E7849" i="134"/>
  <c r="D7849" i="134"/>
  <c r="F7849" i="134" s="1"/>
  <c r="F7848" i="134"/>
  <c r="E7848" i="134"/>
  <c r="D7848" i="134"/>
  <c r="F7847" i="134"/>
  <c r="E7847" i="134"/>
  <c r="D7847" i="134"/>
  <c r="F7846" i="134"/>
  <c r="E7846" i="134"/>
  <c r="D7846" i="134"/>
  <c r="F7845" i="134"/>
  <c r="E7845" i="134"/>
  <c r="D7845" i="134"/>
  <c r="E7844" i="134"/>
  <c r="F7844" i="134" s="1"/>
  <c r="D7844" i="134"/>
  <c r="E7843" i="134"/>
  <c r="F7843" i="134" s="1"/>
  <c r="D7843" i="134"/>
  <c r="E7842" i="134"/>
  <c r="D7842" i="134"/>
  <c r="F7842" i="134" s="1"/>
  <c r="F7841" i="134"/>
  <c r="E7841" i="134"/>
  <c r="D7841" i="134"/>
  <c r="F7840" i="134"/>
  <c r="E7840" i="134"/>
  <c r="D7840" i="134"/>
  <c r="E7839" i="134"/>
  <c r="D7839" i="134"/>
  <c r="E7838" i="134"/>
  <c r="D7838" i="134"/>
  <c r="F7837" i="134"/>
  <c r="E7837" i="134"/>
  <c r="D7837" i="134"/>
  <c r="E7836" i="134"/>
  <c r="F7836" i="134" s="1"/>
  <c r="D7836" i="134"/>
  <c r="F7835" i="134"/>
  <c r="E7835" i="134"/>
  <c r="D7835" i="134"/>
  <c r="F7834" i="134"/>
  <c r="E7834" i="134"/>
  <c r="D7834" i="134"/>
  <c r="E7833" i="134"/>
  <c r="F7833" i="134" s="1"/>
  <c r="D7833" i="134"/>
  <c r="F7832" i="134"/>
  <c r="E7832" i="134"/>
  <c r="D7832" i="134"/>
  <c r="E7831" i="134"/>
  <c r="F7831" i="134" s="1"/>
  <c r="D7831" i="134"/>
  <c r="E7830" i="134"/>
  <c r="D7830" i="134"/>
  <c r="E7829" i="134"/>
  <c r="F7829" i="134" s="1"/>
  <c r="D7829" i="134"/>
  <c r="E7828" i="134"/>
  <c r="F7828" i="134" s="1"/>
  <c r="D7828" i="134"/>
  <c r="E7827" i="134"/>
  <c r="D7827" i="134"/>
  <c r="E7826" i="134"/>
  <c r="F7826" i="134" s="1"/>
  <c r="D7826" i="134"/>
  <c r="F7825" i="134"/>
  <c r="E7825" i="134"/>
  <c r="D7825" i="134"/>
  <c r="E7824" i="134"/>
  <c r="F7824" i="134" s="1"/>
  <c r="D7824" i="134"/>
  <c r="E7823" i="134"/>
  <c r="F7823" i="134" s="1"/>
  <c r="D7823" i="134"/>
  <c r="E7822" i="134"/>
  <c r="F7822" i="134" s="1"/>
  <c r="D7822" i="134"/>
  <c r="E7821" i="134"/>
  <c r="D7821" i="134"/>
  <c r="F7821" i="134" s="1"/>
  <c r="E7820" i="134"/>
  <c r="D7820" i="134"/>
  <c r="F7820" i="134" s="1"/>
  <c r="E7819" i="134"/>
  <c r="F7819" i="134" s="1"/>
  <c r="D7819" i="134"/>
  <c r="E7818" i="134"/>
  <c r="F7818" i="134" s="1"/>
  <c r="D7818" i="134"/>
  <c r="E7817" i="134"/>
  <c r="F7817" i="134" s="1"/>
  <c r="D7817" i="134"/>
  <c r="E7816" i="134"/>
  <c r="D7816" i="134"/>
  <c r="F7816" i="134" s="1"/>
  <c r="E7815" i="134"/>
  <c r="D7815" i="134"/>
  <c r="F7815" i="134" s="1"/>
  <c r="E7814" i="134"/>
  <c r="F7814" i="134" s="1"/>
  <c r="D7814" i="134"/>
  <c r="E7813" i="134"/>
  <c r="D7813" i="134"/>
  <c r="F7812" i="134"/>
  <c r="E7812" i="134"/>
  <c r="D7812" i="134"/>
  <c r="E7811" i="134"/>
  <c r="D7811" i="134"/>
  <c r="F7810" i="134"/>
  <c r="E7810" i="134"/>
  <c r="D7810" i="134"/>
  <c r="E7809" i="134"/>
  <c r="F7809" i="134" s="1"/>
  <c r="D7809" i="134"/>
  <c r="E7808" i="134"/>
  <c r="D7808" i="134"/>
  <c r="F7808" i="134" s="1"/>
  <c r="F7807" i="134"/>
  <c r="E7807" i="134"/>
  <c r="D7807" i="134"/>
  <c r="F7806" i="134"/>
  <c r="E7806" i="134"/>
  <c r="D7806" i="134"/>
  <c r="F7805" i="134"/>
  <c r="E7805" i="134"/>
  <c r="D7805" i="134"/>
  <c r="F7804" i="134"/>
  <c r="E7804" i="134"/>
  <c r="D7804" i="134"/>
  <c r="E7803" i="134"/>
  <c r="F7803" i="134" s="1"/>
  <c r="D7803" i="134"/>
  <c r="F7802" i="134"/>
  <c r="E7802" i="134"/>
  <c r="D7802" i="134"/>
  <c r="F7801" i="134"/>
  <c r="E7801" i="134"/>
  <c r="D7801" i="134"/>
  <c r="E7800" i="134"/>
  <c r="F7800" i="134" s="1"/>
  <c r="D7800" i="134"/>
  <c r="E7799" i="134"/>
  <c r="F7799" i="134" s="1"/>
  <c r="D7799" i="134"/>
  <c r="E7798" i="134"/>
  <c r="D7798" i="134"/>
  <c r="E7797" i="134"/>
  <c r="F7797" i="134" s="1"/>
  <c r="D7797" i="134"/>
  <c r="E7796" i="134"/>
  <c r="F7796" i="134" s="1"/>
  <c r="D7796" i="134"/>
  <c r="E7795" i="134"/>
  <c r="D7795" i="134"/>
  <c r="E7794" i="134"/>
  <c r="D7794" i="134"/>
  <c r="F7794" i="134" s="1"/>
  <c r="E7793" i="134"/>
  <c r="F7793" i="134" s="1"/>
  <c r="D7793" i="134"/>
  <c r="E7792" i="134"/>
  <c r="D7792" i="134"/>
  <c r="F7792" i="134" s="1"/>
  <c r="F7791" i="134"/>
  <c r="E7791" i="134"/>
  <c r="D7791" i="134"/>
  <c r="E7790" i="134"/>
  <c r="F7790" i="134" s="1"/>
  <c r="D7790" i="134"/>
  <c r="F7789" i="134"/>
  <c r="E7789" i="134"/>
  <c r="D7789" i="134"/>
  <c r="F7788" i="134"/>
  <c r="E7788" i="134"/>
  <c r="D7788" i="134"/>
  <c r="E7787" i="134"/>
  <c r="F7787" i="134" s="1"/>
  <c r="D7787" i="134"/>
  <c r="E7786" i="134"/>
  <c r="F7786" i="134" s="1"/>
  <c r="D7786" i="134"/>
  <c r="E7785" i="134"/>
  <c r="D7785" i="134"/>
  <c r="F7785" i="134" s="1"/>
  <c r="E7784" i="134"/>
  <c r="F7784" i="134" s="1"/>
  <c r="D7784" i="134"/>
  <c r="E7783" i="134"/>
  <c r="D7783" i="134"/>
  <c r="E7782" i="134"/>
  <c r="F7782" i="134" s="1"/>
  <c r="D7782" i="134"/>
  <c r="F7781" i="134"/>
  <c r="E7781" i="134"/>
  <c r="D7781" i="134"/>
  <c r="E7780" i="134"/>
  <c r="F7780" i="134" s="1"/>
  <c r="D7780" i="134"/>
  <c r="F7779" i="134"/>
  <c r="E7779" i="134"/>
  <c r="D7779" i="134"/>
  <c r="E7778" i="134"/>
  <c r="F7778" i="134" s="1"/>
  <c r="D7778" i="134"/>
  <c r="E7777" i="134"/>
  <c r="D7777" i="134"/>
  <c r="F7777" i="134" s="1"/>
  <c r="E7776" i="134"/>
  <c r="D7776" i="134"/>
  <c r="E7775" i="134"/>
  <c r="F7775" i="134" s="1"/>
  <c r="D7775" i="134"/>
  <c r="E7774" i="134"/>
  <c r="F7774" i="134" s="1"/>
  <c r="D7774" i="134"/>
  <c r="E7773" i="134"/>
  <c r="D7773" i="134"/>
  <c r="E7772" i="134"/>
  <c r="D7772" i="134"/>
  <c r="F7772" i="134" s="1"/>
  <c r="E7771" i="134"/>
  <c r="D7771" i="134"/>
  <c r="F7770" i="134"/>
  <c r="E7770" i="134"/>
  <c r="D7770" i="134"/>
  <c r="F7769" i="134"/>
  <c r="E7769" i="134"/>
  <c r="D7769" i="134"/>
  <c r="F7768" i="134"/>
  <c r="E7768" i="134"/>
  <c r="D7768" i="134"/>
  <c r="E7767" i="134"/>
  <c r="D7767" i="134"/>
  <c r="F7767" i="134" s="1"/>
  <c r="E7766" i="134"/>
  <c r="D7766" i="134"/>
  <c r="F7766" i="134" s="1"/>
  <c r="E7765" i="134"/>
  <c r="F7765" i="134" s="1"/>
  <c r="D7765" i="134"/>
  <c r="E7764" i="134"/>
  <c r="D7764" i="134"/>
  <c r="F7763" i="134"/>
  <c r="E7763" i="134"/>
  <c r="D7763" i="134"/>
  <c r="E7762" i="134"/>
  <c r="D7762" i="134"/>
  <c r="E7761" i="134"/>
  <c r="F7761" i="134" s="1"/>
  <c r="D7761" i="134"/>
  <c r="F7760" i="134"/>
  <c r="E7760" i="134"/>
  <c r="D7760" i="134"/>
  <c r="E7759" i="134"/>
  <c r="F7759" i="134" s="1"/>
  <c r="D7759" i="134"/>
  <c r="E7758" i="134"/>
  <c r="D7758" i="134"/>
  <c r="F7757" i="134"/>
  <c r="E7757" i="134"/>
  <c r="D7757" i="134"/>
  <c r="F7756" i="134"/>
  <c r="E7756" i="134"/>
  <c r="D7756" i="134"/>
  <c r="E7755" i="134"/>
  <c r="F7755" i="134" s="1"/>
  <c r="D7755" i="134"/>
  <c r="E7754" i="134"/>
  <c r="D7754" i="134"/>
  <c r="F7754" i="134" s="1"/>
  <c r="E7753" i="134"/>
  <c r="D7753" i="134"/>
  <c r="E7752" i="134"/>
  <c r="D7752" i="134"/>
  <c r="F7752" i="134" s="1"/>
  <c r="E7751" i="134"/>
  <c r="F7751" i="134" s="1"/>
  <c r="D7751" i="134"/>
  <c r="E7750" i="134"/>
  <c r="D7750" i="134"/>
  <c r="F7750" i="134" s="1"/>
  <c r="E7749" i="134"/>
  <c r="F7749" i="134" s="1"/>
  <c r="D7749" i="134"/>
  <c r="F7748" i="134"/>
  <c r="E7748" i="134"/>
  <c r="D7748" i="134"/>
  <c r="F7747" i="134"/>
  <c r="E7747" i="134"/>
  <c r="D7747" i="134"/>
  <c r="E7746" i="134"/>
  <c r="D7746" i="134"/>
  <c r="E7745" i="134"/>
  <c r="F7745" i="134" s="1"/>
  <c r="D7745" i="134"/>
  <c r="E7744" i="134"/>
  <c r="D7744" i="134"/>
  <c r="F7744" i="134" s="1"/>
  <c r="F7743" i="134"/>
  <c r="E7743" i="134"/>
  <c r="D7743" i="134"/>
  <c r="E7742" i="134"/>
  <c r="D7742" i="134"/>
  <c r="F7742" i="134" s="1"/>
  <c r="E7741" i="134"/>
  <c r="D7741" i="134"/>
  <c r="F7740" i="134"/>
  <c r="E7740" i="134"/>
  <c r="D7740" i="134"/>
  <c r="E7739" i="134"/>
  <c r="D7739" i="134"/>
  <c r="F7739" i="134" s="1"/>
  <c r="E7738" i="134"/>
  <c r="D7738" i="134"/>
  <c r="F7737" i="134"/>
  <c r="E7737" i="134"/>
  <c r="D7737" i="134"/>
  <c r="E7736" i="134"/>
  <c r="D7736" i="134"/>
  <c r="E7735" i="134"/>
  <c r="D7735" i="134"/>
  <c r="F7734" i="134"/>
  <c r="E7734" i="134"/>
  <c r="D7734" i="134"/>
  <c r="F7733" i="134"/>
  <c r="E7733" i="134"/>
  <c r="D7733" i="134"/>
  <c r="E7732" i="134"/>
  <c r="F7732" i="134" s="1"/>
  <c r="D7732" i="134"/>
  <c r="F7731" i="134"/>
  <c r="E7731" i="134"/>
  <c r="D7731" i="134"/>
  <c r="F7730" i="134"/>
  <c r="E7730" i="134"/>
  <c r="D7730" i="134"/>
  <c r="E7729" i="134"/>
  <c r="D7729" i="134"/>
  <c r="E7728" i="134"/>
  <c r="F7728" i="134" s="1"/>
  <c r="D7728" i="134"/>
  <c r="E7727" i="134"/>
  <c r="D7727" i="134"/>
  <c r="F7727" i="134" s="1"/>
  <c r="F7726" i="134"/>
  <c r="E7726" i="134"/>
  <c r="D7726" i="134"/>
  <c r="F7725" i="134"/>
  <c r="E7725" i="134"/>
  <c r="D7725" i="134"/>
  <c r="E7724" i="134"/>
  <c r="D7724" i="134"/>
  <c r="F7724" i="134" s="1"/>
  <c r="F7723" i="134"/>
  <c r="E7723" i="134"/>
  <c r="D7723" i="134"/>
  <c r="F7722" i="134"/>
  <c r="E7722" i="134"/>
  <c r="D7722" i="134"/>
  <c r="E7721" i="134"/>
  <c r="D7721" i="134"/>
  <c r="F7721" i="134" s="1"/>
  <c r="E7720" i="134"/>
  <c r="D7720" i="134"/>
  <c r="F7719" i="134"/>
  <c r="E7719" i="134"/>
  <c r="D7719" i="134"/>
  <c r="E7718" i="134"/>
  <c r="D7718" i="134"/>
  <c r="F7718" i="134" s="1"/>
  <c r="F7717" i="134"/>
  <c r="E7717" i="134"/>
  <c r="D7717" i="134"/>
  <c r="E7716" i="134"/>
  <c r="D7716" i="134"/>
  <c r="F7716" i="134" s="1"/>
  <c r="E7715" i="134"/>
  <c r="F7715" i="134" s="1"/>
  <c r="D7715" i="134"/>
  <c r="E7714" i="134"/>
  <c r="D7714" i="134"/>
  <c r="F7713" i="134"/>
  <c r="E7713" i="134"/>
  <c r="D7713" i="134"/>
  <c r="F7712" i="134"/>
  <c r="E7712" i="134"/>
  <c r="D7712" i="134"/>
  <c r="F7711" i="134"/>
  <c r="E7711" i="134"/>
  <c r="D7711" i="134"/>
  <c r="E7710" i="134"/>
  <c r="D7710" i="134"/>
  <c r="F7710" i="134" s="1"/>
  <c r="E7709" i="134"/>
  <c r="D7709" i="134"/>
  <c r="E7708" i="134"/>
  <c r="D7708" i="134"/>
  <c r="E7707" i="134"/>
  <c r="F7707" i="134" s="1"/>
  <c r="D7707" i="134"/>
  <c r="E7706" i="134"/>
  <c r="F7706" i="134" s="1"/>
  <c r="D7706" i="134"/>
  <c r="F7705" i="134"/>
  <c r="E7705" i="134"/>
  <c r="D7705" i="134"/>
  <c r="E7704" i="134"/>
  <c r="D7704" i="134"/>
  <c r="F7704" i="134" s="1"/>
  <c r="E7703" i="134"/>
  <c r="D7703" i="134"/>
  <c r="F7703" i="134" s="1"/>
  <c r="F7702" i="134"/>
  <c r="E7702" i="134"/>
  <c r="D7702" i="134"/>
  <c r="E7701" i="134"/>
  <c r="D7701" i="134"/>
  <c r="F7701" i="134" s="1"/>
  <c r="E7700" i="134"/>
  <c r="F7700" i="134" s="1"/>
  <c r="D7700" i="134"/>
  <c r="E7699" i="134"/>
  <c r="D7699" i="134"/>
  <c r="F7698" i="134"/>
  <c r="E7698" i="134"/>
  <c r="D7698" i="134"/>
  <c r="E7697" i="134"/>
  <c r="D7697" i="134"/>
  <c r="F7697" i="134" s="1"/>
  <c r="E7696" i="134"/>
  <c r="D7696" i="134"/>
  <c r="F7696" i="134" s="1"/>
  <c r="F7695" i="134"/>
  <c r="E7695" i="134"/>
  <c r="D7695" i="134"/>
  <c r="F7694" i="134"/>
  <c r="E7694" i="134"/>
  <c r="D7694" i="134"/>
  <c r="E7693" i="134"/>
  <c r="D7693" i="134"/>
  <c r="F7693" i="134" s="1"/>
  <c r="F7692" i="134"/>
  <c r="E7692" i="134"/>
  <c r="D7692" i="134"/>
  <c r="E7691" i="134"/>
  <c r="F7691" i="134" s="1"/>
  <c r="D7691" i="134"/>
  <c r="F7690" i="134"/>
  <c r="E7690" i="134"/>
  <c r="D7690" i="134"/>
  <c r="E7689" i="134"/>
  <c r="F7689" i="134" s="1"/>
  <c r="D7689" i="134"/>
  <c r="E7688" i="134"/>
  <c r="D7688" i="134"/>
  <c r="F7688" i="134" s="1"/>
  <c r="E7687" i="134"/>
  <c r="F7687" i="134" s="1"/>
  <c r="D7687" i="134"/>
  <c r="F7686" i="134"/>
  <c r="E7686" i="134"/>
  <c r="D7686" i="134"/>
  <c r="E7685" i="134"/>
  <c r="D7685" i="134"/>
  <c r="E7684" i="134"/>
  <c r="F7684" i="134" s="1"/>
  <c r="D7684" i="134"/>
  <c r="E7683" i="134"/>
  <c r="D7683" i="134"/>
  <c r="E7682" i="134"/>
  <c r="F7682" i="134" s="1"/>
  <c r="D7682" i="134"/>
  <c r="F7681" i="134"/>
  <c r="E7681" i="134"/>
  <c r="D7681" i="134"/>
  <c r="E7680" i="134"/>
  <c r="D7680" i="134"/>
  <c r="F7680" i="134" s="1"/>
  <c r="E7679" i="134"/>
  <c r="D7679" i="134"/>
  <c r="F7679" i="134" s="1"/>
  <c r="E7678" i="134"/>
  <c r="F7678" i="134" s="1"/>
  <c r="D7678" i="134"/>
  <c r="E7677" i="134"/>
  <c r="D7677" i="134"/>
  <c r="F7677" i="134" s="1"/>
  <c r="E7676" i="134"/>
  <c r="F7676" i="134" s="1"/>
  <c r="D7676" i="134"/>
  <c r="E7675" i="134"/>
  <c r="D7675" i="134"/>
  <c r="F7674" i="134"/>
  <c r="E7674" i="134"/>
  <c r="D7674" i="134"/>
  <c r="E7673" i="134"/>
  <c r="F7673" i="134" s="1"/>
  <c r="D7673" i="134"/>
  <c r="F7672" i="134"/>
  <c r="E7672" i="134"/>
  <c r="D7672" i="134"/>
  <c r="E7671" i="134"/>
  <c r="D7671" i="134"/>
  <c r="F7671" i="134" s="1"/>
  <c r="E7670" i="134"/>
  <c r="F7670" i="134" s="1"/>
  <c r="D7670" i="134"/>
  <c r="F7669" i="134"/>
  <c r="E7669" i="134"/>
  <c r="D7669" i="134"/>
  <c r="E7668" i="134"/>
  <c r="F7668" i="134" s="1"/>
  <c r="D7668" i="134"/>
  <c r="F7667" i="134"/>
  <c r="E7667" i="134"/>
  <c r="D7667" i="134"/>
  <c r="F7666" i="134"/>
  <c r="E7666" i="134"/>
  <c r="D7666" i="134"/>
  <c r="E7665" i="134"/>
  <c r="D7665" i="134"/>
  <c r="F7664" i="134"/>
  <c r="E7664" i="134"/>
  <c r="D7664" i="134"/>
  <c r="E7663" i="134"/>
  <c r="D7663" i="134"/>
  <c r="F7663" i="134" s="1"/>
  <c r="F7662" i="134"/>
  <c r="E7662" i="134"/>
  <c r="D7662" i="134"/>
  <c r="E7661" i="134"/>
  <c r="D7661" i="134"/>
  <c r="E7660" i="134"/>
  <c r="F7660" i="134" s="1"/>
  <c r="D7660" i="134"/>
  <c r="E7659" i="134"/>
  <c r="D7659" i="134"/>
  <c r="F7659" i="134" s="1"/>
  <c r="F7658" i="134"/>
  <c r="E7658" i="134"/>
  <c r="D7658" i="134"/>
  <c r="F7657" i="134"/>
  <c r="E7657" i="134"/>
  <c r="D7657" i="134"/>
  <c r="F7656" i="134"/>
  <c r="E7656" i="134"/>
  <c r="D7656" i="134"/>
  <c r="F7655" i="134"/>
  <c r="E7655" i="134"/>
  <c r="D7655" i="134"/>
  <c r="F7654" i="134"/>
  <c r="E7654" i="134"/>
  <c r="D7654" i="134"/>
  <c r="E7653" i="134"/>
  <c r="D7653" i="134"/>
  <c r="F7653" i="134" s="1"/>
  <c r="E7652" i="134"/>
  <c r="D7652" i="134"/>
  <c r="F7651" i="134"/>
  <c r="E7651" i="134"/>
  <c r="D7651" i="134"/>
  <c r="E7650" i="134"/>
  <c r="F7650" i="134" s="1"/>
  <c r="D7650" i="134"/>
  <c r="F7649" i="134"/>
  <c r="E7649" i="134"/>
  <c r="D7649" i="134"/>
  <c r="F7648" i="134"/>
  <c r="E7648" i="134"/>
  <c r="D7648" i="134"/>
  <c r="E7647" i="134"/>
  <c r="F7647" i="134" s="1"/>
  <c r="D7647" i="134"/>
  <c r="E7646" i="134"/>
  <c r="F7646" i="134" s="1"/>
  <c r="D7646" i="134"/>
  <c r="E7645" i="134"/>
  <c r="D7645" i="134"/>
  <c r="F7645" i="134" s="1"/>
  <c r="E7644" i="134"/>
  <c r="F7644" i="134" s="1"/>
  <c r="D7644" i="134"/>
  <c r="E7643" i="134"/>
  <c r="F7643" i="134" s="1"/>
  <c r="D7643" i="134"/>
  <c r="E7642" i="134"/>
  <c r="F7642" i="134" s="1"/>
  <c r="D7642" i="134"/>
  <c r="E7641" i="134"/>
  <c r="D7641" i="134"/>
  <c r="F7640" i="134"/>
  <c r="E7640" i="134"/>
  <c r="D7640" i="134"/>
  <c r="E7639" i="134"/>
  <c r="F7639" i="134" s="1"/>
  <c r="D7639" i="134"/>
  <c r="E7638" i="134"/>
  <c r="F7638" i="134" s="1"/>
  <c r="D7638" i="134"/>
  <c r="E7637" i="134"/>
  <c r="F7637" i="134" s="1"/>
  <c r="D7637" i="134"/>
  <c r="E7636" i="134"/>
  <c r="D7636" i="134"/>
  <c r="F7636" i="134" s="1"/>
  <c r="F7635" i="134"/>
  <c r="E7635" i="134"/>
  <c r="D7635" i="134"/>
  <c r="E7634" i="134"/>
  <c r="D7634" i="134"/>
  <c r="F7634" i="134" s="1"/>
  <c r="E7633" i="134"/>
  <c r="D7633" i="134"/>
  <c r="E7632" i="134"/>
  <c r="D7632" i="134"/>
  <c r="F7631" i="134"/>
  <c r="E7631" i="134"/>
  <c r="D7631" i="134"/>
  <c r="F7630" i="134"/>
  <c r="E7630" i="134"/>
  <c r="D7630" i="134"/>
  <c r="F7629" i="134"/>
  <c r="E7629" i="134"/>
  <c r="D7629" i="134"/>
  <c r="E7628" i="134"/>
  <c r="D7628" i="134"/>
  <c r="F7627" i="134"/>
  <c r="E7627" i="134"/>
  <c r="D7627" i="134"/>
  <c r="E7626" i="134"/>
  <c r="D7626" i="134"/>
  <c r="E7625" i="134"/>
  <c r="D7625" i="134"/>
  <c r="F7625" i="134" s="1"/>
  <c r="F7624" i="134"/>
  <c r="E7624" i="134"/>
  <c r="D7624" i="134"/>
  <c r="E7623" i="134"/>
  <c r="D7623" i="134"/>
  <c r="E7622" i="134"/>
  <c r="F7622" i="134" s="1"/>
  <c r="D7622" i="134"/>
  <c r="E7621" i="134"/>
  <c r="F7621" i="134" s="1"/>
  <c r="D7621" i="134"/>
  <c r="E7620" i="134"/>
  <c r="F7620" i="134" s="1"/>
  <c r="D7620" i="134"/>
  <c r="E7619" i="134"/>
  <c r="D7619" i="134"/>
  <c r="F7619" i="134" s="1"/>
  <c r="E7618" i="134"/>
  <c r="D7618" i="134"/>
  <c r="E7617" i="134"/>
  <c r="D7617" i="134"/>
  <c r="F7616" i="134"/>
  <c r="E7616" i="134"/>
  <c r="D7616" i="134"/>
  <c r="E7615" i="134"/>
  <c r="D7615" i="134"/>
  <c r="E7614" i="134"/>
  <c r="D7614" i="134"/>
  <c r="F7614" i="134" s="1"/>
  <c r="E7613" i="134"/>
  <c r="F7613" i="134" s="1"/>
  <c r="D7613" i="134"/>
  <c r="E7612" i="134"/>
  <c r="F7612" i="134" s="1"/>
  <c r="D7612" i="134"/>
  <c r="E7611" i="134"/>
  <c r="D7611" i="134"/>
  <c r="F7611" i="134" s="1"/>
  <c r="E7610" i="134"/>
  <c r="D7610" i="134"/>
  <c r="F7610" i="134" s="1"/>
  <c r="F7609" i="134"/>
  <c r="E7609" i="134"/>
  <c r="D7609" i="134"/>
  <c r="E7608" i="134"/>
  <c r="D7608" i="134"/>
  <c r="F7607" i="134"/>
  <c r="E7607" i="134"/>
  <c r="D7607" i="134"/>
  <c r="E7606" i="134"/>
  <c r="D7606" i="134"/>
  <c r="F7605" i="134"/>
  <c r="E7605" i="134"/>
  <c r="D7605" i="134"/>
  <c r="F7604" i="134"/>
  <c r="E7604" i="134"/>
  <c r="D7604" i="134"/>
  <c r="E7603" i="134"/>
  <c r="F7603" i="134" s="1"/>
  <c r="D7603" i="134"/>
  <c r="E7602" i="134"/>
  <c r="D7602" i="134"/>
  <c r="F7601" i="134"/>
  <c r="E7601" i="134"/>
  <c r="D7601" i="134"/>
  <c r="E7600" i="134"/>
  <c r="D7600" i="134"/>
  <c r="F7600" i="134" s="1"/>
  <c r="E7599" i="134"/>
  <c r="D7599" i="134"/>
  <c r="E7598" i="134"/>
  <c r="D7598" i="134"/>
  <c r="F7598" i="134" s="1"/>
  <c r="E7597" i="134"/>
  <c r="F7597" i="134" s="1"/>
  <c r="D7597" i="134"/>
  <c r="E7596" i="134"/>
  <c r="F7596" i="134" s="1"/>
  <c r="D7596" i="134"/>
  <c r="F7595" i="134"/>
  <c r="E7595" i="134"/>
  <c r="D7595" i="134"/>
  <c r="E7594" i="134"/>
  <c r="F7594" i="134" s="1"/>
  <c r="D7594" i="134"/>
  <c r="E7593" i="134"/>
  <c r="F7593" i="134" s="1"/>
  <c r="D7593" i="134"/>
  <c r="F7592" i="134"/>
  <c r="E7592" i="134"/>
  <c r="D7592" i="134"/>
  <c r="E7591" i="134"/>
  <c r="F7591" i="134" s="1"/>
  <c r="D7591" i="134"/>
  <c r="E7590" i="134"/>
  <c r="F7590" i="134" s="1"/>
  <c r="D7590" i="134"/>
  <c r="E7589" i="134"/>
  <c r="D7589" i="134"/>
  <c r="F7589" i="134" s="1"/>
  <c r="F7588" i="134"/>
  <c r="E7588" i="134"/>
  <c r="D7588" i="134"/>
  <c r="E7587" i="134"/>
  <c r="D7587" i="134"/>
  <c r="F7587" i="134" s="1"/>
  <c r="F7586" i="134"/>
  <c r="E7586" i="134"/>
  <c r="D7586" i="134"/>
  <c r="F7585" i="134"/>
  <c r="E7585" i="134"/>
  <c r="D7585" i="134"/>
  <c r="E7584" i="134"/>
  <c r="D7584" i="134"/>
  <c r="E7583" i="134"/>
  <c r="F7583" i="134" s="1"/>
  <c r="D7583" i="134"/>
  <c r="F7582" i="134"/>
  <c r="E7582" i="134"/>
  <c r="D7582" i="134"/>
  <c r="E7581" i="134"/>
  <c r="F7581" i="134" s="1"/>
  <c r="D7581" i="134"/>
  <c r="E7580" i="134"/>
  <c r="F7580" i="134" s="1"/>
  <c r="D7580" i="134"/>
  <c r="E7579" i="134"/>
  <c r="D7579" i="134"/>
  <c r="E7578" i="134"/>
  <c r="D7578" i="134"/>
  <c r="E7577" i="134"/>
  <c r="F7577" i="134" s="1"/>
  <c r="D7577" i="134"/>
  <c r="E7576" i="134"/>
  <c r="F7576" i="134" s="1"/>
  <c r="D7576" i="134"/>
  <c r="F7575" i="134"/>
  <c r="E7575" i="134"/>
  <c r="D7575" i="134"/>
  <c r="E7574" i="134"/>
  <c r="D7574" i="134"/>
  <c r="E7573" i="134"/>
  <c r="F7573" i="134" s="1"/>
  <c r="D7573" i="134"/>
  <c r="E7572" i="134"/>
  <c r="D7572" i="134"/>
  <c r="F7571" i="134"/>
  <c r="E7571" i="134"/>
  <c r="D7571" i="134"/>
  <c r="E7570" i="134"/>
  <c r="D7570" i="134"/>
  <c r="F7570" i="134" s="1"/>
  <c r="E7569" i="134"/>
  <c r="F7569" i="134" s="1"/>
  <c r="D7569" i="134"/>
  <c r="E7568" i="134"/>
  <c r="D7568" i="134"/>
  <c r="F7568" i="134" s="1"/>
  <c r="E7567" i="134"/>
  <c r="D7567" i="134"/>
  <c r="E7566" i="134"/>
  <c r="F7566" i="134" s="1"/>
  <c r="D7566" i="134"/>
  <c r="E7565" i="134"/>
  <c r="D7565" i="134"/>
  <c r="E7564" i="134"/>
  <c r="D7564" i="134"/>
  <c r="F7563" i="134"/>
  <c r="E7563" i="134"/>
  <c r="D7563" i="134"/>
  <c r="E7562" i="134"/>
  <c r="D7562" i="134"/>
  <c r="F7562" i="134" s="1"/>
  <c r="F7561" i="134"/>
  <c r="E7561" i="134"/>
  <c r="D7561" i="134"/>
  <c r="F7560" i="134"/>
  <c r="E7560" i="134"/>
  <c r="D7560" i="134"/>
  <c r="F7559" i="134"/>
  <c r="E7559" i="134"/>
  <c r="D7559" i="134"/>
  <c r="F7558" i="134"/>
  <c r="E7558" i="134"/>
  <c r="D7558" i="134"/>
  <c r="E7557" i="134"/>
  <c r="D7557" i="134"/>
  <c r="F7557" i="134" s="1"/>
  <c r="F7556" i="134"/>
  <c r="E7556" i="134"/>
  <c r="D7556" i="134"/>
  <c r="E7555" i="134"/>
  <c r="D7555" i="134"/>
  <c r="E7554" i="134"/>
  <c r="D7554" i="134"/>
  <c r="F7554" i="134" s="1"/>
  <c r="F7553" i="134"/>
  <c r="E7553" i="134"/>
  <c r="D7553" i="134"/>
  <c r="E7552" i="134"/>
  <c r="F7552" i="134" s="1"/>
  <c r="D7552" i="134"/>
  <c r="E7551" i="134"/>
  <c r="F7551" i="134" s="1"/>
  <c r="D7551" i="134"/>
  <c r="E7550" i="134"/>
  <c r="F7550" i="134" s="1"/>
  <c r="D7550" i="134"/>
  <c r="E7549" i="134"/>
  <c r="D7549" i="134"/>
  <c r="F7549" i="134" s="1"/>
  <c r="F7548" i="134"/>
  <c r="E7548" i="134"/>
  <c r="D7548" i="134"/>
  <c r="E7547" i="134"/>
  <c r="D7547" i="134"/>
  <c r="F7546" i="134"/>
  <c r="E7546" i="134"/>
  <c r="D7546" i="134"/>
  <c r="F7545" i="134"/>
  <c r="E7545" i="134"/>
  <c r="D7545" i="134"/>
  <c r="F7544" i="134"/>
  <c r="E7544" i="134"/>
  <c r="D7544" i="134"/>
  <c r="F7543" i="134"/>
  <c r="E7543" i="134"/>
  <c r="D7543" i="134"/>
  <c r="E7542" i="134"/>
  <c r="F7542" i="134" s="1"/>
  <c r="D7542" i="134"/>
  <c r="E7541" i="134"/>
  <c r="F7541" i="134" s="1"/>
  <c r="D7541" i="134"/>
  <c r="E7540" i="134"/>
  <c r="F7540" i="134" s="1"/>
  <c r="D7540" i="134"/>
  <c r="E7539" i="134"/>
  <c r="D7539" i="134"/>
  <c r="F7539" i="134" s="1"/>
  <c r="F7538" i="134"/>
  <c r="E7538" i="134"/>
  <c r="D7538" i="134"/>
  <c r="E7537" i="134"/>
  <c r="F7537" i="134" s="1"/>
  <c r="D7537" i="134"/>
  <c r="E7536" i="134"/>
  <c r="F7536" i="134" s="1"/>
  <c r="D7536" i="134"/>
  <c r="E7535" i="134"/>
  <c r="D7535" i="134"/>
  <c r="F7535" i="134" s="1"/>
  <c r="E7534" i="134"/>
  <c r="F7534" i="134" s="1"/>
  <c r="D7534" i="134"/>
  <c r="E7533" i="134"/>
  <c r="F7533" i="134" s="1"/>
  <c r="D7533" i="134"/>
  <c r="E7532" i="134"/>
  <c r="F7532" i="134" s="1"/>
  <c r="D7532" i="134"/>
  <c r="F7531" i="134"/>
  <c r="E7531" i="134"/>
  <c r="D7531" i="134"/>
  <c r="F7530" i="134"/>
  <c r="E7530" i="134"/>
  <c r="D7530" i="134"/>
  <c r="E7529" i="134"/>
  <c r="F7529" i="134" s="1"/>
  <c r="D7529" i="134"/>
  <c r="F7528" i="134"/>
  <c r="E7528" i="134"/>
  <c r="D7528" i="134"/>
  <c r="F7527" i="134"/>
  <c r="E7527" i="134"/>
  <c r="D7527" i="134"/>
  <c r="F7526" i="134"/>
  <c r="E7526" i="134"/>
  <c r="D7526" i="134"/>
  <c r="E7525" i="134"/>
  <c r="D7525" i="134"/>
  <c r="E7524" i="134"/>
  <c r="D7524" i="134"/>
  <c r="F7524" i="134" s="1"/>
  <c r="E7523" i="134"/>
  <c r="D7523" i="134"/>
  <c r="F7522" i="134"/>
  <c r="E7522" i="134"/>
  <c r="D7522" i="134"/>
  <c r="F7521" i="134"/>
  <c r="E7521" i="134"/>
  <c r="D7521" i="134"/>
  <c r="E7520" i="134"/>
  <c r="D7520" i="134"/>
  <c r="F7519" i="134"/>
  <c r="E7519" i="134"/>
  <c r="D7519" i="134"/>
  <c r="F7518" i="134"/>
  <c r="E7518" i="134"/>
  <c r="D7518" i="134"/>
  <c r="E7517" i="134"/>
  <c r="F7517" i="134" s="1"/>
  <c r="D7517" i="134"/>
  <c r="E7516" i="134"/>
  <c r="D7516" i="134"/>
  <c r="F7516" i="134" s="1"/>
  <c r="F7515" i="134"/>
  <c r="E7515" i="134"/>
  <c r="D7515" i="134"/>
  <c r="E7514" i="134"/>
  <c r="D7514" i="134"/>
  <c r="E7513" i="134"/>
  <c r="F7513" i="134" s="1"/>
  <c r="D7513" i="134"/>
  <c r="E7512" i="134"/>
  <c r="D7512" i="134"/>
  <c r="F7512" i="134" s="1"/>
  <c r="E7511" i="134"/>
  <c r="F7511" i="134" s="1"/>
  <c r="D7511" i="134"/>
  <c r="F7510" i="134"/>
  <c r="E7510" i="134"/>
  <c r="D7510" i="134"/>
  <c r="E7509" i="134"/>
  <c r="F7509" i="134" s="1"/>
  <c r="D7509" i="134"/>
  <c r="E7508" i="134"/>
  <c r="D7508" i="134"/>
  <c r="F7508" i="134" s="1"/>
  <c r="E7507" i="134"/>
  <c r="F7507" i="134" s="1"/>
  <c r="D7507" i="134"/>
  <c r="E7506" i="134"/>
  <c r="F7506" i="134" s="1"/>
  <c r="D7506" i="134"/>
  <c r="E7505" i="134"/>
  <c r="F7505" i="134" s="1"/>
  <c r="D7505" i="134"/>
  <c r="E7504" i="134"/>
  <c r="D7504" i="134"/>
  <c r="F7504" i="134" s="1"/>
  <c r="F7503" i="134"/>
  <c r="E7503" i="134"/>
  <c r="D7503" i="134"/>
  <c r="E7502" i="134"/>
  <c r="D7502" i="134"/>
  <c r="E7501" i="134"/>
  <c r="F7501" i="134" s="1"/>
  <c r="D7501" i="134"/>
  <c r="E7500" i="134"/>
  <c r="F7500" i="134" s="1"/>
  <c r="D7500" i="134"/>
  <c r="F7499" i="134"/>
  <c r="E7499" i="134"/>
  <c r="D7499" i="134"/>
  <c r="E7498" i="134"/>
  <c r="D7498" i="134"/>
  <c r="F7497" i="134"/>
  <c r="E7497" i="134"/>
  <c r="D7497" i="134"/>
  <c r="F7496" i="134"/>
  <c r="E7496" i="134"/>
  <c r="D7496" i="134"/>
  <c r="F7495" i="134"/>
  <c r="E7495" i="134"/>
  <c r="D7495" i="134"/>
  <c r="F7494" i="134"/>
  <c r="E7494" i="134"/>
  <c r="D7494" i="134"/>
  <c r="E7493" i="134"/>
  <c r="F7493" i="134" s="1"/>
  <c r="D7493" i="134"/>
  <c r="E7492" i="134"/>
  <c r="D7492" i="134"/>
  <c r="F7492" i="134" s="1"/>
  <c r="F7491" i="134"/>
  <c r="E7491" i="134"/>
  <c r="D7491" i="134"/>
  <c r="E7490" i="134"/>
  <c r="D7490" i="134"/>
  <c r="F7490" i="134" s="1"/>
  <c r="E7489" i="134"/>
  <c r="D7489" i="134"/>
  <c r="F7488" i="134"/>
  <c r="E7488" i="134"/>
  <c r="D7488" i="134"/>
  <c r="E7487" i="134"/>
  <c r="F7487" i="134" s="1"/>
  <c r="D7487" i="134"/>
  <c r="F7486" i="134"/>
  <c r="E7486" i="134"/>
  <c r="D7486" i="134"/>
  <c r="E7485" i="134"/>
  <c r="F7485" i="134" s="1"/>
  <c r="D7485" i="134"/>
  <c r="E7484" i="134"/>
  <c r="D7484" i="134"/>
  <c r="F7484" i="134" s="1"/>
  <c r="E7483" i="134"/>
  <c r="F7483" i="134" s="1"/>
  <c r="D7483" i="134"/>
  <c r="E7482" i="134"/>
  <c r="D7482" i="134"/>
  <c r="F7482" i="134" s="1"/>
  <c r="E7481" i="134"/>
  <c r="D7481" i="134"/>
  <c r="F7481" i="134" s="1"/>
  <c r="E7480" i="134"/>
  <c r="F7480" i="134" s="1"/>
  <c r="D7480" i="134"/>
  <c r="E7479" i="134"/>
  <c r="F7479" i="134" s="1"/>
  <c r="D7479" i="134"/>
  <c r="E7478" i="134"/>
  <c r="F7478" i="134" s="1"/>
  <c r="D7478" i="134"/>
  <c r="F7477" i="134"/>
  <c r="E7477" i="134"/>
  <c r="D7477" i="134"/>
  <c r="F7476" i="134"/>
  <c r="E7476" i="134"/>
  <c r="D7476" i="134"/>
  <c r="F7475" i="134"/>
  <c r="E7475" i="134"/>
  <c r="D7475" i="134"/>
  <c r="F7474" i="134"/>
  <c r="E7474" i="134"/>
  <c r="D7474" i="134"/>
  <c r="E7473" i="134"/>
  <c r="D7473" i="134"/>
  <c r="F7473" i="134" s="1"/>
  <c r="E7472" i="134"/>
  <c r="D7472" i="134"/>
  <c r="F7471" i="134"/>
  <c r="E7471" i="134"/>
  <c r="D7471" i="134"/>
  <c r="E7470" i="134"/>
  <c r="D7470" i="134"/>
  <c r="F7470" i="134" s="1"/>
  <c r="F7469" i="134"/>
  <c r="E7469" i="134"/>
  <c r="D7469" i="134"/>
  <c r="E7468" i="134"/>
  <c r="F7468" i="134" s="1"/>
  <c r="D7468" i="134"/>
  <c r="E7467" i="134"/>
  <c r="F7467" i="134" s="1"/>
  <c r="D7467" i="134"/>
  <c r="E7466" i="134"/>
  <c r="F7466" i="134" s="1"/>
  <c r="D7466" i="134"/>
  <c r="F7465" i="134"/>
  <c r="E7465" i="134"/>
  <c r="D7465" i="134"/>
  <c r="E7464" i="134"/>
  <c r="D7464" i="134"/>
  <c r="F7463" i="134"/>
  <c r="E7463" i="134"/>
  <c r="D7463" i="134"/>
  <c r="E7462" i="134"/>
  <c r="D7462" i="134"/>
  <c r="F7462" i="134" s="1"/>
  <c r="E7461" i="134"/>
  <c r="D7461" i="134"/>
  <c r="F7461" i="134" s="1"/>
  <c r="F7460" i="134"/>
  <c r="E7460" i="134"/>
  <c r="D7460" i="134"/>
  <c r="E7459" i="134"/>
  <c r="D7459" i="134"/>
  <c r="F7459" i="134" s="1"/>
  <c r="E7458" i="134"/>
  <c r="F7458" i="134" s="1"/>
  <c r="D7458" i="134"/>
  <c r="E7457" i="134"/>
  <c r="F7457" i="134" s="1"/>
  <c r="D7457" i="134"/>
  <c r="E7456" i="134"/>
  <c r="F7456" i="134" s="1"/>
  <c r="D7456" i="134"/>
  <c r="E7455" i="134"/>
  <c r="D7455" i="134"/>
  <c r="E7454" i="134"/>
  <c r="F7454" i="134" s="1"/>
  <c r="D7454" i="134"/>
  <c r="F7453" i="134"/>
  <c r="E7453" i="134"/>
  <c r="D7453" i="134"/>
  <c r="E7452" i="134"/>
  <c r="D7452" i="134"/>
  <c r="E7451" i="134"/>
  <c r="D7451" i="134"/>
  <c r="F7451" i="134" s="1"/>
  <c r="F7450" i="134"/>
  <c r="E7450" i="134"/>
  <c r="D7450" i="134"/>
  <c r="E7449" i="134"/>
  <c r="D7449" i="134"/>
  <c r="F7449" i="134" s="1"/>
  <c r="F7448" i="134"/>
  <c r="E7448" i="134"/>
  <c r="D7448" i="134"/>
  <c r="F7447" i="134"/>
  <c r="E7447" i="134"/>
  <c r="D7447" i="134"/>
  <c r="E7446" i="134"/>
  <c r="F7446" i="134" s="1"/>
  <c r="D7446" i="134"/>
  <c r="E7445" i="134"/>
  <c r="D7445" i="134"/>
  <c r="E7444" i="134"/>
  <c r="F7444" i="134" s="1"/>
  <c r="D7444" i="134"/>
  <c r="E7443" i="134"/>
  <c r="D7443" i="134"/>
  <c r="F7443" i="134" s="1"/>
  <c r="F7442" i="134"/>
  <c r="E7442" i="134"/>
  <c r="D7442" i="134"/>
  <c r="E7441" i="134"/>
  <c r="D7441" i="134"/>
  <c r="F7441" i="134" s="1"/>
  <c r="F7440" i="134"/>
  <c r="E7440" i="134"/>
  <c r="D7440" i="134"/>
  <c r="E7439" i="134"/>
  <c r="F7439" i="134" s="1"/>
  <c r="D7439" i="134"/>
  <c r="F7438" i="134"/>
  <c r="E7438" i="134"/>
  <c r="D7438" i="134"/>
  <c r="F7437" i="134"/>
  <c r="E7437" i="134"/>
  <c r="D7437" i="134"/>
  <c r="F7436" i="134"/>
  <c r="E7436" i="134"/>
  <c r="D7436" i="134"/>
  <c r="E7435" i="134"/>
  <c r="F7435" i="134" s="1"/>
  <c r="D7435" i="134"/>
  <c r="E7434" i="134"/>
  <c r="F7434" i="134" s="1"/>
  <c r="D7434" i="134"/>
  <c r="E7433" i="134"/>
  <c r="F7433" i="134" s="1"/>
  <c r="D7433" i="134"/>
  <c r="E7432" i="134"/>
  <c r="F7432" i="134" s="1"/>
  <c r="D7432" i="134"/>
  <c r="E7431" i="134"/>
  <c r="F7431" i="134" s="1"/>
  <c r="D7431" i="134"/>
  <c r="E7430" i="134"/>
  <c r="D7430" i="134"/>
  <c r="F7430" i="134" s="1"/>
  <c r="E7429" i="134"/>
  <c r="D7429" i="134"/>
  <c r="E7428" i="134"/>
  <c r="D7428" i="134"/>
  <c r="F7428" i="134" s="1"/>
  <c r="F7427" i="134"/>
  <c r="E7427" i="134"/>
  <c r="D7427" i="134"/>
  <c r="E7426" i="134"/>
  <c r="D7426" i="134"/>
  <c r="F7426" i="134" s="1"/>
  <c r="F7425" i="134"/>
  <c r="E7425" i="134"/>
  <c r="D7425" i="134"/>
  <c r="E7424" i="134"/>
  <c r="D7424" i="134"/>
  <c r="F7424" i="134" s="1"/>
  <c r="E7423" i="134"/>
  <c r="D7423" i="134"/>
  <c r="F7422" i="134"/>
  <c r="E7422" i="134"/>
  <c r="D7422" i="134"/>
  <c r="E7421" i="134"/>
  <c r="D7421" i="134"/>
  <c r="F7420" i="134"/>
  <c r="E7420" i="134"/>
  <c r="D7420" i="134"/>
  <c r="E7419" i="134"/>
  <c r="D7419" i="134"/>
  <c r="E7418" i="134"/>
  <c r="F7418" i="134" s="1"/>
  <c r="D7418" i="134"/>
  <c r="E7417" i="134"/>
  <c r="F7417" i="134" s="1"/>
  <c r="D7417" i="134"/>
  <c r="E7416" i="134"/>
  <c r="D7416" i="134"/>
  <c r="F7416" i="134" s="1"/>
  <c r="E7415" i="134"/>
  <c r="F7415" i="134" s="1"/>
  <c r="D7415" i="134"/>
  <c r="F7414" i="134"/>
  <c r="E7414" i="134"/>
  <c r="D7414" i="134"/>
  <c r="E7413" i="134"/>
  <c r="F7413" i="134" s="1"/>
  <c r="D7413" i="134"/>
  <c r="F7412" i="134"/>
  <c r="E7412" i="134"/>
  <c r="D7412" i="134"/>
  <c r="E7411" i="134"/>
  <c r="D7411" i="134"/>
  <c r="E7410" i="134"/>
  <c r="D7410" i="134"/>
  <c r="F7409" i="134"/>
  <c r="E7409" i="134"/>
  <c r="D7409" i="134"/>
  <c r="E7408" i="134"/>
  <c r="D7408" i="134"/>
  <c r="F7408" i="134" s="1"/>
  <c r="E7407" i="134"/>
  <c r="F7407" i="134" s="1"/>
  <c r="D7407" i="134"/>
  <c r="F7406" i="134"/>
  <c r="E7406" i="134"/>
  <c r="D7406" i="134"/>
  <c r="F7405" i="134"/>
  <c r="E7405" i="134"/>
  <c r="D7405" i="134"/>
  <c r="E7404" i="134"/>
  <c r="F7404" i="134" s="1"/>
  <c r="D7404" i="134"/>
  <c r="E7403" i="134"/>
  <c r="F7403" i="134" s="1"/>
  <c r="D7403" i="134"/>
  <c r="E7402" i="134"/>
  <c r="F7402" i="134" s="1"/>
  <c r="D7402" i="134"/>
  <c r="E7401" i="134"/>
  <c r="F7401" i="134" s="1"/>
  <c r="D7401" i="134"/>
  <c r="F7400" i="134"/>
  <c r="E7400" i="134"/>
  <c r="D7400" i="134"/>
  <c r="E7399" i="134"/>
  <c r="D7399" i="134"/>
  <c r="F7399" i="134" s="1"/>
  <c r="E7398" i="134"/>
  <c r="D7398" i="134"/>
  <c r="F7398" i="134" s="1"/>
  <c r="E7397" i="134"/>
  <c r="F7397" i="134" s="1"/>
  <c r="D7397" i="134"/>
  <c r="E7396" i="134"/>
  <c r="F7396" i="134" s="1"/>
  <c r="D7396" i="134"/>
  <c r="E7395" i="134"/>
  <c r="F7395" i="134" s="1"/>
  <c r="D7395" i="134"/>
  <c r="F7394" i="134"/>
  <c r="E7394" i="134"/>
  <c r="D7394" i="134"/>
  <c r="E7393" i="134"/>
  <c r="D7393" i="134"/>
  <c r="F7393" i="134" s="1"/>
  <c r="E7392" i="134"/>
  <c r="D7392" i="134"/>
  <c r="E7391" i="134"/>
  <c r="D7391" i="134"/>
  <c r="F7391" i="134" s="1"/>
  <c r="E7390" i="134"/>
  <c r="D7390" i="134"/>
  <c r="E7389" i="134"/>
  <c r="D7389" i="134"/>
  <c r="E7388" i="134"/>
  <c r="D7388" i="134"/>
  <c r="F7387" i="134"/>
  <c r="E7387" i="134"/>
  <c r="D7387" i="134"/>
  <c r="E7386" i="134"/>
  <c r="D7386" i="134"/>
  <c r="F7386" i="134" s="1"/>
  <c r="E7385" i="134"/>
  <c r="D7385" i="134"/>
  <c r="E7384" i="134"/>
  <c r="D7384" i="134"/>
  <c r="E7383" i="134"/>
  <c r="F7383" i="134" s="1"/>
  <c r="D7383" i="134"/>
  <c r="F7382" i="134"/>
  <c r="E7382" i="134"/>
  <c r="D7382" i="134"/>
  <c r="F7381" i="134"/>
  <c r="E7381" i="134"/>
  <c r="D7381" i="134"/>
  <c r="E7380" i="134"/>
  <c r="D7380" i="134"/>
  <c r="E7379" i="134"/>
  <c r="D7379" i="134"/>
  <c r="E7378" i="134"/>
  <c r="F7378" i="134" s="1"/>
  <c r="D7378" i="134"/>
  <c r="E7377" i="134"/>
  <c r="F7377" i="134" s="1"/>
  <c r="D7377" i="134"/>
  <c r="F7376" i="134"/>
  <c r="E7376" i="134"/>
  <c r="D7376" i="134"/>
  <c r="E7375" i="134"/>
  <c r="F7375" i="134" s="1"/>
  <c r="D7375" i="134"/>
  <c r="E7374" i="134"/>
  <c r="D7374" i="134"/>
  <c r="F7373" i="134"/>
  <c r="E7373" i="134"/>
  <c r="D7373" i="134"/>
  <c r="F7372" i="134"/>
  <c r="E7372" i="134"/>
  <c r="D7372" i="134"/>
  <c r="E7371" i="134"/>
  <c r="D7371" i="134"/>
  <c r="F7371" i="134" s="1"/>
  <c r="E7370" i="134"/>
  <c r="D7370" i="134"/>
  <c r="F7370" i="134" s="1"/>
  <c r="E7369" i="134"/>
  <c r="D7369" i="134"/>
  <c r="F7369" i="134" s="1"/>
  <c r="E7368" i="134"/>
  <c r="D7368" i="134"/>
  <c r="F7368" i="134" s="1"/>
  <c r="F7367" i="134"/>
  <c r="E7367" i="134"/>
  <c r="D7367" i="134"/>
  <c r="E7366" i="134"/>
  <c r="D7366" i="134"/>
  <c r="E7365" i="134"/>
  <c r="F7365" i="134" s="1"/>
  <c r="D7365" i="134"/>
  <c r="E7364" i="134"/>
  <c r="F7364" i="134" s="1"/>
  <c r="D7364" i="134"/>
  <c r="E7363" i="134"/>
  <c r="F7363" i="134" s="1"/>
  <c r="D7363" i="134"/>
  <c r="E7362" i="134"/>
  <c r="F7362" i="134" s="1"/>
  <c r="D7362" i="134"/>
  <c r="F7361" i="134"/>
  <c r="E7361" i="134"/>
  <c r="D7361" i="134"/>
  <c r="E7360" i="134"/>
  <c r="F7360" i="134" s="1"/>
  <c r="D7360" i="134"/>
  <c r="E7359" i="134"/>
  <c r="F7359" i="134" s="1"/>
  <c r="D7359" i="134"/>
  <c r="E7358" i="134"/>
  <c r="F7358" i="134" s="1"/>
  <c r="D7358" i="134"/>
  <c r="E7357" i="134"/>
  <c r="F7357" i="134" s="1"/>
  <c r="D7357" i="134"/>
  <c r="E7356" i="134"/>
  <c r="F7356" i="134" s="1"/>
  <c r="D7356" i="134"/>
  <c r="E7355" i="134"/>
  <c r="D7355" i="134"/>
  <c r="F7355" i="134" s="1"/>
  <c r="E7354" i="134"/>
  <c r="D7354" i="134"/>
  <c r="E7353" i="134"/>
  <c r="F7353" i="134" s="1"/>
  <c r="D7353" i="134"/>
  <c r="F7352" i="134"/>
  <c r="E7352" i="134"/>
  <c r="D7352" i="134"/>
  <c r="E7351" i="134"/>
  <c r="D7351" i="134"/>
  <c r="E7350" i="134"/>
  <c r="D7350" i="134"/>
  <c r="F7350" i="134" s="1"/>
  <c r="E7349" i="134"/>
  <c r="F7349" i="134" s="1"/>
  <c r="D7349" i="134"/>
  <c r="F7348" i="134"/>
  <c r="E7348" i="134"/>
  <c r="D7348" i="134"/>
  <c r="E7347" i="134"/>
  <c r="F7347" i="134" s="1"/>
  <c r="D7347" i="134"/>
  <c r="E7346" i="134"/>
  <c r="D7346" i="134"/>
  <c r="E7345" i="134"/>
  <c r="D7345" i="134"/>
  <c r="F7345" i="134" s="1"/>
  <c r="F7344" i="134"/>
  <c r="E7344" i="134"/>
  <c r="D7344" i="134"/>
  <c r="F7343" i="134"/>
  <c r="E7343" i="134"/>
  <c r="D7343" i="134"/>
  <c r="E7342" i="134"/>
  <c r="D7342" i="134"/>
  <c r="F7342" i="134" s="1"/>
  <c r="E7341" i="134"/>
  <c r="F7341" i="134" s="1"/>
  <c r="D7341" i="134"/>
  <c r="F7340" i="134"/>
  <c r="E7340" i="134"/>
  <c r="D7340" i="134"/>
  <c r="F7339" i="134"/>
  <c r="E7339" i="134"/>
  <c r="D7339" i="134"/>
  <c r="E7338" i="134"/>
  <c r="D7338" i="134"/>
  <c r="F7337" i="134"/>
  <c r="E7337" i="134"/>
  <c r="D7337" i="134"/>
  <c r="E7336" i="134"/>
  <c r="D7336" i="134"/>
  <c r="E7335" i="134"/>
  <c r="D7335" i="134"/>
  <c r="E7334" i="134"/>
  <c r="D7334" i="134"/>
  <c r="E7333" i="134"/>
  <c r="D7333" i="134"/>
  <c r="F7333" i="134" s="1"/>
  <c r="E7332" i="134"/>
  <c r="F7332" i="134" s="1"/>
  <c r="D7332" i="134"/>
  <c r="F7331" i="134"/>
  <c r="E7331" i="134"/>
  <c r="D7331" i="134"/>
  <c r="E7330" i="134"/>
  <c r="D7330" i="134"/>
  <c r="F7330" i="134" s="1"/>
  <c r="F7329" i="134"/>
  <c r="E7329" i="134"/>
  <c r="D7329" i="134"/>
  <c r="E7328" i="134"/>
  <c r="D7328" i="134"/>
  <c r="F7328" i="134" s="1"/>
  <c r="F7327" i="134"/>
  <c r="E7327" i="134"/>
  <c r="D7327" i="134"/>
  <c r="E7326" i="134"/>
  <c r="F7326" i="134" s="1"/>
  <c r="D7326" i="134"/>
  <c r="E7325" i="134"/>
  <c r="F7325" i="134" s="1"/>
  <c r="D7325" i="134"/>
  <c r="E7324" i="134"/>
  <c r="D7324" i="134"/>
  <c r="F7323" i="134"/>
  <c r="E7323" i="134"/>
  <c r="D7323" i="134"/>
  <c r="E7322" i="134"/>
  <c r="D7322" i="134"/>
  <c r="F7322" i="134" s="1"/>
  <c r="E7321" i="134"/>
  <c r="F7321" i="134" s="1"/>
  <c r="D7321" i="134"/>
  <c r="E7320" i="134"/>
  <c r="F7320" i="134" s="1"/>
  <c r="D7320" i="134"/>
  <c r="E7319" i="134"/>
  <c r="F7319" i="134" s="1"/>
  <c r="D7319" i="134"/>
  <c r="E7318" i="134"/>
  <c r="F7318" i="134" s="1"/>
  <c r="D7318" i="134"/>
  <c r="E7317" i="134"/>
  <c r="D7317" i="134"/>
  <c r="E7316" i="134"/>
  <c r="F7316" i="134" s="1"/>
  <c r="D7316" i="134"/>
  <c r="E7315" i="134"/>
  <c r="D7315" i="134"/>
  <c r="F7314" i="134"/>
  <c r="E7314" i="134"/>
  <c r="D7314" i="134"/>
  <c r="E7313" i="134"/>
  <c r="F7313" i="134" s="1"/>
  <c r="D7313" i="134"/>
  <c r="F7312" i="134"/>
  <c r="E7312" i="134"/>
  <c r="D7312" i="134"/>
  <c r="F7311" i="134"/>
  <c r="E7311" i="134"/>
  <c r="D7311" i="134"/>
  <c r="E7310" i="134"/>
  <c r="F7310" i="134" s="1"/>
  <c r="D7310" i="134"/>
  <c r="E7309" i="134"/>
  <c r="F7309" i="134" s="1"/>
  <c r="D7309" i="134"/>
  <c r="E7308" i="134"/>
  <c r="F7308" i="134" s="1"/>
  <c r="D7308" i="134"/>
  <c r="F7307" i="134"/>
  <c r="E7307" i="134"/>
  <c r="D7307" i="134"/>
  <c r="E7306" i="134"/>
  <c r="D7306" i="134"/>
  <c r="F7306" i="134" s="1"/>
  <c r="F7305" i="134"/>
  <c r="E7305" i="134"/>
  <c r="D7305" i="134"/>
  <c r="E7304" i="134"/>
  <c r="D7304" i="134"/>
  <c r="F7303" i="134"/>
  <c r="E7303" i="134"/>
  <c r="D7303" i="134"/>
  <c r="F7302" i="134"/>
  <c r="E7302" i="134"/>
  <c r="D7302" i="134"/>
  <c r="E7301" i="134"/>
  <c r="D7301" i="134"/>
  <c r="F7301" i="134" s="1"/>
  <c r="F7300" i="134"/>
  <c r="E7300" i="134"/>
  <c r="D7300" i="134"/>
  <c r="F7299" i="134"/>
  <c r="E7299" i="134"/>
  <c r="D7299" i="134"/>
  <c r="F7298" i="134"/>
  <c r="E7298" i="134"/>
  <c r="D7298" i="134"/>
  <c r="E7297" i="134"/>
  <c r="D7297" i="134"/>
  <c r="E7296" i="134"/>
  <c r="F7296" i="134" s="1"/>
  <c r="D7296" i="134"/>
  <c r="E7295" i="134"/>
  <c r="F7295" i="134" s="1"/>
  <c r="D7295" i="134"/>
  <c r="F7294" i="134"/>
  <c r="E7294" i="134"/>
  <c r="D7294" i="134"/>
  <c r="E7293" i="134"/>
  <c r="D7293" i="134"/>
  <c r="F7293" i="134" s="1"/>
  <c r="E7292" i="134"/>
  <c r="F7292" i="134" s="1"/>
  <c r="D7292" i="134"/>
  <c r="E7291" i="134"/>
  <c r="D7291" i="134"/>
  <c r="F7290" i="134"/>
  <c r="E7290" i="134"/>
  <c r="D7290" i="134"/>
  <c r="E7289" i="134"/>
  <c r="D7289" i="134"/>
  <c r="E7288" i="134"/>
  <c r="F7288" i="134" s="1"/>
  <c r="D7288" i="134"/>
  <c r="E7287" i="134"/>
  <c r="D7287" i="134"/>
  <c r="F7286" i="134"/>
  <c r="E7286" i="134"/>
  <c r="D7286" i="134"/>
  <c r="F7285" i="134"/>
  <c r="E7285" i="134"/>
  <c r="D7285" i="134"/>
  <c r="F7284" i="134"/>
  <c r="E7284" i="134"/>
  <c r="D7284" i="134"/>
  <c r="E7283" i="134"/>
  <c r="F7283" i="134" s="1"/>
  <c r="D7283" i="134"/>
  <c r="E7282" i="134"/>
  <c r="F7282" i="134" s="1"/>
  <c r="D7282" i="134"/>
  <c r="E7281" i="134"/>
  <c r="D7281" i="134"/>
  <c r="E7280" i="134"/>
  <c r="F7280" i="134" s="1"/>
  <c r="D7280" i="134"/>
  <c r="E7279" i="134"/>
  <c r="D7279" i="134"/>
  <c r="E7278" i="134"/>
  <c r="D7278" i="134"/>
  <c r="F7277" i="134"/>
  <c r="E7277" i="134"/>
  <c r="D7277" i="134"/>
  <c r="F7276" i="134"/>
  <c r="E7276" i="134"/>
  <c r="D7276" i="134"/>
  <c r="E7275" i="134"/>
  <c r="D7275" i="134"/>
  <c r="F7275" i="134" s="1"/>
  <c r="F7274" i="134"/>
  <c r="E7274" i="134"/>
  <c r="D7274" i="134"/>
  <c r="E7273" i="134"/>
  <c r="D7273" i="134"/>
  <c r="E7272" i="134"/>
  <c r="D7272" i="134"/>
  <c r="F7272" i="134" s="1"/>
  <c r="F7271" i="134"/>
  <c r="E7271" i="134"/>
  <c r="D7271" i="134"/>
  <c r="E7270" i="134"/>
  <c r="D7270" i="134"/>
  <c r="F7270" i="134" s="1"/>
  <c r="E7269" i="134"/>
  <c r="D7269" i="134"/>
  <c r="E7268" i="134"/>
  <c r="F7268" i="134" s="1"/>
  <c r="D7268" i="134"/>
  <c r="E7267" i="134"/>
  <c r="D7267" i="134"/>
  <c r="E7266" i="134"/>
  <c r="F7266" i="134" s="1"/>
  <c r="D7266" i="134"/>
  <c r="E7265" i="134"/>
  <c r="D7265" i="134"/>
  <c r="F7265" i="134" s="1"/>
  <c r="E7264" i="134"/>
  <c r="F7264" i="134" s="1"/>
  <c r="D7264" i="134"/>
  <c r="F7263" i="134"/>
  <c r="E7263" i="134"/>
  <c r="D7263" i="134"/>
  <c r="F7262" i="134"/>
  <c r="E7262" i="134"/>
  <c r="D7262" i="134"/>
  <c r="F7261" i="134"/>
  <c r="E7261" i="134"/>
  <c r="D7261" i="134"/>
  <c r="E7260" i="134"/>
  <c r="F7260" i="134" s="1"/>
  <c r="D7260" i="134"/>
  <c r="F7259" i="134"/>
  <c r="E7259" i="134"/>
  <c r="D7259" i="134"/>
  <c r="F7258" i="134"/>
  <c r="E7258" i="134"/>
  <c r="D7258" i="134"/>
  <c r="E7257" i="134"/>
  <c r="D7257" i="134"/>
  <c r="F7256" i="134"/>
  <c r="E7256" i="134"/>
  <c r="D7256" i="134"/>
  <c r="F7255" i="134"/>
  <c r="E7255" i="134"/>
  <c r="D7255" i="134"/>
  <c r="F7254" i="134"/>
  <c r="E7254" i="134"/>
  <c r="D7254" i="134"/>
  <c r="E7253" i="134"/>
  <c r="D7253" i="134"/>
  <c r="E7252" i="134"/>
  <c r="F7252" i="134" s="1"/>
  <c r="D7252" i="134"/>
  <c r="F7251" i="134"/>
  <c r="E7251" i="134"/>
  <c r="D7251" i="134"/>
  <c r="E7250" i="134"/>
  <c r="F7250" i="134" s="1"/>
  <c r="D7250" i="134"/>
  <c r="E7249" i="134"/>
  <c r="F7249" i="134" s="1"/>
  <c r="D7249" i="134"/>
  <c r="E7248" i="134"/>
  <c r="F7248" i="134" s="1"/>
  <c r="D7248" i="134"/>
  <c r="E7247" i="134"/>
  <c r="F7247" i="134" s="1"/>
  <c r="D7247" i="134"/>
  <c r="F7246" i="134"/>
  <c r="E7246" i="134"/>
  <c r="D7246" i="134"/>
  <c r="E7245" i="134"/>
  <c r="D7245" i="134"/>
  <c r="E7244" i="134"/>
  <c r="F7244" i="134" s="1"/>
  <c r="D7244" i="134"/>
  <c r="F7243" i="134"/>
  <c r="E7243" i="134"/>
  <c r="D7243" i="134"/>
  <c r="E7242" i="134"/>
  <c r="F7242" i="134" s="1"/>
  <c r="D7242" i="134"/>
  <c r="F7241" i="134"/>
  <c r="E7241" i="134"/>
  <c r="D7241" i="134"/>
  <c r="E7240" i="134"/>
  <c r="D7240" i="134"/>
  <c r="F7240" i="134" s="1"/>
  <c r="E7239" i="134"/>
  <c r="D7239" i="134"/>
  <c r="F7239" i="134" s="1"/>
  <c r="E7238" i="134"/>
  <c r="D7238" i="134"/>
  <c r="E7237" i="134"/>
  <c r="F7237" i="134" s="1"/>
  <c r="D7237" i="134"/>
  <c r="F7236" i="134"/>
  <c r="E7236" i="134"/>
  <c r="D7236" i="134"/>
  <c r="E7235" i="134"/>
  <c r="D7235" i="134"/>
  <c r="E7234" i="134"/>
  <c r="F7234" i="134" s="1"/>
  <c r="D7234" i="134"/>
  <c r="F7233" i="134"/>
  <c r="E7233" i="134"/>
  <c r="D7233" i="134"/>
  <c r="E7232" i="134"/>
  <c r="F7232" i="134" s="1"/>
  <c r="D7232" i="134"/>
  <c r="F7231" i="134"/>
  <c r="E7231" i="134"/>
  <c r="D7231" i="134"/>
  <c r="E7230" i="134"/>
  <c r="D7230" i="134"/>
  <c r="F7230" i="134" s="1"/>
  <c r="E7229" i="134"/>
  <c r="D7229" i="134"/>
  <c r="F7228" i="134"/>
  <c r="E7228" i="134"/>
  <c r="D7228" i="134"/>
  <c r="E7227" i="134"/>
  <c r="D7227" i="134"/>
  <c r="F7227" i="134" s="1"/>
  <c r="E7226" i="134"/>
  <c r="F7226" i="134" s="1"/>
  <c r="D7226" i="134"/>
  <c r="E7225" i="134"/>
  <c r="F7225" i="134" s="1"/>
  <c r="D7225" i="134"/>
  <c r="E7224" i="134"/>
  <c r="D7224" i="134"/>
  <c r="F7224" i="134" s="1"/>
  <c r="E7223" i="134"/>
  <c r="D7223" i="134"/>
  <c r="F7222" i="134"/>
  <c r="E7222" i="134"/>
  <c r="D7222" i="134"/>
  <c r="E7221" i="134"/>
  <c r="D7221" i="134"/>
  <c r="E7220" i="134"/>
  <c r="D7220" i="134"/>
  <c r="F7219" i="134"/>
  <c r="E7219" i="134"/>
  <c r="D7219" i="134"/>
  <c r="E7218" i="134"/>
  <c r="D7218" i="134"/>
  <c r="F7218" i="134" s="1"/>
  <c r="F7217" i="134"/>
  <c r="E7217" i="134"/>
  <c r="D7217" i="134"/>
  <c r="E7216" i="134"/>
  <c r="D7216" i="134"/>
  <c r="F7216" i="134" s="1"/>
  <c r="F7215" i="134"/>
  <c r="E7215" i="134"/>
  <c r="D7215" i="134"/>
  <c r="E7214" i="134"/>
  <c r="F7214" i="134" s="1"/>
  <c r="D7214" i="134"/>
  <c r="E7213" i="134"/>
  <c r="F7213" i="134" s="1"/>
  <c r="D7213" i="134"/>
  <c r="F7212" i="134"/>
  <c r="E7212" i="134"/>
  <c r="D7212" i="134"/>
  <c r="F7211" i="134"/>
  <c r="E7211" i="134"/>
  <c r="D7211" i="134"/>
  <c r="E7210" i="134"/>
  <c r="F7210" i="134" s="1"/>
  <c r="D7210" i="134"/>
  <c r="F7209" i="134"/>
  <c r="E7209" i="134"/>
  <c r="D7209" i="134"/>
  <c r="E7208" i="134"/>
  <c r="D7208" i="134"/>
  <c r="F7208" i="134" s="1"/>
  <c r="E7207" i="134"/>
  <c r="F7207" i="134" s="1"/>
  <c r="D7207" i="134"/>
  <c r="F7206" i="134"/>
  <c r="E7206" i="134"/>
  <c r="D7206" i="134"/>
  <c r="E7205" i="134"/>
  <c r="D7205" i="134"/>
  <c r="E7204" i="134"/>
  <c r="D7204" i="134"/>
  <c r="F7204" i="134" s="1"/>
  <c r="E7203" i="134"/>
  <c r="F7203" i="134" s="1"/>
  <c r="D7203" i="134"/>
  <c r="E7202" i="134"/>
  <c r="F7202" i="134" s="1"/>
  <c r="D7202" i="134"/>
  <c r="E7201" i="134"/>
  <c r="D7201" i="134"/>
  <c r="F7201" i="134" s="1"/>
  <c r="F7200" i="134"/>
  <c r="E7200" i="134"/>
  <c r="D7200" i="134"/>
  <c r="E7199" i="134"/>
  <c r="F7199" i="134" s="1"/>
  <c r="D7199" i="134"/>
  <c r="E7198" i="134"/>
  <c r="D7198" i="134"/>
  <c r="F7198" i="134" s="1"/>
  <c r="E7197" i="134"/>
  <c r="F7197" i="134" s="1"/>
  <c r="D7197" i="134"/>
  <c r="E7196" i="134"/>
  <c r="D7196" i="134"/>
  <c r="F7196" i="134" s="1"/>
  <c r="E7195" i="134"/>
  <c r="F7195" i="134" s="1"/>
  <c r="D7195" i="134"/>
  <c r="E7194" i="134"/>
  <c r="F7194" i="134" s="1"/>
  <c r="D7194" i="134"/>
  <c r="E7193" i="134"/>
  <c r="D7193" i="134"/>
  <c r="F7193" i="134" s="1"/>
  <c r="E7192" i="134"/>
  <c r="D7192" i="134"/>
  <c r="E7191" i="134"/>
  <c r="D7191" i="134"/>
  <c r="F7191" i="134" s="1"/>
  <c r="F7190" i="134"/>
  <c r="E7190" i="134"/>
  <c r="D7190" i="134"/>
  <c r="E7189" i="134"/>
  <c r="F7189" i="134" s="1"/>
  <c r="D7189" i="134"/>
  <c r="E7188" i="134"/>
  <c r="F7188" i="134" s="1"/>
  <c r="D7188" i="134"/>
  <c r="E7187" i="134"/>
  <c r="F7187" i="134" s="1"/>
  <c r="D7187" i="134"/>
  <c r="E7186" i="134"/>
  <c r="F7186" i="134" s="1"/>
  <c r="D7186" i="134"/>
  <c r="F7185" i="134"/>
  <c r="E7185" i="134"/>
  <c r="D7185" i="134"/>
  <c r="E7184" i="134"/>
  <c r="D7184" i="134"/>
  <c r="F7184" i="134" s="1"/>
  <c r="E7183" i="134"/>
  <c r="D7183" i="134"/>
  <c r="F7183" i="134" s="1"/>
  <c r="E7182" i="134"/>
  <c r="F7182" i="134" s="1"/>
  <c r="D7182" i="134"/>
  <c r="E7181" i="134"/>
  <c r="F7181" i="134" s="1"/>
  <c r="D7181" i="134"/>
  <c r="F7180" i="134"/>
  <c r="E7180" i="134"/>
  <c r="D7180" i="134"/>
  <c r="E7179" i="134"/>
  <c r="F7179" i="134" s="1"/>
  <c r="D7179" i="134"/>
  <c r="E7178" i="134"/>
  <c r="F7178" i="134" s="1"/>
  <c r="D7178" i="134"/>
  <c r="E7177" i="134"/>
  <c r="D7177" i="134"/>
  <c r="F7177" i="134" s="1"/>
  <c r="E7176" i="134"/>
  <c r="F7176" i="134" s="1"/>
  <c r="D7176" i="134"/>
  <c r="F7175" i="134"/>
  <c r="E7175" i="134"/>
  <c r="D7175" i="134"/>
  <c r="E7174" i="134"/>
  <c r="D7174" i="134"/>
  <c r="F7174" i="134" s="1"/>
  <c r="E7173" i="134"/>
  <c r="D7173" i="134"/>
  <c r="E7172" i="134"/>
  <c r="D7172" i="134"/>
  <c r="E7171" i="134"/>
  <c r="D7171" i="134"/>
  <c r="E7170" i="134"/>
  <c r="F7170" i="134" s="1"/>
  <c r="D7170" i="134"/>
  <c r="E7169" i="134"/>
  <c r="D7169" i="134"/>
  <c r="F7168" i="134"/>
  <c r="E7168" i="134"/>
  <c r="D7168" i="134"/>
  <c r="F7167" i="134"/>
  <c r="E7167" i="134"/>
  <c r="D7167" i="134"/>
  <c r="E7166" i="134"/>
  <c r="D7166" i="134"/>
  <c r="F7166" i="134" s="1"/>
  <c r="E7165" i="134"/>
  <c r="D7165" i="134"/>
  <c r="F7164" i="134"/>
  <c r="E7164" i="134"/>
  <c r="D7164" i="134"/>
  <c r="E7163" i="134"/>
  <c r="D7163" i="134"/>
  <c r="F7162" i="134"/>
  <c r="E7162" i="134"/>
  <c r="D7162" i="134"/>
  <c r="E7161" i="134"/>
  <c r="D7161" i="134"/>
  <c r="F7161" i="134" s="1"/>
  <c r="E7160" i="134"/>
  <c r="D7160" i="134"/>
  <c r="E7159" i="134"/>
  <c r="D7159" i="134"/>
  <c r="E7158" i="134"/>
  <c r="F7158" i="134" s="1"/>
  <c r="D7158" i="134"/>
  <c r="E7157" i="134"/>
  <c r="F7157" i="134" s="1"/>
  <c r="D7157" i="134"/>
  <c r="E7156" i="134"/>
  <c r="F7156" i="134" s="1"/>
  <c r="D7156" i="134"/>
  <c r="E7155" i="134"/>
  <c r="F7155" i="134" s="1"/>
  <c r="D7155" i="134"/>
  <c r="E7154" i="134"/>
  <c r="D7154" i="134"/>
  <c r="F7154" i="134" s="1"/>
  <c r="F7153" i="134"/>
  <c r="E7153" i="134"/>
  <c r="D7153" i="134"/>
  <c r="F7152" i="134"/>
  <c r="E7152" i="134"/>
  <c r="D7152" i="134"/>
  <c r="E7151" i="134"/>
  <c r="D7151" i="134"/>
  <c r="E7150" i="134"/>
  <c r="D7150" i="134"/>
  <c r="F7150" i="134" s="1"/>
  <c r="E7149" i="134"/>
  <c r="D7149" i="134"/>
  <c r="F7149" i="134" s="1"/>
  <c r="F7148" i="134"/>
  <c r="E7148" i="134"/>
  <c r="D7148" i="134"/>
  <c r="F7147" i="134"/>
  <c r="E7147" i="134"/>
  <c r="D7147" i="134"/>
  <c r="E7146" i="134"/>
  <c r="F7146" i="134" s="1"/>
  <c r="D7146" i="134"/>
  <c r="E7145" i="134"/>
  <c r="F7145" i="134" s="1"/>
  <c r="D7145" i="134"/>
  <c r="E7144" i="134"/>
  <c r="F7144" i="134" s="1"/>
  <c r="D7144" i="134"/>
  <c r="F7143" i="134"/>
  <c r="E7143" i="134"/>
  <c r="D7143" i="134"/>
  <c r="F7142" i="134"/>
  <c r="E7142" i="134"/>
  <c r="D7142" i="134"/>
  <c r="F7141" i="134"/>
  <c r="E7141" i="134"/>
  <c r="D7141" i="134"/>
  <c r="E7140" i="134"/>
  <c r="D7140" i="134"/>
  <c r="F7140" i="134" s="1"/>
  <c r="E7139" i="134"/>
  <c r="D7139" i="134"/>
  <c r="F7138" i="134"/>
  <c r="E7138" i="134"/>
  <c r="D7138" i="134"/>
  <c r="E7137" i="134"/>
  <c r="F7137" i="134" s="1"/>
  <c r="D7137" i="134"/>
  <c r="E7136" i="134"/>
  <c r="D7136" i="134"/>
  <c r="F7135" i="134"/>
  <c r="E7135" i="134"/>
  <c r="D7135" i="134"/>
  <c r="F7134" i="134"/>
  <c r="E7134" i="134"/>
  <c r="D7134" i="134"/>
  <c r="F7133" i="134"/>
  <c r="E7133" i="134"/>
  <c r="D7133" i="134"/>
  <c r="F7132" i="134"/>
  <c r="E7132" i="134"/>
  <c r="D7132" i="134"/>
  <c r="E7131" i="134"/>
  <c r="F7131" i="134" s="1"/>
  <c r="D7131" i="134"/>
  <c r="E7130" i="134"/>
  <c r="D7130" i="134"/>
  <c r="F7130" i="134" s="1"/>
  <c r="E7129" i="134"/>
  <c r="D7129" i="134"/>
  <c r="E7128" i="134"/>
  <c r="F7128" i="134" s="1"/>
  <c r="D7128" i="134"/>
  <c r="E7127" i="134"/>
  <c r="F7127" i="134" s="1"/>
  <c r="D7127" i="134"/>
  <c r="F7126" i="134"/>
  <c r="E7126" i="134"/>
  <c r="D7126" i="134"/>
  <c r="E7125" i="134"/>
  <c r="F7125" i="134" s="1"/>
  <c r="D7125" i="134"/>
  <c r="E7124" i="134"/>
  <c r="F7124" i="134" s="1"/>
  <c r="D7124" i="134"/>
  <c r="E7123" i="134"/>
  <c r="F7123" i="134" s="1"/>
  <c r="D7123" i="134"/>
  <c r="F7122" i="134"/>
  <c r="E7122" i="134"/>
  <c r="D7122" i="134"/>
  <c r="E7121" i="134"/>
  <c r="F7121" i="134" s="1"/>
  <c r="D7121" i="134"/>
  <c r="E7120" i="134"/>
  <c r="F7120" i="134" s="1"/>
  <c r="D7120" i="134"/>
  <c r="E7119" i="134"/>
  <c r="D7119" i="134"/>
  <c r="F7118" i="134"/>
  <c r="E7118" i="134"/>
  <c r="D7118" i="134"/>
  <c r="E7117" i="134"/>
  <c r="F7117" i="134" s="1"/>
  <c r="D7117" i="134"/>
  <c r="E7116" i="134"/>
  <c r="D7116" i="134"/>
  <c r="E7115" i="134"/>
  <c r="F7115" i="134" s="1"/>
  <c r="D7115" i="134"/>
  <c r="F7114" i="134"/>
  <c r="E7114" i="134"/>
  <c r="D7114" i="134"/>
  <c r="E7113" i="134"/>
  <c r="D7113" i="134"/>
  <c r="E7112" i="134"/>
  <c r="F7112" i="134" s="1"/>
  <c r="D7112" i="134"/>
  <c r="E7111" i="134"/>
  <c r="F7111" i="134" s="1"/>
  <c r="D7111" i="134"/>
  <c r="E7110" i="134"/>
  <c r="F7110" i="134" s="1"/>
  <c r="D7110" i="134"/>
  <c r="E7109" i="134"/>
  <c r="D7109" i="134"/>
  <c r="F7109" i="134" s="1"/>
  <c r="E7108" i="134"/>
  <c r="D7108" i="134"/>
  <c r="F7108" i="134" s="1"/>
  <c r="F7107" i="134"/>
  <c r="E7107" i="134"/>
  <c r="D7107" i="134"/>
  <c r="E7106" i="134"/>
  <c r="D7106" i="134"/>
  <c r="F7106" i="134" s="1"/>
  <c r="E7105" i="134"/>
  <c r="D7105" i="134"/>
  <c r="F7105" i="134" s="1"/>
  <c r="E7104" i="134"/>
  <c r="D7104" i="134"/>
  <c r="F7103" i="134"/>
  <c r="E7103" i="134"/>
  <c r="D7103" i="134"/>
  <c r="F7102" i="134"/>
  <c r="E7102" i="134"/>
  <c r="D7102" i="134"/>
  <c r="E7101" i="134"/>
  <c r="F7101" i="134" s="1"/>
  <c r="D7101" i="134"/>
  <c r="E7100" i="134"/>
  <c r="D7100" i="134"/>
  <c r="F7100" i="134" s="1"/>
  <c r="E7099" i="134"/>
  <c r="D7099" i="134"/>
  <c r="E7098" i="134"/>
  <c r="D7098" i="134"/>
  <c r="F7098" i="134" s="1"/>
  <c r="E7097" i="134"/>
  <c r="D7097" i="134"/>
  <c r="F7097" i="134" s="1"/>
  <c r="E7096" i="134"/>
  <c r="F7096" i="134" s="1"/>
  <c r="D7096" i="134"/>
  <c r="E7095" i="134"/>
  <c r="F7095" i="134" s="1"/>
  <c r="D7095" i="134"/>
  <c r="E7094" i="134"/>
  <c r="D7094" i="134"/>
  <c r="F7094" i="134" s="1"/>
  <c r="E7093" i="134"/>
  <c r="D7093" i="134"/>
  <c r="F7092" i="134"/>
  <c r="E7092" i="134"/>
  <c r="D7092" i="134"/>
  <c r="E7091" i="134"/>
  <c r="F7091" i="134" s="1"/>
  <c r="D7091" i="134"/>
  <c r="F7090" i="134"/>
  <c r="E7090" i="134"/>
  <c r="D7090" i="134"/>
  <c r="E7089" i="134"/>
  <c r="F7089" i="134" s="1"/>
  <c r="D7089" i="134"/>
  <c r="E7088" i="134"/>
  <c r="D7088" i="134"/>
  <c r="E7087" i="134"/>
  <c r="F7087" i="134" s="1"/>
  <c r="D7087" i="134"/>
  <c r="E7086" i="134"/>
  <c r="D7086" i="134"/>
  <c r="F7086" i="134" s="1"/>
  <c r="F7085" i="134"/>
  <c r="E7085" i="134"/>
  <c r="D7085" i="134"/>
  <c r="F7084" i="134"/>
  <c r="E7084" i="134"/>
  <c r="D7084" i="134"/>
  <c r="F7083" i="134"/>
  <c r="E7083" i="134"/>
  <c r="D7083" i="134"/>
  <c r="F7082" i="134"/>
  <c r="E7082" i="134"/>
  <c r="D7082" i="134"/>
  <c r="E7081" i="134"/>
  <c r="D7081" i="134"/>
  <c r="F7081" i="134" s="1"/>
  <c r="E7080" i="134"/>
  <c r="D7080" i="134"/>
  <c r="F7080" i="134" s="1"/>
  <c r="F7079" i="134"/>
  <c r="E7079" i="134"/>
  <c r="D7079" i="134"/>
  <c r="F7078" i="134"/>
  <c r="E7078" i="134"/>
  <c r="D7078" i="134"/>
  <c r="F7077" i="134"/>
  <c r="E7077" i="134"/>
  <c r="D7077" i="134"/>
  <c r="F7076" i="134"/>
  <c r="E7076" i="134"/>
  <c r="D7076" i="134"/>
  <c r="E7075" i="134"/>
  <c r="F7075" i="134" s="1"/>
  <c r="D7075" i="134"/>
  <c r="F7074" i="134"/>
  <c r="E7074" i="134"/>
  <c r="D7074" i="134"/>
  <c r="E7073" i="134"/>
  <c r="F7073" i="134" s="1"/>
  <c r="D7073" i="134"/>
  <c r="E7072" i="134"/>
  <c r="F7072" i="134" s="1"/>
  <c r="D7072" i="134"/>
  <c r="E7071" i="134"/>
  <c r="D7071" i="134"/>
  <c r="E7070" i="134"/>
  <c r="F7070" i="134" s="1"/>
  <c r="D7070" i="134"/>
  <c r="E7069" i="134"/>
  <c r="D7069" i="134"/>
  <c r="E7068" i="134"/>
  <c r="F7068" i="134" s="1"/>
  <c r="D7068" i="134"/>
  <c r="F7067" i="134"/>
  <c r="E7067" i="134"/>
  <c r="D7067" i="134"/>
  <c r="E7066" i="134"/>
  <c r="D7066" i="134"/>
  <c r="F7066" i="134" s="1"/>
  <c r="F7065" i="134"/>
  <c r="E7065" i="134"/>
  <c r="D7065" i="134"/>
  <c r="F7064" i="134"/>
  <c r="E7064" i="134"/>
  <c r="D7064" i="134"/>
  <c r="E7063" i="134"/>
  <c r="F7063" i="134" s="1"/>
  <c r="D7063" i="134"/>
  <c r="E7062" i="134"/>
  <c r="D7062" i="134"/>
  <c r="F7061" i="134"/>
  <c r="E7061" i="134"/>
  <c r="D7061" i="134"/>
  <c r="F7060" i="134"/>
  <c r="E7060" i="134"/>
  <c r="D7060" i="134"/>
  <c r="F7059" i="134"/>
  <c r="E7059" i="134"/>
  <c r="D7059" i="134"/>
  <c r="E7058" i="134"/>
  <c r="D7058" i="134"/>
  <c r="F7057" i="134"/>
  <c r="E7057" i="134"/>
  <c r="D7057" i="134"/>
  <c r="E7056" i="134"/>
  <c r="D7056" i="134"/>
  <c r="E7055" i="134"/>
  <c r="F7055" i="134" s="1"/>
  <c r="D7055" i="134"/>
  <c r="E7054" i="134"/>
  <c r="D7054" i="134"/>
  <c r="F7053" i="134"/>
  <c r="E7053" i="134"/>
  <c r="D7053" i="134"/>
  <c r="E7052" i="134"/>
  <c r="D7052" i="134"/>
  <c r="F7051" i="134"/>
  <c r="E7051" i="134"/>
  <c r="D7051" i="134"/>
  <c r="E7050" i="134"/>
  <c r="D7050" i="134"/>
  <c r="E7049" i="134"/>
  <c r="F7049" i="134" s="1"/>
  <c r="D7049" i="134"/>
  <c r="E7048" i="134"/>
  <c r="D7048" i="134"/>
  <c r="E7047" i="134"/>
  <c r="F7047" i="134" s="1"/>
  <c r="D7047" i="134"/>
  <c r="E7046" i="134"/>
  <c r="D7046" i="134"/>
  <c r="F7046" i="134" s="1"/>
  <c r="F7045" i="134"/>
  <c r="E7045" i="134"/>
  <c r="D7045" i="134"/>
  <c r="F7044" i="134"/>
  <c r="E7044" i="134"/>
  <c r="D7044" i="134"/>
  <c r="F7043" i="134"/>
  <c r="E7043" i="134"/>
  <c r="D7043" i="134"/>
  <c r="E7042" i="134"/>
  <c r="D7042" i="134"/>
  <c r="F7042" i="134" s="1"/>
  <c r="F7041" i="134"/>
  <c r="E7041" i="134"/>
  <c r="D7041" i="134"/>
  <c r="F7040" i="134"/>
  <c r="E7040" i="134"/>
  <c r="D7040" i="134"/>
  <c r="F7039" i="134"/>
  <c r="E7039" i="134"/>
  <c r="D7039" i="134"/>
  <c r="E7038" i="134"/>
  <c r="F7038" i="134" s="1"/>
  <c r="D7038" i="134"/>
  <c r="E7037" i="134"/>
  <c r="D7037" i="134"/>
  <c r="E7036" i="134"/>
  <c r="F7036" i="134" s="1"/>
  <c r="D7036" i="134"/>
  <c r="F7035" i="134"/>
  <c r="E7035" i="134"/>
  <c r="D7035" i="134"/>
  <c r="E7034" i="134"/>
  <c r="F7034" i="134" s="1"/>
  <c r="D7034" i="134"/>
  <c r="E7033" i="134"/>
  <c r="F7033" i="134" s="1"/>
  <c r="D7033" i="134"/>
  <c r="F7032" i="134"/>
  <c r="E7032" i="134"/>
  <c r="D7032" i="134"/>
  <c r="E7031" i="134"/>
  <c r="D7031" i="134"/>
  <c r="F7031" i="134" s="1"/>
  <c r="F7030" i="134"/>
  <c r="E7030" i="134"/>
  <c r="D7030" i="134"/>
  <c r="E7029" i="134"/>
  <c r="F7029" i="134" s="1"/>
  <c r="D7029" i="134"/>
  <c r="F7028" i="134"/>
  <c r="E7028" i="134"/>
  <c r="D7028" i="134"/>
  <c r="E7027" i="134"/>
  <c r="D7027" i="134"/>
  <c r="F7026" i="134"/>
  <c r="E7026" i="134"/>
  <c r="D7026" i="134"/>
  <c r="E7025" i="134"/>
  <c r="D7025" i="134"/>
  <c r="F7025" i="134" s="1"/>
  <c r="F7024" i="134"/>
  <c r="E7024" i="134"/>
  <c r="D7024" i="134"/>
  <c r="E7023" i="134"/>
  <c r="D7023" i="134"/>
  <c r="F7023" i="134" s="1"/>
  <c r="E7022" i="134"/>
  <c r="D7022" i="134"/>
  <c r="E7021" i="134"/>
  <c r="F7021" i="134" s="1"/>
  <c r="D7021" i="134"/>
  <c r="F7020" i="134"/>
  <c r="E7020" i="134"/>
  <c r="D7020" i="134"/>
  <c r="E7019" i="134"/>
  <c r="F7019" i="134" s="1"/>
  <c r="D7019" i="134"/>
  <c r="F7018" i="134"/>
  <c r="E7018" i="134"/>
  <c r="D7018" i="134"/>
  <c r="E7017" i="134"/>
  <c r="F7017" i="134" s="1"/>
  <c r="D7017" i="134"/>
  <c r="E7016" i="134"/>
  <c r="D7016" i="134"/>
  <c r="F7015" i="134"/>
  <c r="E7015" i="134"/>
  <c r="D7015" i="134"/>
  <c r="E7014" i="134"/>
  <c r="F7014" i="134" s="1"/>
  <c r="D7014" i="134"/>
  <c r="E7013" i="134"/>
  <c r="F7013" i="134" s="1"/>
  <c r="D7013" i="134"/>
  <c r="F7012" i="134"/>
  <c r="E7012" i="134"/>
  <c r="D7012" i="134"/>
  <c r="F7011" i="134"/>
  <c r="E7011" i="134"/>
  <c r="D7011" i="134"/>
  <c r="F7010" i="134"/>
  <c r="E7010" i="134"/>
  <c r="D7010" i="134"/>
  <c r="F7009" i="134"/>
  <c r="E7009" i="134"/>
  <c r="D7009" i="134"/>
  <c r="E7008" i="134"/>
  <c r="F7008" i="134" s="1"/>
  <c r="D7008" i="134"/>
  <c r="F7007" i="134"/>
  <c r="E7007" i="134"/>
  <c r="D7007" i="134"/>
  <c r="E7006" i="134"/>
  <c r="D7006" i="134"/>
  <c r="F7006" i="134" s="1"/>
  <c r="E7005" i="134"/>
  <c r="D7005" i="134"/>
  <c r="E7004" i="134"/>
  <c r="F7004" i="134" s="1"/>
  <c r="D7004" i="134"/>
  <c r="F7003" i="134"/>
  <c r="E7003" i="134"/>
  <c r="D7003" i="134"/>
  <c r="E7002" i="134"/>
  <c r="F7002" i="134" s="1"/>
  <c r="D7002" i="134"/>
  <c r="E7001" i="134"/>
  <c r="F7001" i="134" s="1"/>
  <c r="D7001" i="134"/>
  <c r="E7000" i="134"/>
  <c r="D7000" i="134"/>
  <c r="F7000" i="134" s="1"/>
  <c r="E6999" i="134"/>
  <c r="D6999" i="134"/>
  <c r="F6998" i="134"/>
  <c r="E6998" i="134"/>
  <c r="D6998" i="134"/>
  <c r="F6997" i="134"/>
  <c r="E6997" i="134"/>
  <c r="D6997" i="134"/>
  <c r="F6996" i="134"/>
  <c r="E6996" i="134"/>
  <c r="D6996" i="134"/>
  <c r="F6995" i="134"/>
  <c r="E6995" i="134"/>
  <c r="D6995" i="134"/>
  <c r="E6994" i="134"/>
  <c r="D6994" i="134"/>
  <c r="F6994" i="134" s="1"/>
  <c r="E6993" i="134"/>
  <c r="F6993" i="134" s="1"/>
  <c r="D6993" i="134"/>
  <c r="E6992" i="134"/>
  <c r="F6992" i="134" s="1"/>
  <c r="D6992" i="134"/>
  <c r="E6991" i="134"/>
  <c r="F6991" i="134" s="1"/>
  <c r="D6991" i="134"/>
  <c r="E6990" i="134"/>
  <c r="F6990" i="134" s="1"/>
  <c r="D6990" i="134"/>
  <c r="F6989" i="134"/>
  <c r="E6989" i="134"/>
  <c r="D6989" i="134"/>
  <c r="E6988" i="134"/>
  <c r="D6988" i="134"/>
  <c r="E6987" i="134"/>
  <c r="F6987" i="134" s="1"/>
  <c r="D6987" i="134"/>
  <c r="F6986" i="134"/>
  <c r="E6986" i="134"/>
  <c r="D6986" i="134"/>
  <c r="E6985" i="134"/>
  <c r="D6985" i="134"/>
  <c r="F6984" i="134"/>
  <c r="E6984" i="134"/>
  <c r="D6984" i="134"/>
  <c r="E6983" i="134"/>
  <c r="F6983" i="134" s="1"/>
  <c r="D6983" i="134"/>
  <c r="E6982" i="134"/>
  <c r="F6982" i="134" s="1"/>
  <c r="D6982" i="134"/>
  <c r="E6981" i="134"/>
  <c r="F6981" i="134" s="1"/>
  <c r="D6981" i="134"/>
  <c r="E6980" i="134"/>
  <c r="F6980" i="134" s="1"/>
  <c r="D6980" i="134"/>
  <c r="E6979" i="134"/>
  <c r="D6979" i="134"/>
  <c r="F6979" i="134" s="1"/>
  <c r="E6978" i="134"/>
  <c r="F6978" i="134" s="1"/>
  <c r="D6978" i="134"/>
  <c r="F6977" i="134"/>
  <c r="E6977" i="134"/>
  <c r="D6977" i="134"/>
  <c r="F6976" i="134"/>
  <c r="E6976" i="134"/>
  <c r="D6976" i="134"/>
  <c r="E6975" i="134"/>
  <c r="D6975" i="134"/>
  <c r="F6974" i="134"/>
  <c r="E6974" i="134"/>
  <c r="D6974" i="134"/>
  <c r="E6973" i="134"/>
  <c r="D6973" i="134"/>
  <c r="F6973" i="134" s="1"/>
  <c r="F6972" i="134"/>
  <c r="E6972" i="134"/>
  <c r="D6972" i="134"/>
  <c r="E6971" i="134"/>
  <c r="D6971" i="134"/>
  <c r="E6970" i="134"/>
  <c r="F6970" i="134" s="1"/>
  <c r="D6970" i="134"/>
  <c r="F6969" i="134"/>
  <c r="E6969" i="134"/>
  <c r="D6969" i="134"/>
  <c r="F6968" i="134"/>
  <c r="E6968" i="134"/>
  <c r="D6968" i="134"/>
  <c r="E6967" i="134"/>
  <c r="D6967" i="134"/>
  <c r="F6966" i="134"/>
  <c r="E6966" i="134"/>
  <c r="D6966" i="134"/>
  <c r="E6965" i="134"/>
  <c r="F6965" i="134" s="1"/>
  <c r="D6965" i="134"/>
  <c r="F6964" i="134"/>
  <c r="E6964" i="134"/>
  <c r="D6964" i="134"/>
  <c r="E6963" i="134"/>
  <c r="D6963" i="134"/>
  <c r="F6963" i="134" s="1"/>
  <c r="E6962" i="134"/>
  <c r="D6962" i="134"/>
  <c r="F6962" i="134" s="1"/>
  <c r="E6961" i="134"/>
  <c r="F6961" i="134" s="1"/>
  <c r="D6961" i="134"/>
  <c r="E6960" i="134"/>
  <c r="F6960" i="134" s="1"/>
  <c r="D6960" i="134"/>
  <c r="E6959" i="134"/>
  <c r="D6959" i="134"/>
  <c r="F6958" i="134"/>
  <c r="E6958" i="134"/>
  <c r="D6958" i="134"/>
  <c r="F6957" i="134"/>
  <c r="E6957" i="134"/>
  <c r="D6957" i="134"/>
  <c r="E6956" i="134"/>
  <c r="D6956" i="134"/>
  <c r="F6956" i="134" s="1"/>
  <c r="E6955" i="134"/>
  <c r="D6955" i="134"/>
  <c r="F6954" i="134"/>
  <c r="E6954" i="134"/>
  <c r="D6954" i="134"/>
  <c r="F6953" i="134"/>
  <c r="E6953" i="134"/>
  <c r="D6953" i="134"/>
  <c r="E6952" i="134"/>
  <c r="F6952" i="134" s="1"/>
  <c r="D6952" i="134"/>
  <c r="E6951" i="134"/>
  <c r="F6951" i="134" s="1"/>
  <c r="D6951" i="134"/>
  <c r="E6950" i="134"/>
  <c r="D6950" i="134"/>
  <c r="F6950" i="134" s="1"/>
  <c r="E6949" i="134"/>
  <c r="F6949" i="134" s="1"/>
  <c r="D6949" i="134"/>
  <c r="E6948" i="134"/>
  <c r="D6948" i="134"/>
  <c r="F6948" i="134" s="1"/>
  <c r="E6947" i="134"/>
  <c r="F6947" i="134" s="1"/>
  <c r="D6947" i="134"/>
  <c r="E6946" i="134"/>
  <c r="D6946" i="134"/>
  <c r="E6945" i="134"/>
  <c r="F6945" i="134" s="1"/>
  <c r="D6945" i="134"/>
  <c r="E6944" i="134"/>
  <c r="D6944" i="134"/>
  <c r="F6943" i="134"/>
  <c r="E6943" i="134"/>
  <c r="D6943" i="134"/>
  <c r="E6942" i="134"/>
  <c r="F6942" i="134" s="1"/>
  <c r="D6942" i="134"/>
  <c r="F6941" i="134"/>
  <c r="E6941" i="134"/>
  <c r="D6941" i="134"/>
  <c r="E6940" i="134"/>
  <c r="D6940" i="134"/>
  <c r="F6940" i="134" s="1"/>
  <c r="E6939" i="134"/>
  <c r="D6939" i="134"/>
  <c r="E6938" i="134"/>
  <c r="F6938" i="134" s="1"/>
  <c r="D6938" i="134"/>
  <c r="F6937" i="134"/>
  <c r="E6937" i="134"/>
  <c r="D6937" i="134"/>
  <c r="E6936" i="134"/>
  <c r="F6936" i="134" s="1"/>
  <c r="D6936" i="134"/>
  <c r="E6935" i="134"/>
  <c r="D6935" i="134"/>
  <c r="F6935" i="134" s="1"/>
  <c r="E6934" i="134"/>
  <c r="F6934" i="134" s="1"/>
  <c r="D6934" i="134"/>
  <c r="E6933" i="134"/>
  <c r="D6933" i="134"/>
  <c r="F6933" i="134" s="1"/>
  <c r="E6932" i="134"/>
  <c r="D6932" i="134"/>
  <c r="F6932" i="134" s="1"/>
  <c r="E6931" i="134"/>
  <c r="F6931" i="134" s="1"/>
  <c r="D6931" i="134"/>
  <c r="E6930" i="134"/>
  <c r="D6930" i="134"/>
  <c r="F6930" i="134" s="1"/>
  <c r="E6929" i="134"/>
  <c r="F6929" i="134" s="1"/>
  <c r="D6929" i="134"/>
  <c r="F6928" i="134"/>
  <c r="E6928" i="134"/>
  <c r="D6928" i="134"/>
  <c r="E6927" i="134"/>
  <c r="F6927" i="134" s="1"/>
  <c r="D6927" i="134"/>
  <c r="F6926" i="134"/>
  <c r="E6926" i="134"/>
  <c r="D6926" i="134"/>
  <c r="F6925" i="134"/>
  <c r="E6925" i="134"/>
  <c r="D6925" i="134"/>
  <c r="F6924" i="134"/>
  <c r="E6924" i="134"/>
  <c r="D6924" i="134"/>
  <c r="E6923" i="134"/>
  <c r="D6923" i="134"/>
  <c r="F6923" i="134" s="1"/>
  <c r="E6922" i="134"/>
  <c r="D6922" i="134"/>
  <c r="F6922" i="134" s="1"/>
  <c r="F6921" i="134"/>
  <c r="E6921" i="134"/>
  <c r="D6921" i="134"/>
  <c r="E6920" i="134"/>
  <c r="D6920" i="134"/>
  <c r="E6919" i="134"/>
  <c r="F6919" i="134" s="1"/>
  <c r="D6919" i="134"/>
  <c r="E6918" i="134"/>
  <c r="D6918" i="134"/>
  <c r="E6917" i="134"/>
  <c r="F6917" i="134" s="1"/>
  <c r="D6917" i="134"/>
  <c r="F6916" i="134"/>
  <c r="E6916" i="134"/>
  <c r="D6916" i="134"/>
  <c r="E6915" i="134"/>
  <c r="F6915" i="134" s="1"/>
  <c r="D6915" i="134"/>
  <c r="F6914" i="134"/>
  <c r="E6914" i="134"/>
  <c r="D6914" i="134"/>
  <c r="F6913" i="134"/>
  <c r="E6913" i="134"/>
  <c r="D6913" i="134"/>
  <c r="E6912" i="134"/>
  <c r="D6912" i="134"/>
  <c r="E6911" i="134"/>
  <c r="F6911" i="134" s="1"/>
  <c r="D6911" i="134"/>
  <c r="F6910" i="134"/>
  <c r="E6910" i="134"/>
  <c r="D6910" i="134"/>
  <c r="E6909" i="134"/>
  <c r="D6909" i="134"/>
  <c r="F6909" i="134" s="1"/>
  <c r="E6908" i="134"/>
  <c r="F6908" i="134" s="1"/>
  <c r="D6908" i="134"/>
  <c r="E6907" i="134"/>
  <c r="F6907" i="134" s="1"/>
  <c r="D6907" i="134"/>
  <c r="F6906" i="134"/>
  <c r="E6906" i="134"/>
  <c r="D6906" i="134"/>
  <c r="F6905" i="134"/>
  <c r="E6905" i="134"/>
  <c r="D6905" i="134"/>
  <c r="E6904" i="134"/>
  <c r="F6904" i="134" s="1"/>
  <c r="D6904" i="134"/>
  <c r="E6903" i="134"/>
  <c r="F6903" i="134" s="1"/>
  <c r="D6903" i="134"/>
  <c r="E6902" i="134"/>
  <c r="F6902" i="134" s="1"/>
  <c r="D6902" i="134"/>
  <c r="E6901" i="134"/>
  <c r="D6901" i="134"/>
  <c r="F6901" i="134" s="1"/>
  <c r="E6900" i="134"/>
  <c r="D6900" i="134"/>
  <c r="F6899" i="134"/>
  <c r="E6899" i="134"/>
  <c r="D6899" i="134"/>
  <c r="E6898" i="134"/>
  <c r="D6898" i="134"/>
  <c r="F6898" i="134" s="1"/>
  <c r="E6897" i="134"/>
  <c r="F6897" i="134" s="1"/>
  <c r="D6897" i="134"/>
  <c r="F6896" i="134"/>
  <c r="E6896" i="134"/>
  <c r="D6896" i="134"/>
  <c r="E6895" i="134"/>
  <c r="D6895" i="134"/>
  <c r="E6894" i="134"/>
  <c r="F6894" i="134" s="1"/>
  <c r="D6894" i="134"/>
  <c r="F6893" i="134"/>
  <c r="E6893" i="134"/>
  <c r="D6893" i="134"/>
  <c r="E6892" i="134"/>
  <c r="D6892" i="134"/>
  <c r="F6892" i="134" s="1"/>
  <c r="E6891" i="134"/>
  <c r="F6891" i="134" s="1"/>
  <c r="D6891" i="134"/>
  <c r="E6890" i="134"/>
  <c r="F6890" i="134" s="1"/>
  <c r="D6890" i="134"/>
  <c r="F6889" i="134"/>
  <c r="E6889" i="134"/>
  <c r="D6889" i="134"/>
  <c r="E6888" i="134"/>
  <c r="D6888" i="134"/>
  <c r="F6888" i="134" s="1"/>
  <c r="E6887" i="134"/>
  <c r="F6887" i="134" s="1"/>
  <c r="D6887" i="134"/>
  <c r="E6886" i="134"/>
  <c r="F6886" i="134" s="1"/>
  <c r="D6886" i="134"/>
  <c r="E6885" i="134"/>
  <c r="D6885" i="134"/>
  <c r="F6885" i="134" s="1"/>
  <c r="E6884" i="134"/>
  <c r="D6884" i="134"/>
  <c r="F6884" i="134" s="1"/>
  <c r="E6883" i="134"/>
  <c r="F6883" i="134" s="1"/>
  <c r="D6883" i="134"/>
  <c r="E6882" i="134"/>
  <c r="D6882" i="134"/>
  <c r="F6882" i="134" s="1"/>
  <c r="F6881" i="134"/>
  <c r="E6881" i="134"/>
  <c r="D6881" i="134"/>
  <c r="F6880" i="134"/>
  <c r="E6880" i="134"/>
  <c r="D6880" i="134"/>
  <c r="E6879" i="134"/>
  <c r="D6879" i="134"/>
  <c r="F6878" i="134"/>
  <c r="E6878" i="134"/>
  <c r="D6878" i="134"/>
  <c r="E6877" i="134"/>
  <c r="F6877" i="134" s="1"/>
  <c r="D6877" i="134"/>
  <c r="E6876" i="134"/>
  <c r="D6876" i="134"/>
  <c r="F6876" i="134" s="1"/>
  <c r="F6875" i="134"/>
  <c r="E6875" i="134"/>
  <c r="D6875" i="134"/>
  <c r="F6874" i="134"/>
  <c r="E6874" i="134"/>
  <c r="D6874" i="134"/>
  <c r="E6873" i="134"/>
  <c r="D6873" i="134"/>
  <c r="E6872" i="134"/>
  <c r="F6872" i="134" s="1"/>
  <c r="D6872" i="134"/>
  <c r="E6871" i="134"/>
  <c r="D6871" i="134"/>
  <c r="F6870" i="134"/>
  <c r="E6870" i="134"/>
  <c r="D6870" i="134"/>
  <c r="F6869" i="134"/>
  <c r="E6869" i="134"/>
  <c r="D6869" i="134"/>
  <c r="E6868" i="134"/>
  <c r="F6868" i="134" s="1"/>
  <c r="D6868" i="134"/>
  <c r="E6867" i="134"/>
  <c r="D6867" i="134"/>
  <c r="F6867" i="134" s="1"/>
  <c r="E6866" i="134"/>
  <c r="D6866" i="134"/>
  <c r="F6866" i="134" s="1"/>
  <c r="E6865" i="134"/>
  <c r="D6865" i="134"/>
  <c r="F6865" i="134" s="1"/>
  <c r="E6864" i="134"/>
  <c r="D6864" i="134"/>
  <c r="E6863" i="134"/>
  <c r="D6863" i="134"/>
  <c r="F6863" i="134" s="1"/>
  <c r="F6862" i="134"/>
  <c r="E6862" i="134"/>
  <c r="D6862" i="134"/>
  <c r="F6861" i="134"/>
  <c r="E6861" i="134"/>
  <c r="D6861" i="134"/>
  <c r="E6860" i="134"/>
  <c r="F6860" i="134" s="1"/>
  <c r="D6860" i="134"/>
  <c r="F6859" i="134"/>
  <c r="E6859" i="134"/>
  <c r="D6859" i="134"/>
  <c r="F6858" i="134"/>
  <c r="E6858" i="134"/>
  <c r="D6858" i="134"/>
  <c r="F6857" i="134"/>
  <c r="E6857" i="134"/>
  <c r="D6857" i="134"/>
  <c r="E6856" i="134"/>
  <c r="F6856" i="134" s="1"/>
  <c r="D6856" i="134"/>
  <c r="E6855" i="134"/>
  <c r="F6855" i="134" s="1"/>
  <c r="D6855" i="134"/>
  <c r="E6854" i="134"/>
  <c r="D6854" i="134"/>
  <c r="E6853" i="134"/>
  <c r="F6853" i="134" s="1"/>
  <c r="D6853" i="134"/>
  <c r="E6852" i="134"/>
  <c r="D6852" i="134"/>
  <c r="E6851" i="134"/>
  <c r="D6851" i="134"/>
  <c r="F6850" i="134"/>
  <c r="E6850" i="134"/>
  <c r="D6850" i="134"/>
  <c r="E6849" i="134"/>
  <c r="D6849" i="134"/>
  <c r="F6849" i="134" s="1"/>
  <c r="F6848" i="134"/>
  <c r="E6848" i="134"/>
  <c r="D6848" i="134"/>
  <c r="F6847" i="134"/>
  <c r="E6847" i="134"/>
  <c r="D6847" i="134"/>
  <c r="E6846" i="134"/>
  <c r="F6846" i="134" s="1"/>
  <c r="D6846" i="134"/>
  <c r="F6845" i="134"/>
  <c r="E6845" i="134"/>
  <c r="D6845" i="134"/>
  <c r="F6844" i="134"/>
  <c r="E6844" i="134"/>
  <c r="D6844" i="134"/>
  <c r="E6843" i="134"/>
  <c r="D6843" i="134"/>
  <c r="F6843" i="134" s="1"/>
  <c r="F6842" i="134"/>
  <c r="E6842" i="134"/>
  <c r="D6842" i="134"/>
  <c r="E6841" i="134"/>
  <c r="F6841" i="134" s="1"/>
  <c r="D6841" i="134"/>
  <c r="F6840" i="134"/>
  <c r="E6840" i="134"/>
  <c r="D6840" i="134"/>
  <c r="E6839" i="134"/>
  <c r="D6839" i="134"/>
  <c r="F6839" i="134" s="1"/>
  <c r="E6838" i="134"/>
  <c r="D6838" i="134"/>
  <c r="F6838" i="134" s="1"/>
  <c r="E6837" i="134"/>
  <c r="F6837" i="134" s="1"/>
  <c r="D6837" i="134"/>
  <c r="E6836" i="134"/>
  <c r="F6836" i="134" s="1"/>
  <c r="D6836" i="134"/>
  <c r="E6835" i="134"/>
  <c r="F6835" i="134" s="1"/>
  <c r="D6835" i="134"/>
  <c r="E6834" i="134"/>
  <c r="F6834" i="134" s="1"/>
  <c r="D6834" i="134"/>
  <c r="E6833" i="134"/>
  <c r="F6833" i="134" s="1"/>
  <c r="D6833" i="134"/>
  <c r="F6832" i="134"/>
  <c r="E6832" i="134"/>
  <c r="D6832" i="134"/>
  <c r="E6831" i="134"/>
  <c r="D6831" i="134"/>
  <c r="F6831" i="134" s="1"/>
  <c r="E6830" i="134"/>
  <c r="F6830" i="134" s="1"/>
  <c r="D6830" i="134"/>
  <c r="E6829" i="134"/>
  <c r="F6829" i="134" s="1"/>
  <c r="D6829" i="134"/>
  <c r="F6828" i="134"/>
  <c r="E6828" i="134"/>
  <c r="D6828" i="134"/>
  <c r="E6827" i="134"/>
  <c r="F6827" i="134" s="1"/>
  <c r="D6827" i="134"/>
  <c r="E6826" i="134"/>
  <c r="D6826" i="134"/>
  <c r="F6826" i="134" s="1"/>
  <c r="E6825" i="134"/>
  <c r="D6825" i="134"/>
  <c r="F6824" i="134"/>
  <c r="E6824" i="134"/>
  <c r="D6824" i="134"/>
  <c r="E6823" i="134"/>
  <c r="F6823" i="134" s="1"/>
  <c r="D6823" i="134"/>
  <c r="E6822" i="134"/>
  <c r="D6822" i="134"/>
  <c r="F6822" i="134" s="1"/>
  <c r="E6821" i="134"/>
  <c r="F6821" i="134" s="1"/>
  <c r="D6821" i="134"/>
  <c r="E6820" i="134"/>
  <c r="F6820" i="134" s="1"/>
  <c r="D6820" i="134"/>
  <c r="E6819" i="134"/>
  <c r="F6819" i="134" s="1"/>
  <c r="D6819" i="134"/>
  <c r="E6818" i="134"/>
  <c r="D6818" i="134"/>
  <c r="E6817" i="134"/>
  <c r="F6817" i="134" s="1"/>
  <c r="D6817" i="134"/>
  <c r="E6816" i="134"/>
  <c r="D6816" i="134"/>
  <c r="F6815" i="134"/>
  <c r="E6815" i="134"/>
  <c r="D6815" i="134"/>
  <c r="E6814" i="134"/>
  <c r="D6814" i="134"/>
  <c r="F6814" i="134" s="1"/>
  <c r="F6813" i="134"/>
  <c r="E6813" i="134"/>
  <c r="D6813" i="134"/>
  <c r="E6812" i="134"/>
  <c r="F6812" i="134" s="1"/>
  <c r="D6812" i="134"/>
  <c r="E6811" i="134"/>
  <c r="F6811" i="134" s="1"/>
  <c r="D6811" i="134"/>
  <c r="E6810" i="134"/>
  <c r="F6810" i="134" s="1"/>
  <c r="D6810" i="134"/>
  <c r="E6809" i="134"/>
  <c r="F6809" i="134" s="1"/>
  <c r="D6809" i="134"/>
  <c r="E6808" i="134"/>
  <c r="F6808" i="134" s="1"/>
  <c r="D6808" i="134"/>
  <c r="E6807" i="134"/>
  <c r="F6807" i="134" s="1"/>
  <c r="D6807" i="134"/>
  <c r="E6806" i="134"/>
  <c r="F6806" i="134" s="1"/>
  <c r="D6806" i="134"/>
  <c r="E6805" i="134"/>
  <c r="F6805" i="134" s="1"/>
  <c r="D6805" i="134"/>
  <c r="E6804" i="134"/>
  <c r="F6804" i="134" s="1"/>
  <c r="D6804" i="134"/>
  <c r="E6803" i="134"/>
  <c r="F6803" i="134" s="1"/>
  <c r="D6803" i="134"/>
  <c r="E6802" i="134"/>
  <c r="D6802" i="134"/>
  <c r="F6802" i="134" s="1"/>
  <c r="E6801" i="134"/>
  <c r="F6801" i="134" s="1"/>
  <c r="D6801" i="134"/>
  <c r="F6800" i="134"/>
  <c r="E6800" i="134"/>
  <c r="D6800" i="134"/>
  <c r="E6799" i="134"/>
  <c r="D6799" i="134"/>
  <c r="F6799" i="134" s="1"/>
  <c r="E6798" i="134"/>
  <c r="F6798" i="134" s="1"/>
  <c r="D6798" i="134"/>
  <c r="E6797" i="134"/>
  <c r="D6797" i="134"/>
  <c r="E6796" i="134"/>
  <c r="F6796" i="134" s="1"/>
  <c r="D6796" i="134"/>
  <c r="E6795" i="134"/>
  <c r="D6795" i="134"/>
  <c r="E6794" i="134"/>
  <c r="D6794" i="134"/>
  <c r="F6793" i="134"/>
  <c r="E6793" i="134"/>
  <c r="D6793" i="134"/>
  <c r="E6792" i="134"/>
  <c r="F6792" i="134" s="1"/>
  <c r="D6792" i="134"/>
  <c r="E6791" i="134"/>
  <c r="D6791" i="134"/>
  <c r="F6790" i="134"/>
  <c r="E6790" i="134"/>
  <c r="D6790" i="134"/>
  <c r="F6789" i="134"/>
  <c r="E6789" i="134"/>
  <c r="D6789" i="134"/>
  <c r="E6788" i="134"/>
  <c r="D6788" i="134"/>
  <c r="F6788" i="134" s="1"/>
  <c r="F6787" i="134"/>
  <c r="E6787" i="134"/>
  <c r="D6787" i="134"/>
  <c r="E6786" i="134"/>
  <c r="D6786" i="134"/>
  <c r="E6785" i="134"/>
  <c r="D6785" i="134"/>
  <c r="F6784" i="134"/>
  <c r="E6784" i="134"/>
  <c r="D6784" i="134"/>
  <c r="E6783" i="134"/>
  <c r="F6783" i="134" s="1"/>
  <c r="D6783" i="134"/>
  <c r="E6782" i="134"/>
  <c r="D6782" i="134"/>
  <c r="E6781" i="134"/>
  <c r="F6781" i="134" s="1"/>
  <c r="D6781" i="134"/>
  <c r="E6780" i="134"/>
  <c r="D6780" i="134"/>
  <c r="E6779" i="134"/>
  <c r="F6779" i="134" s="1"/>
  <c r="D6779" i="134"/>
  <c r="F6778" i="134"/>
  <c r="E6778" i="134"/>
  <c r="D6778" i="134"/>
  <c r="E6777" i="134"/>
  <c r="F6777" i="134" s="1"/>
  <c r="D6777" i="134"/>
  <c r="F6776" i="134"/>
  <c r="E6776" i="134"/>
  <c r="D6776" i="134"/>
  <c r="E6775" i="134"/>
  <c r="D6775" i="134"/>
  <c r="F6775" i="134" s="1"/>
  <c r="E6774" i="134"/>
  <c r="F6774" i="134" s="1"/>
  <c r="D6774" i="134"/>
  <c r="F6773" i="134"/>
  <c r="E6773" i="134"/>
  <c r="D6773" i="134"/>
  <c r="E6772" i="134"/>
  <c r="D6772" i="134"/>
  <c r="F6772" i="134" s="1"/>
  <c r="F6771" i="134"/>
  <c r="E6771" i="134"/>
  <c r="D6771" i="134"/>
  <c r="E6770" i="134"/>
  <c r="F6770" i="134" s="1"/>
  <c r="D6770" i="134"/>
  <c r="E6769" i="134"/>
  <c r="D6769" i="134"/>
  <c r="E6768" i="134"/>
  <c r="D6768" i="134"/>
  <c r="F6768" i="134" s="1"/>
  <c r="E6767" i="134"/>
  <c r="F6767" i="134" s="1"/>
  <c r="D6767" i="134"/>
  <c r="E6766" i="134"/>
  <c r="D6766" i="134"/>
  <c r="E6765" i="134"/>
  <c r="F6765" i="134" s="1"/>
  <c r="D6765" i="134"/>
  <c r="F6764" i="134"/>
  <c r="E6764" i="134"/>
  <c r="D6764" i="134"/>
  <c r="E6763" i="134"/>
  <c r="D6763" i="134"/>
  <c r="F6762" i="134"/>
  <c r="E6762" i="134"/>
  <c r="D6762" i="134"/>
  <c r="E6761" i="134"/>
  <c r="F6761" i="134" s="1"/>
  <c r="D6761" i="134"/>
  <c r="E6760" i="134"/>
  <c r="F6760" i="134" s="1"/>
  <c r="D6760" i="134"/>
  <c r="E6759" i="134"/>
  <c r="D6759" i="134"/>
  <c r="F6758" i="134"/>
  <c r="E6758" i="134"/>
  <c r="D6758" i="134"/>
  <c r="E6757" i="134"/>
  <c r="D6757" i="134"/>
  <c r="F6756" i="134"/>
  <c r="E6756" i="134"/>
  <c r="D6756" i="134"/>
  <c r="E6755" i="134"/>
  <c r="F6755" i="134" s="1"/>
  <c r="D6755" i="134"/>
  <c r="E6754" i="134"/>
  <c r="F6754" i="134" s="1"/>
  <c r="D6754" i="134"/>
  <c r="E6753" i="134"/>
  <c r="D6753" i="134"/>
  <c r="F6753" i="134" s="1"/>
  <c r="E6752" i="134"/>
  <c r="F6752" i="134" s="1"/>
  <c r="D6752" i="134"/>
  <c r="E6751" i="134"/>
  <c r="D6751" i="134"/>
  <c r="F6751" i="134" s="1"/>
  <c r="F6750" i="134"/>
  <c r="E6750" i="134"/>
  <c r="D6750" i="134"/>
  <c r="E6749" i="134"/>
  <c r="F6749" i="134" s="1"/>
  <c r="D6749" i="134"/>
  <c r="E6748" i="134"/>
  <c r="F6748" i="134" s="1"/>
  <c r="D6748" i="134"/>
  <c r="E6747" i="134"/>
  <c r="D6747" i="134"/>
  <c r="F6747" i="134" s="1"/>
  <c r="E6746" i="134"/>
  <c r="D6746" i="134"/>
  <c r="F6745" i="134"/>
  <c r="E6745" i="134"/>
  <c r="D6745" i="134"/>
  <c r="F6744" i="134"/>
  <c r="E6744" i="134"/>
  <c r="D6744" i="134"/>
  <c r="E6743" i="134"/>
  <c r="D6743" i="134"/>
  <c r="F6742" i="134"/>
  <c r="E6742" i="134"/>
  <c r="D6742" i="134"/>
  <c r="E6741" i="134"/>
  <c r="D6741" i="134"/>
  <c r="E6740" i="134"/>
  <c r="F6740" i="134" s="1"/>
  <c r="D6740" i="134"/>
  <c r="E6739" i="134"/>
  <c r="F6739" i="134" s="1"/>
  <c r="D6739" i="134"/>
  <c r="E6738" i="134"/>
  <c r="F6738" i="134" s="1"/>
  <c r="D6738" i="134"/>
  <c r="E6737" i="134"/>
  <c r="D6737" i="134"/>
  <c r="F6736" i="134"/>
  <c r="E6736" i="134"/>
  <c r="D6736" i="134"/>
  <c r="E6735" i="134"/>
  <c r="D6735" i="134"/>
  <c r="F6735" i="134" s="1"/>
  <c r="F6734" i="134"/>
  <c r="E6734" i="134"/>
  <c r="D6734" i="134"/>
  <c r="F6733" i="134"/>
  <c r="E6733" i="134"/>
  <c r="D6733" i="134"/>
  <c r="E6732" i="134"/>
  <c r="D6732" i="134"/>
  <c r="F6732" i="134" s="1"/>
  <c r="F6731" i="134"/>
  <c r="E6731" i="134"/>
  <c r="D6731" i="134"/>
  <c r="F6730" i="134"/>
  <c r="E6730" i="134"/>
  <c r="D6730" i="134"/>
  <c r="E6729" i="134"/>
  <c r="F6729" i="134" s="1"/>
  <c r="D6729" i="134"/>
  <c r="E6728" i="134"/>
  <c r="F6728" i="134" s="1"/>
  <c r="D6728" i="134"/>
  <c r="E6727" i="134"/>
  <c r="F6727" i="134" s="1"/>
  <c r="D6727" i="134"/>
  <c r="E6726" i="134"/>
  <c r="F6726" i="134" s="1"/>
  <c r="D6726" i="134"/>
  <c r="E6725" i="134"/>
  <c r="F6725" i="134" s="1"/>
  <c r="D6725" i="134"/>
  <c r="E6724" i="134"/>
  <c r="F6724" i="134" s="1"/>
  <c r="D6724" i="134"/>
  <c r="E6723" i="134"/>
  <c r="F6723" i="134" s="1"/>
  <c r="D6723" i="134"/>
  <c r="E6722" i="134"/>
  <c r="F6722" i="134" s="1"/>
  <c r="D6722" i="134"/>
  <c r="E6721" i="134"/>
  <c r="D6721" i="134"/>
  <c r="F6721" i="134" s="1"/>
  <c r="F6720" i="134"/>
  <c r="E6720" i="134"/>
  <c r="D6720" i="134"/>
  <c r="E6719" i="134"/>
  <c r="F6719" i="134" s="1"/>
  <c r="D6719" i="134"/>
  <c r="E6718" i="134"/>
  <c r="D6718" i="134"/>
  <c r="F6718" i="134" s="1"/>
  <c r="E6717" i="134"/>
  <c r="D6717" i="134"/>
  <c r="F6717" i="134" s="1"/>
  <c r="F6716" i="134"/>
  <c r="E6716" i="134"/>
  <c r="D6716" i="134"/>
  <c r="E6715" i="134"/>
  <c r="F6715" i="134" s="1"/>
  <c r="D6715" i="134"/>
  <c r="E6714" i="134"/>
  <c r="D6714" i="134"/>
  <c r="F6714" i="134" s="1"/>
  <c r="E6713" i="134"/>
  <c r="D6713" i="134"/>
  <c r="F6712" i="134"/>
  <c r="E6712" i="134"/>
  <c r="D6712" i="134"/>
  <c r="E6711" i="134"/>
  <c r="F6711" i="134" s="1"/>
  <c r="D6711" i="134"/>
  <c r="E6710" i="134"/>
  <c r="F6710" i="134" s="1"/>
  <c r="D6710" i="134"/>
  <c r="F6709" i="134"/>
  <c r="E6709" i="134"/>
  <c r="D6709" i="134"/>
  <c r="F6708" i="134"/>
  <c r="E6708" i="134"/>
  <c r="D6708" i="134"/>
  <c r="F6707" i="134"/>
  <c r="E6707" i="134"/>
  <c r="D6707" i="134"/>
  <c r="E6706" i="134"/>
  <c r="D6706" i="134"/>
  <c r="F6706" i="134" s="1"/>
  <c r="E6705" i="134"/>
  <c r="F6705" i="134" s="1"/>
  <c r="D6705" i="134"/>
  <c r="E6704" i="134"/>
  <c r="D6704" i="134"/>
  <c r="F6704" i="134" s="1"/>
  <c r="E6703" i="134"/>
  <c r="F6703" i="134" s="1"/>
  <c r="D6703" i="134"/>
  <c r="E6702" i="134"/>
  <c r="F6702" i="134" s="1"/>
  <c r="D6702" i="134"/>
  <c r="E6701" i="134"/>
  <c r="D6701" i="134"/>
  <c r="F6701" i="134" s="1"/>
  <c r="E6700" i="134"/>
  <c r="D6700" i="134"/>
  <c r="F6699" i="134"/>
  <c r="E6699" i="134"/>
  <c r="D6699" i="134"/>
  <c r="E6698" i="134"/>
  <c r="F6698" i="134" s="1"/>
  <c r="D6698" i="134"/>
  <c r="E6697" i="134"/>
  <c r="F6697" i="134" s="1"/>
  <c r="D6697" i="134"/>
  <c r="F6696" i="134"/>
  <c r="E6696" i="134"/>
  <c r="D6696" i="134"/>
  <c r="F6695" i="134"/>
  <c r="E6695" i="134"/>
  <c r="D6695" i="134"/>
  <c r="F6694" i="134"/>
  <c r="E6694" i="134"/>
  <c r="D6694" i="134"/>
  <c r="E6693" i="134"/>
  <c r="F6693" i="134" s="1"/>
  <c r="D6693" i="134"/>
  <c r="E6692" i="134"/>
  <c r="D6692" i="134"/>
  <c r="F6692" i="134" s="1"/>
  <c r="E6691" i="134"/>
  <c r="D6691" i="134"/>
  <c r="E6690" i="134"/>
  <c r="D6690" i="134"/>
  <c r="F6690" i="134" s="1"/>
  <c r="E6689" i="134"/>
  <c r="F6689" i="134" s="1"/>
  <c r="D6689" i="134"/>
  <c r="E6688" i="134"/>
  <c r="D6688" i="134"/>
  <c r="E6687" i="134"/>
  <c r="D6687" i="134"/>
  <c r="E6686" i="134"/>
  <c r="F6686" i="134" s="1"/>
  <c r="D6686" i="134"/>
  <c r="F6685" i="134"/>
  <c r="E6685" i="134"/>
  <c r="D6685" i="134"/>
  <c r="E6684" i="134"/>
  <c r="F6684" i="134" s="1"/>
  <c r="D6684" i="134"/>
  <c r="E6683" i="134"/>
  <c r="F6683" i="134" s="1"/>
  <c r="D6683" i="134"/>
  <c r="E6682" i="134"/>
  <c r="D6682" i="134"/>
  <c r="F6682" i="134" s="1"/>
  <c r="E6681" i="134"/>
  <c r="F6681" i="134" s="1"/>
  <c r="D6681" i="134"/>
  <c r="F6680" i="134"/>
  <c r="E6680" i="134"/>
  <c r="D6680" i="134"/>
  <c r="E6679" i="134"/>
  <c r="D6679" i="134"/>
  <c r="E6678" i="134"/>
  <c r="D6678" i="134"/>
  <c r="F6677" i="134"/>
  <c r="E6677" i="134"/>
  <c r="D6677" i="134"/>
  <c r="E6676" i="134"/>
  <c r="D6676" i="134"/>
  <c r="E6675" i="134"/>
  <c r="F6675" i="134" s="1"/>
  <c r="D6675" i="134"/>
  <c r="F6674" i="134"/>
  <c r="E6674" i="134"/>
  <c r="D6674" i="134"/>
  <c r="E6673" i="134"/>
  <c r="F6673" i="134" s="1"/>
  <c r="D6673" i="134"/>
  <c r="E6672" i="134"/>
  <c r="F6672" i="134" s="1"/>
  <c r="D6672" i="134"/>
  <c r="E6671" i="134"/>
  <c r="D6671" i="134"/>
  <c r="E6670" i="134"/>
  <c r="D6670" i="134"/>
  <c r="E6669" i="134"/>
  <c r="D6669" i="134"/>
  <c r="F6669" i="134" s="1"/>
  <c r="F6668" i="134"/>
  <c r="E6668" i="134"/>
  <c r="D6668" i="134"/>
  <c r="E6667" i="134"/>
  <c r="F6667" i="134" s="1"/>
  <c r="D6667" i="134"/>
  <c r="E6666" i="134"/>
  <c r="F6666" i="134" s="1"/>
  <c r="D6666" i="134"/>
  <c r="F6665" i="134"/>
  <c r="E6665" i="134"/>
  <c r="D6665" i="134"/>
  <c r="E6664" i="134"/>
  <c r="F6664" i="134" s="1"/>
  <c r="D6664" i="134"/>
  <c r="E6663" i="134"/>
  <c r="D6663" i="134"/>
  <c r="F6663" i="134" s="1"/>
  <c r="F6662" i="134"/>
  <c r="E6662" i="134"/>
  <c r="D6662" i="134"/>
  <c r="E6661" i="134"/>
  <c r="F6661" i="134" s="1"/>
  <c r="D6661" i="134"/>
  <c r="F6660" i="134"/>
  <c r="E6660" i="134"/>
  <c r="D6660" i="134"/>
  <c r="E6659" i="134"/>
  <c r="F6659" i="134" s="1"/>
  <c r="D6659" i="134"/>
  <c r="F6658" i="134"/>
  <c r="E6658" i="134"/>
  <c r="D6658" i="134"/>
  <c r="E6657" i="134"/>
  <c r="D6657" i="134"/>
  <c r="E6656" i="134"/>
  <c r="F6656" i="134" s="1"/>
  <c r="D6656" i="134"/>
  <c r="E6655" i="134"/>
  <c r="D6655" i="134"/>
  <c r="F6654" i="134"/>
  <c r="E6654" i="134"/>
  <c r="D6654" i="134"/>
  <c r="E6653" i="134"/>
  <c r="D6653" i="134"/>
  <c r="E6652" i="134"/>
  <c r="F6652" i="134" s="1"/>
  <c r="D6652" i="134"/>
  <c r="F6651" i="134"/>
  <c r="E6651" i="134"/>
  <c r="D6651" i="134"/>
  <c r="F6650" i="134"/>
  <c r="E6650" i="134"/>
  <c r="D6650" i="134"/>
  <c r="E6649" i="134"/>
  <c r="D6649" i="134"/>
  <c r="E6648" i="134"/>
  <c r="D6648" i="134"/>
  <c r="F6648" i="134" s="1"/>
  <c r="E6647" i="134"/>
  <c r="F6647" i="134" s="1"/>
  <c r="D6647" i="134"/>
  <c r="F6646" i="134"/>
  <c r="E6646" i="134"/>
  <c r="D6646" i="134"/>
  <c r="F6645" i="134"/>
  <c r="E6645" i="134"/>
  <c r="D6645" i="134"/>
  <c r="E6644" i="134"/>
  <c r="D6644" i="134"/>
  <c r="F6643" i="134"/>
  <c r="E6643" i="134"/>
  <c r="D6643" i="134"/>
  <c r="E6642" i="134"/>
  <c r="D6642" i="134"/>
  <c r="E6641" i="134"/>
  <c r="F6641" i="134" s="1"/>
  <c r="D6641" i="134"/>
  <c r="F6640" i="134"/>
  <c r="E6640" i="134"/>
  <c r="D6640" i="134"/>
  <c r="F6639" i="134"/>
  <c r="E6639" i="134"/>
  <c r="D6639" i="134"/>
  <c r="E6638" i="134"/>
  <c r="F6638" i="134" s="1"/>
  <c r="D6638" i="134"/>
  <c r="F6637" i="134"/>
  <c r="E6637" i="134"/>
  <c r="D6637" i="134"/>
  <c r="E6636" i="134"/>
  <c r="F6636" i="134" s="1"/>
  <c r="D6636" i="134"/>
  <c r="E6635" i="134"/>
  <c r="F6635" i="134" s="1"/>
  <c r="D6635" i="134"/>
  <c r="E6634" i="134"/>
  <c r="F6634" i="134" s="1"/>
  <c r="D6634" i="134"/>
  <c r="E6633" i="134"/>
  <c r="D6633" i="134"/>
  <c r="F6633" i="134" s="1"/>
  <c r="E6632" i="134"/>
  <c r="F6632" i="134" s="1"/>
  <c r="D6632" i="134"/>
  <c r="E6631" i="134"/>
  <c r="F6631" i="134" s="1"/>
  <c r="D6631" i="134"/>
  <c r="E6630" i="134"/>
  <c r="F6630" i="134" s="1"/>
  <c r="D6630" i="134"/>
  <c r="F6629" i="134"/>
  <c r="E6629" i="134"/>
  <c r="D6629" i="134"/>
  <c r="F6628" i="134"/>
  <c r="E6628" i="134"/>
  <c r="D6628" i="134"/>
  <c r="E6627" i="134"/>
  <c r="D6627" i="134"/>
  <c r="F6627" i="134" s="1"/>
  <c r="E6626" i="134"/>
  <c r="F6626" i="134" s="1"/>
  <c r="D6626" i="134"/>
  <c r="E6625" i="134"/>
  <c r="F6625" i="134" s="1"/>
  <c r="D6625" i="134"/>
  <c r="E6624" i="134"/>
  <c r="D6624" i="134"/>
  <c r="F6624" i="134" s="1"/>
  <c r="F6623" i="134"/>
  <c r="E6623" i="134"/>
  <c r="D6623" i="134"/>
  <c r="E6622" i="134"/>
  <c r="D6622" i="134"/>
  <c r="F6622" i="134" s="1"/>
  <c r="E6621" i="134"/>
  <c r="F6621" i="134" s="1"/>
  <c r="D6621" i="134"/>
  <c r="E6620" i="134"/>
  <c r="D6620" i="134"/>
  <c r="E6619" i="134"/>
  <c r="D6619" i="134"/>
  <c r="F6619" i="134" s="1"/>
  <c r="F6618" i="134"/>
  <c r="E6618" i="134"/>
  <c r="D6618" i="134"/>
  <c r="F6617" i="134"/>
  <c r="E6617" i="134"/>
  <c r="D6617" i="134"/>
  <c r="E6616" i="134"/>
  <c r="F6616" i="134" s="1"/>
  <c r="D6616" i="134"/>
  <c r="E6615" i="134"/>
  <c r="F6615" i="134" s="1"/>
  <c r="D6615" i="134"/>
  <c r="F6614" i="134"/>
  <c r="E6614" i="134"/>
  <c r="D6614" i="134"/>
  <c r="F6613" i="134"/>
  <c r="E6613" i="134"/>
  <c r="D6613" i="134"/>
  <c r="F6612" i="134"/>
  <c r="E6612" i="134"/>
  <c r="D6612" i="134"/>
  <c r="E6611" i="134"/>
  <c r="D6611" i="134"/>
  <c r="F6611" i="134" s="1"/>
  <c r="E6610" i="134"/>
  <c r="F6610" i="134" s="1"/>
  <c r="D6610" i="134"/>
  <c r="E6609" i="134"/>
  <c r="F6609" i="134" s="1"/>
  <c r="D6609" i="134"/>
  <c r="E6608" i="134"/>
  <c r="F6608" i="134" s="1"/>
  <c r="D6608" i="134"/>
  <c r="E6607" i="134"/>
  <c r="D6607" i="134"/>
  <c r="F6607" i="134" s="1"/>
  <c r="E6606" i="134"/>
  <c r="F6606" i="134" s="1"/>
  <c r="D6606" i="134"/>
  <c r="E6605" i="134"/>
  <c r="D6605" i="134"/>
  <c r="E6604" i="134"/>
  <c r="D6604" i="134"/>
  <c r="E6603" i="134"/>
  <c r="F6603" i="134" s="1"/>
  <c r="D6603" i="134"/>
  <c r="E6602" i="134"/>
  <c r="D6602" i="134"/>
  <c r="F6602" i="134" s="1"/>
  <c r="F6601" i="134"/>
  <c r="E6601" i="134"/>
  <c r="D6601" i="134"/>
  <c r="E6600" i="134"/>
  <c r="D6600" i="134"/>
  <c r="F6600" i="134" s="1"/>
  <c r="F6599" i="134"/>
  <c r="E6599" i="134"/>
  <c r="D6599" i="134"/>
  <c r="F6598" i="134"/>
  <c r="E6598" i="134"/>
  <c r="D6598" i="134"/>
  <c r="E6597" i="134"/>
  <c r="D6597" i="134"/>
  <c r="F6597" i="134" s="1"/>
  <c r="F6596" i="134"/>
  <c r="E6596" i="134"/>
  <c r="D6596" i="134"/>
  <c r="F6595" i="134"/>
  <c r="E6595" i="134"/>
  <c r="D6595" i="134"/>
  <c r="E6594" i="134"/>
  <c r="D6594" i="134"/>
  <c r="F6594" i="134" s="1"/>
  <c r="E6593" i="134"/>
  <c r="F6593" i="134" s="1"/>
  <c r="D6593" i="134"/>
  <c r="E6592" i="134"/>
  <c r="F6592" i="134" s="1"/>
  <c r="D6592" i="134"/>
  <c r="F6591" i="134"/>
  <c r="E6591" i="134"/>
  <c r="D6591" i="134"/>
  <c r="E6590" i="134"/>
  <c r="D6590" i="134"/>
  <c r="E6589" i="134"/>
  <c r="D6589" i="134"/>
  <c r="F6589" i="134" s="1"/>
  <c r="E6588" i="134"/>
  <c r="F6588" i="134" s="1"/>
  <c r="D6588" i="134"/>
  <c r="E6587" i="134"/>
  <c r="F6587" i="134" s="1"/>
  <c r="D6587" i="134"/>
  <c r="E6586" i="134"/>
  <c r="D6586" i="134"/>
  <c r="F6585" i="134"/>
  <c r="E6585" i="134"/>
  <c r="D6585" i="134"/>
  <c r="E6584" i="134"/>
  <c r="D6584" i="134"/>
  <c r="F6583" i="134"/>
  <c r="E6583" i="134"/>
  <c r="D6583" i="134"/>
  <c r="F6582" i="134"/>
  <c r="E6582" i="134"/>
  <c r="D6582" i="134"/>
  <c r="F6581" i="134"/>
  <c r="E6581" i="134"/>
  <c r="D6581" i="134"/>
  <c r="E6580" i="134"/>
  <c r="D6580" i="134"/>
  <c r="F6580" i="134" s="1"/>
  <c r="E6579" i="134"/>
  <c r="D6579" i="134"/>
  <c r="F6579" i="134" s="1"/>
  <c r="E6578" i="134"/>
  <c r="D6578" i="134"/>
  <c r="F6578" i="134" s="1"/>
  <c r="E6577" i="134"/>
  <c r="D6577" i="134"/>
  <c r="F6577" i="134" s="1"/>
  <c r="F6576" i="134"/>
  <c r="E6576" i="134"/>
  <c r="D6576" i="134"/>
  <c r="E6575" i="134"/>
  <c r="D6575" i="134"/>
  <c r="F6574" i="134"/>
  <c r="E6574" i="134"/>
  <c r="D6574" i="134"/>
  <c r="E6573" i="134"/>
  <c r="F6573" i="134" s="1"/>
  <c r="D6573" i="134"/>
  <c r="E6572" i="134"/>
  <c r="D6572" i="134"/>
  <c r="E6571" i="134"/>
  <c r="D6571" i="134"/>
  <c r="E6570" i="134"/>
  <c r="D6570" i="134"/>
  <c r="F6570" i="134" s="1"/>
  <c r="E6569" i="134"/>
  <c r="D6569" i="134"/>
  <c r="F6569" i="134" s="1"/>
  <c r="E6568" i="134"/>
  <c r="F6568" i="134" s="1"/>
  <c r="D6568" i="134"/>
  <c r="F6567" i="134"/>
  <c r="E6567" i="134"/>
  <c r="D6567" i="134"/>
  <c r="E6566" i="134"/>
  <c r="F6566" i="134" s="1"/>
  <c r="D6566" i="134"/>
  <c r="E6565" i="134"/>
  <c r="F6565" i="134" s="1"/>
  <c r="D6565" i="134"/>
  <c r="E6564" i="134"/>
  <c r="D6564" i="134"/>
  <c r="F6564" i="134" s="1"/>
  <c r="E6563" i="134"/>
  <c r="F6563" i="134" s="1"/>
  <c r="D6563" i="134"/>
  <c r="E6562" i="134"/>
  <c r="F6562" i="134" s="1"/>
  <c r="D6562" i="134"/>
  <c r="F6561" i="134"/>
  <c r="E6561" i="134"/>
  <c r="D6561" i="134"/>
  <c r="F6560" i="134"/>
  <c r="E6560" i="134"/>
  <c r="D6560" i="134"/>
  <c r="F6559" i="134"/>
  <c r="E6559" i="134"/>
  <c r="D6559" i="134"/>
  <c r="F6558" i="134"/>
  <c r="E6558" i="134"/>
  <c r="D6558" i="134"/>
  <c r="E6557" i="134"/>
  <c r="F6557" i="134" s="1"/>
  <c r="D6557" i="134"/>
  <c r="E6556" i="134"/>
  <c r="D6556" i="134"/>
  <c r="E6555" i="134"/>
  <c r="F6555" i="134" s="1"/>
  <c r="D6555" i="134"/>
  <c r="E6554" i="134"/>
  <c r="F6554" i="134" s="1"/>
  <c r="D6554" i="134"/>
  <c r="E6553" i="134"/>
  <c r="F6553" i="134" s="1"/>
  <c r="D6553" i="134"/>
  <c r="E6552" i="134"/>
  <c r="D6552" i="134"/>
  <c r="F6552" i="134" s="1"/>
  <c r="E6551" i="134"/>
  <c r="F6551" i="134" s="1"/>
  <c r="D6551" i="134"/>
  <c r="F6550" i="134"/>
  <c r="E6550" i="134"/>
  <c r="D6550" i="134"/>
  <c r="F6549" i="134"/>
  <c r="E6549" i="134"/>
  <c r="D6549" i="134"/>
  <c r="E6548" i="134"/>
  <c r="F6548" i="134" s="1"/>
  <c r="D6548" i="134"/>
  <c r="F6547" i="134"/>
  <c r="E6547" i="134"/>
  <c r="D6547" i="134"/>
  <c r="E6546" i="134"/>
  <c r="D6546" i="134"/>
  <c r="F6546" i="134" s="1"/>
  <c r="E6545" i="134"/>
  <c r="F6545" i="134" s="1"/>
  <c r="D6545" i="134"/>
  <c r="E6544" i="134"/>
  <c r="F6544" i="134" s="1"/>
  <c r="D6544" i="134"/>
  <c r="E6543" i="134"/>
  <c r="F6543" i="134" s="1"/>
  <c r="D6543" i="134"/>
  <c r="E6542" i="134"/>
  <c r="D6542" i="134"/>
  <c r="F6542" i="134" s="1"/>
  <c r="E6541" i="134"/>
  <c r="F6541" i="134" s="1"/>
  <c r="D6541" i="134"/>
  <c r="E6540" i="134"/>
  <c r="F6540" i="134" s="1"/>
  <c r="D6540" i="134"/>
  <c r="E6539" i="134"/>
  <c r="D6539" i="134"/>
  <c r="E6538" i="134"/>
  <c r="F6538" i="134" s="1"/>
  <c r="D6538" i="134"/>
  <c r="F6537" i="134"/>
  <c r="E6537" i="134"/>
  <c r="D6537" i="134"/>
  <c r="E6536" i="134"/>
  <c r="D6536" i="134"/>
  <c r="F6536" i="134" s="1"/>
  <c r="E6535" i="134"/>
  <c r="F6535" i="134" s="1"/>
  <c r="D6535" i="134"/>
  <c r="E6534" i="134"/>
  <c r="F6534" i="134" s="1"/>
  <c r="D6534" i="134"/>
  <c r="E6533" i="134"/>
  <c r="F6533" i="134" s="1"/>
  <c r="D6533" i="134"/>
  <c r="E6532" i="134"/>
  <c r="D6532" i="134"/>
  <c r="F6531" i="134"/>
  <c r="E6531" i="134"/>
  <c r="D6531" i="134"/>
  <c r="E6530" i="134"/>
  <c r="D6530" i="134"/>
  <c r="F6530" i="134" s="1"/>
  <c r="F6529" i="134"/>
  <c r="E6529" i="134"/>
  <c r="D6529" i="134"/>
  <c r="E6528" i="134"/>
  <c r="F6528" i="134" s="1"/>
  <c r="D6528" i="134"/>
  <c r="F6527" i="134"/>
  <c r="E6527" i="134"/>
  <c r="D6527" i="134"/>
  <c r="F6526" i="134"/>
  <c r="E6526" i="134"/>
  <c r="D6526" i="134"/>
  <c r="E6525" i="134"/>
  <c r="D6525" i="134"/>
  <c r="F6525" i="134" s="1"/>
  <c r="E6524" i="134"/>
  <c r="F6524" i="134" s="1"/>
  <c r="D6524" i="134"/>
  <c r="E6523" i="134"/>
  <c r="F6523" i="134" s="1"/>
  <c r="D6523" i="134"/>
  <c r="F6522" i="134"/>
  <c r="E6522" i="134"/>
  <c r="D6522" i="134"/>
  <c r="E6521" i="134"/>
  <c r="F6521" i="134" s="1"/>
  <c r="D6521" i="134"/>
  <c r="E6520" i="134"/>
  <c r="D6520" i="134"/>
  <c r="E6519" i="134"/>
  <c r="D6519" i="134"/>
  <c r="F6518" i="134"/>
  <c r="E6518" i="134"/>
  <c r="D6518" i="134"/>
  <c r="E6517" i="134"/>
  <c r="D6517" i="134"/>
  <c r="F6517" i="134" s="1"/>
  <c r="F6516" i="134"/>
  <c r="E6516" i="134"/>
  <c r="D6516" i="134"/>
  <c r="E6515" i="134"/>
  <c r="F6515" i="134" s="1"/>
  <c r="D6515" i="134"/>
  <c r="F6514" i="134"/>
  <c r="E6514" i="134"/>
  <c r="D6514" i="134"/>
  <c r="F6513" i="134"/>
  <c r="E6513" i="134"/>
  <c r="D6513" i="134"/>
  <c r="F6512" i="134"/>
  <c r="E6512" i="134"/>
  <c r="D6512" i="134"/>
  <c r="E6511" i="134"/>
  <c r="F6511" i="134" s="1"/>
  <c r="D6511" i="134"/>
  <c r="E6510" i="134"/>
  <c r="F6510" i="134" s="1"/>
  <c r="D6510" i="134"/>
  <c r="E6509" i="134"/>
  <c r="F6509" i="134" s="1"/>
  <c r="D6509" i="134"/>
  <c r="E6508" i="134"/>
  <c r="D6508" i="134"/>
  <c r="F6508" i="134" s="1"/>
  <c r="E6507" i="134"/>
  <c r="F6507" i="134" s="1"/>
  <c r="D6507" i="134"/>
  <c r="E6506" i="134"/>
  <c r="D6506" i="134"/>
  <c r="F6505" i="134"/>
  <c r="E6505" i="134"/>
  <c r="D6505" i="134"/>
  <c r="E6504" i="134"/>
  <c r="D6504" i="134"/>
  <c r="F6503" i="134"/>
  <c r="E6503" i="134"/>
  <c r="D6503" i="134"/>
  <c r="E6502" i="134"/>
  <c r="F6502" i="134" s="1"/>
  <c r="D6502" i="134"/>
  <c r="E6501" i="134"/>
  <c r="D6501" i="134"/>
  <c r="E6500" i="134"/>
  <c r="D6500" i="134"/>
  <c r="F6500" i="134" s="1"/>
  <c r="E6499" i="134"/>
  <c r="F6499" i="134" s="1"/>
  <c r="D6499" i="134"/>
  <c r="E6498" i="134"/>
  <c r="F6498" i="134" s="1"/>
  <c r="D6498" i="134"/>
  <c r="E6497" i="134"/>
  <c r="F6497" i="134" s="1"/>
  <c r="D6497" i="134"/>
  <c r="E6496" i="134"/>
  <c r="D6496" i="134"/>
  <c r="F6496" i="134" s="1"/>
  <c r="E6495" i="134"/>
  <c r="F6495" i="134" s="1"/>
  <c r="D6495" i="134"/>
  <c r="F6494" i="134"/>
  <c r="E6494" i="134"/>
  <c r="D6494" i="134"/>
  <c r="E6493" i="134"/>
  <c r="D6493" i="134"/>
  <c r="F6493" i="134" s="1"/>
  <c r="F6492" i="134"/>
  <c r="E6492" i="134"/>
  <c r="D6492" i="134"/>
  <c r="E6491" i="134"/>
  <c r="D6491" i="134"/>
  <c r="F6491" i="134" s="1"/>
  <c r="E6490" i="134"/>
  <c r="D6490" i="134"/>
  <c r="E6489" i="134"/>
  <c r="F6489" i="134" s="1"/>
  <c r="D6489" i="134"/>
  <c r="E6488" i="134"/>
  <c r="F6488" i="134" s="1"/>
  <c r="D6488" i="134"/>
  <c r="E6487" i="134"/>
  <c r="D6487" i="134"/>
  <c r="E6486" i="134"/>
  <c r="F6486" i="134" s="1"/>
  <c r="D6486" i="134"/>
  <c r="F6485" i="134"/>
  <c r="E6485" i="134"/>
  <c r="D6485" i="134"/>
  <c r="E6484" i="134"/>
  <c r="F6484" i="134" s="1"/>
  <c r="D6484" i="134"/>
  <c r="F6483" i="134"/>
  <c r="E6483" i="134"/>
  <c r="D6483" i="134"/>
  <c r="E6482" i="134"/>
  <c r="F6482" i="134" s="1"/>
  <c r="D6482" i="134"/>
  <c r="E6481" i="134"/>
  <c r="F6481" i="134" s="1"/>
  <c r="D6481" i="134"/>
  <c r="F6480" i="134"/>
  <c r="E6480" i="134"/>
  <c r="D6480" i="134"/>
  <c r="E6479" i="134"/>
  <c r="D6479" i="134"/>
  <c r="F6479" i="134" s="1"/>
  <c r="F6478" i="134"/>
  <c r="E6478" i="134"/>
  <c r="D6478" i="134"/>
  <c r="E6477" i="134"/>
  <c r="F6477" i="134" s="1"/>
  <c r="D6477" i="134"/>
  <c r="F6476" i="134"/>
  <c r="E6476" i="134"/>
  <c r="D6476" i="134"/>
  <c r="E6475" i="134"/>
  <c r="D6475" i="134"/>
  <c r="E6474" i="134"/>
  <c r="D6474" i="134"/>
  <c r="F6474" i="134" s="1"/>
  <c r="E6473" i="134"/>
  <c r="D6473" i="134"/>
  <c r="E6472" i="134"/>
  <c r="F6472" i="134" s="1"/>
  <c r="D6472" i="134"/>
  <c r="E6471" i="134"/>
  <c r="F6471" i="134" s="1"/>
  <c r="D6471" i="134"/>
  <c r="E6470" i="134"/>
  <c r="D6470" i="134"/>
  <c r="F6470" i="134" s="1"/>
  <c r="E6469" i="134"/>
  <c r="F6469" i="134" s="1"/>
  <c r="D6469" i="134"/>
  <c r="E6468" i="134"/>
  <c r="F6468" i="134" s="1"/>
  <c r="D6468" i="134"/>
  <c r="E6467" i="134"/>
  <c r="F6467" i="134" s="1"/>
  <c r="D6467" i="134"/>
  <c r="E6466" i="134"/>
  <c r="D6466" i="134"/>
  <c r="E6465" i="134"/>
  <c r="D6465" i="134"/>
  <c r="F6465" i="134" s="1"/>
  <c r="E6464" i="134"/>
  <c r="D6464" i="134"/>
  <c r="F6464" i="134" s="1"/>
  <c r="E6463" i="134"/>
  <c r="F6463" i="134" s="1"/>
  <c r="D6463" i="134"/>
  <c r="F6462" i="134"/>
  <c r="E6462" i="134"/>
  <c r="D6462" i="134"/>
  <c r="E6461" i="134"/>
  <c r="D6461" i="134"/>
  <c r="F6460" i="134"/>
  <c r="E6460" i="134"/>
  <c r="D6460" i="134"/>
  <c r="E6459" i="134"/>
  <c r="D6459" i="134"/>
  <c r="F6459" i="134" s="1"/>
  <c r="E6458" i="134"/>
  <c r="F6458" i="134" s="1"/>
  <c r="D6458" i="134"/>
  <c r="E6457" i="134"/>
  <c r="F6457" i="134" s="1"/>
  <c r="D6457" i="134"/>
  <c r="E6456" i="134"/>
  <c r="D6456" i="134"/>
  <c r="F6456" i="134" s="1"/>
  <c r="E6455" i="134"/>
  <c r="D6455" i="134"/>
  <c r="E6454" i="134"/>
  <c r="F6454" i="134" s="1"/>
  <c r="D6454" i="134"/>
  <c r="F6453" i="134"/>
  <c r="E6453" i="134"/>
  <c r="D6453" i="134"/>
  <c r="E6452" i="134"/>
  <c r="F6452" i="134" s="1"/>
  <c r="D6452" i="134"/>
  <c r="E6451" i="134"/>
  <c r="F6451" i="134" s="1"/>
  <c r="D6451" i="134"/>
  <c r="E6450" i="134"/>
  <c r="F6450" i="134" s="1"/>
  <c r="D6450" i="134"/>
  <c r="E6449" i="134"/>
  <c r="D6449" i="134"/>
  <c r="F6449" i="134" s="1"/>
  <c r="E6448" i="134"/>
  <c r="D6448" i="134"/>
  <c r="F6448" i="134" s="1"/>
  <c r="E6447" i="134"/>
  <c r="D6447" i="134"/>
  <c r="E6446" i="134"/>
  <c r="F6446" i="134" s="1"/>
  <c r="D6446" i="134"/>
  <c r="F6445" i="134"/>
  <c r="E6445" i="134"/>
  <c r="D6445" i="134"/>
  <c r="F6444" i="134"/>
  <c r="E6444" i="134"/>
  <c r="D6444" i="134"/>
  <c r="E6443" i="134"/>
  <c r="F6443" i="134" s="1"/>
  <c r="D6443" i="134"/>
  <c r="E6442" i="134"/>
  <c r="F6442" i="134" s="1"/>
  <c r="D6442" i="134"/>
  <c r="E6441" i="134"/>
  <c r="F6441" i="134" s="1"/>
  <c r="D6441" i="134"/>
  <c r="E6440" i="134"/>
  <c r="F6440" i="134" s="1"/>
  <c r="D6440" i="134"/>
  <c r="E6439" i="134"/>
  <c r="D6439" i="134"/>
  <c r="F6438" i="134"/>
  <c r="E6438" i="134"/>
  <c r="D6438" i="134"/>
  <c r="E6437" i="134"/>
  <c r="F6437" i="134" s="1"/>
  <c r="D6437" i="134"/>
  <c r="E6436" i="134"/>
  <c r="F6436" i="134" s="1"/>
  <c r="D6436" i="134"/>
  <c r="E6435" i="134"/>
  <c r="D6435" i="134"/>
  <c r="E6434" i="134"/>
  <c r="F6434" i="134" s="1"/>
  <c r="D6434" i="134"/>
  <c r="E6433" i="134"/>
  <c r="F6433" i="134" s="1"/>
  <c r="D6433" i="134"/>
  <c r="E6432" i="134"/>
  <c r="F6432" i="134" s="1"/>
  <c r="D6432" i="134"/>
  <c r="F6431" i="134"/>
  <c r="E6431" i="134"/>
  <c r="D6431" i="134"/>
  <c r="E6430" i="134"/>
  <c r="D6430" i="134"/>
  <c r="E6429" i="134"/>
  <c r="F6429" i="134" s="1"/>
  <c r="D6429" i="134"/>
  <c r="F6428" i="134"/>
  <c r="E6428" i="134"/>
  <c r="D6428" i="134"/>
  <c r="E6427" i="134"/>
  <c r="F6427" i="134" s="1"/>
  <c r="D6427" i="134"/>
  <c r="E6426" i="134"/>
  <c r="D6426" i="134"/>
  <c r="F6426" i="134" s="1"/>
  <c r="F6425" i="134"/>
  <c r="E6425" i="134"/>
  <c r="D6425" i="134"/>
  <c r="E6424" i="134"/>
  <c r="D6424" i="134"/>
  <c r="E6423" i="134"/>
  <c r="F6423" i="134" s="1"/>
  <c r="D6423" i="134"/>
  <c r="E6422" i="134"/>
  <c r="D6422" i="134"/>
  <c r="F6422" i="134" s="1"/>
  <c r="E6421" i="134"/>
  <c r="D6421" i="134"/>
  <c r="E6420" i="134"/>
  <c r="F6420" i="134" s="1"/>
  <c r="D6420" i="134"/>
  <c r="E6419" i="134"/>
  <c r="F6419" i="134" s="1"/>
  <c r="D6419" i="134"/>
  <c r="E6418" i="134"/>
  <c r="F6418" i="134" s="1"/>
  <c r="D6418" i="134"/>
  <c r="E6417" i="134"/>
  <c r="F6417" i="134" s="1"/>
  <c r="D6417" i="134"/>
  <c r="E6416" i="134"/>
  <c r="F6416" i="134" s="1"/>
  <c r="D6416" i="134"/>
  <c r="E6415" i="134"/>
  <c r="F6415" i="134" s="1"/>
  <c r="D6415" i="134"/>
  <c r="F6414" i="134"/>
  <c r="E6414" i="134"/>
  <c r="D6414" i="134"/>
  <c r="F6413" i="134"/>
  <c r="E6413" i="134"/>
  <c r="D6413" i="134"/>
  <c r="E6412" i="134"/>
  <c r="D6412" i="134"/>
  <c r="F6412" i="134" s="1"/>
  <c r="E6411" i="134"/>
  <c r="D6411" i="134"/>
  <c r="E6410" i="134"/>
  <c r="D6410" i="134"/>
  <c r="F6409" i="134"/>
  <c r="E6409" i="134"/>
  <c r="D6409" i="134"/>
  <c r="E6408" i="134"/>
  <c r="F6408" i="134" s="1"/>
  <c r="D6408" i="134"/>
  <c r="E6407" i="134"/>
  <c r="F6407" i="134" s="1"/>
  <c r="D6407" i="134"/>
  <c r="E6406" i="134"/>
  <c r="D6406" i="134"/>
  <c r="F6406" i="134" s="1"/>
  <c r="F6405" i="134"/>
  <c r="E6405" i="134"/>
  <c r="D6405" i="134"/>
  <c r="E6404" i="134"/>
  <c r="D6404" i="134"/>
  <c r="F6404" i="134" s="1"/>
  <c r="F6403" i="134"/>
  <c r="E6403" i="134"/>
  <c r="D6403" i="134"/>
  <c r="E6402" i="134"/>
  <c r="D6402" i="134"/>
  <c r="F6401" i="134"/>
  <c r="E6401" i="134"/>
  <c r="D6401" i="134"/>
  <c r="E6400" i="134"/>
  <c r="F6400" i="134" s="1"/>
  <c r="D6400" i="134"/>
  <c r="E6399" i="134"/>
  <c r="F6399" i="134" s="1"/>
  <c r="D6399" i="134"/>
  <c r="E6398" i="134"/>
  <c r="D6398" i="134"/>
  <c r="F6397" i="134"/>
  <c r="E6397" i="134"/>
  <c r="D6397" i="134"/>
  <c r="E6396" i="134"/>
  <c r="D6396" i="134"/>
  <c r="F6396" i="134" s="1"/>
  <c r="E6395" i="134"/>
  <c r="F6395" i="134" s="1"/>
  <c r="D6395" i="134"/>
  <c r="E6394" i="134"/>
  <c r="D6394" i="134"/>
  <c r="E6393" i="134"/>
  <c r="D6393" i="134"/>
  <c r="F6393" i="134" s="1"/>
  <c r="E6392" i="134"/>
  <c r="D6392" i="134"/>
  <c r="E6391" i="134"/>
  <c r="D6391" i="134"/>
  <c r="F6391" i="134" s="1"/>
  <c r="E6390" i="134"/>
  <c r="F6390" i="134" s="1"/>
  <c r="D6390" i="134"/>
  <c r="E6389" i="134"/>
  <c r="D6389" i="134"/>
  <c r="E6388" i="134"/>
  <c r="D6388" i="134"/>
  <c r="E6387" i="134"/>
  <c r="D6387" i="134"/>
  <c r="F6386" i="134"/>
  <c r="E6386" i="134"/>
  <c r="D6386" i="134"/>
  <c r="E6385" i="134"/>
  <c r="D6385" i="134"/>
  <c r="F6385" i="134" s="1"/>
  <c r="E6384" i="134"/>
  <c r="F6384" i="134" s="1"/>
  <c r="D6384" i="134"/>
  <c r="E6383" i="134"/>
  <c r="D6383" i="134"/>
  <c r="F6382" i="134"/>
  <c r="E6382" i="134"/>
  <c r="D6382" i="134"/>
  <c r="E6381" i="134"/>
  <c r="F6381" i="134" s="1"/>
  <c r="D6381" i="134"/>
  <c r="F6380" i="134"/>
  <c r="E6380" i="134"/>
  <c r="D6380" i="134"/>
  <c r="E6379" i="134"/>
  <c r="D6379" i="134"/>
  <c r="E6378" i="134"/>
  <c r="F6378" i="134" s="1"/>
  <c r="D6378" i="134"/>
  <c r="E6377" i="134"/>
  <c r="D6377" i="134"/>
  <c r="F6377" i="134" s="1"/>
  <c r="F6376" i="134"/>
  <c r="E6376" i="134"/>
  <c r="D6376" i="134"/>
  <c r="F6375" i="134"/>
  <c r="E6375" i="134"/>
  <c r="D6375" i="134"/>
  <c r="F6374" i="134"/>
  <c r="E6374" i="134"/>
  <c r="D6374" i="134"/>
  <c r="E6373" i="134"/>
  <c r="F6373" i="134" s="1"/>
  <c r="D6373" i="134"/>
  <c r="E6372" i="134"/>
  <c r="F6372" i="134" s="1"/>
  <c r="D6372" i="134"/>
  <c r="E6371" i="134"/>
  <c r="F6371" i="134" s="1"/>
  <c r="D6371" i="134"/>
  <c r="F6370" i="134"/>
  <c r="E6370" i="134"/>
  <c r="D6370" i="134"/>
  <c r="E6369" i="134"/>
  <c r="F6369" i="134" s="1"/>
  <c r="D6369" i="134"/>
  <c r="E6368" i="134"/>
  <c r="D6368" i="134"/>
  <c r="E6367" i="134"/>
  <c r="D6367" i="134"/>
  <c r="E6366" i="134"/>
  <c r="D6366" i="134"/>
  <c r="F6366" i="134" s="1"/>
  <c r="E6365" i="134"/>
  <c r="D6365" i="134"/>
  <c r="F6364" i="134"/>
  <c r="E6364" i="134"/>
  <c r="D6364" i="134"/>
  <c r="E6363" i="134"/>
  <c r="D6363" i="134"/>
  <c r="E6362" i="134"/>
  <c r="D6362" i="134"/>
  <c r="F6361" i="134"/>
  <c r="E6361" i="134"/>
  <c r="D6361" i="134"/>
  <c r="F6360" i="134"/>
  <c r="E6360" i="134"/>
  <c r="D6360" i="134"/>
  <c r="E6359" i="134"/>
  <c r="F6359" i="134" s="1"/>
  <c r="D6359" i="134"/>
  <c r="F6358" i="134"/>
  <c r="E6358" i="134"/>
  <c r="D6358" i="134"/>
  <c r="F6357" i="134"/>
  <c r="E6357" i="134"/>
  <c r="D6357" i="134"/>
  <c r="F6356" i="134"/>
  <c r="E6356" i="134"/>
  <c r="D6356" i="134"/>
  <c r="E6355" i="134"/>
  <c r="D6355" i="134"/>
  <c r="F6355" i="134" s="1"/>
  <c r="F6354" i="134"/>
  <c r="E6354" i="134"/>
  <c r="D6354" i="134"/>
  <c r="E6353" i="134"/>
  <c r="F6353" i="134" s="1"/>
  <c r="D6353" i="134"/>
  <c r="E6352" i="134"/>
  <c r="F6352" i="134" s="1"/>
  <c r="D6352" i="134"/>
  <c r="E6351" i="134"/>
  <c r="F6351" i="134" s="1"/>
  <c r="D6351" i="134"/>
  <c r="F6350" i="134"/>
  <c r="E6350" i="134"/>
  <c r="D6350" i="134"/>
  <c r="E6349" i="134"/>
  <c r="F6349" i="134" s="1"/>
  <c r="D6349" i="134"/>
  <c r="F6348" i="134"/>
  <c r="E6348" i="134"/>
  <c r="D6348" i="134"/>
  <c r="E6347" i="134"/>
  <c r="D6347" i="134"/>
  <c r="F6347" i="134" s="1"/>
  <c r="F6346" i="134"/>
  <c r="E6346" i="134"/>
  <c r="D6346" i="134"/>
  <c r="E6345" i="134"/>
  <c r="F6345" i="134" s="1"/>
  <c r="D6345" i="134"/>
  <c r="E6344" i="134"/>
  <c r="D6344" i="134"/>
  <c r="F6344" i="134" s="1"/>
  <c r="F6343" i="134"/>
  <c r="E6343" i="134"/>
  <c r="D6343" i="134"/>
  <c r="E6342" i="134"/>
  <c r="F6342" i="134" s="1"/>
  <c r="D6342" i="134"/>
  <c r="E6341" i="134"/>
  <c r="F6341" i="134" s="1"/>
  <c r="D6341" i="134"/>
  <c r="F6340" i="134"/>
  <c r="E6340" i="134"/>
  <c r="D6340" i="134"/>
  <c r="E6339" i="134"/>
  <c r="D6339" i="134"/>
  <c r="F6339" i="134" s="1"/>
  <c r="E6338" i="134"/>
  <c r="D6338" i="134"/>
  <c r="F6338" i="134" s="1"/>
  <c r="E6337" i="134"/>
  <c r="D6337" i="134"/>
  <c r="F6336" i="134"/>
  <c r="E6336" i="134"/>
  <c r="D6336" i="134"/>
  <c r="E6335" i="134"/>
  <c r="D6335" i="134"/>
  <c r="F6335" i="134" s="1"/>
  <c r="E6334" i="134"/>
  <c r="F6334" i="134" s="1"/>
  <c r="D6334" i="134"/>
  <c r="E6333" i="134"/>
  <c r="D6333" i="134"/>
  <c r="E6332" i="134"/>
  <c r="D6332" i="134"/>
  <c r="E6331" i="134"/>
  <c r="F6331" i="134" s="1"/>
  <c r="D6331" i="134"/>
  <c r="E6330" i="134"/>
  <c r="D6330" i="134"/>
  <c r="F6330" i="134" s="1"/>
  <c r="E6329" i="134"/>
  <c r="D6329" i="134"/>
  <c r="F6329" i="134" s="1"/>
  <c r="E6328" i="134"/>
  <c r="F6328" i="134" s="1"/>
  <c r="D6328" i="134"/>
  <c r="E6327" i="134"/>
  <c r="D6327" i="134"/>
  <c r="F6327" i="134" s="1"/>
  <c r="E6326" i="134"/>
  <c r="D6326" i="134"/>
  <c r="F6326" i="134" s="1"/>
  <c r="E6325" i="134"/>
  <c r="D6325" i="134"/>
  <c r="F6324" i="134"/>
  <c r="E6324" i="134"/>
  <c r="D6324" i="134"/>
  <c r="E6323" i="134"/>
  <c r="D6323" i="134"/>
  <c r="E6322" i="134"/>
  <c r="D6322" i="134"/>
  <c r="E6321" i="134"/>
  <c r="D6321" i="134"/>
  <c r="F6321" i="134" s="1"/>
  <c r="E6320" i="134"/>
  <c r="F6320" i="134" s="1"/>
  <c r="D6320" i="134"/>
  <c r="F6319" i="134"/>
  <c r="E6319" i="134"/>
  <c r="D6319" i="134"/>
  <c r="E6318" i="134"/>
  <c r="D6318" i="134"/>
  <c r="F6318" i="134" s="1"/>
  <c r="F6317" i="134"/>
  <c r="E6317" i="134"/>
  <c r="D6317" i="134"/>
  <c r="F6316" i="134"/>
  <c r="E6316" i="134"/>
  <c r="D6316" i="134"/>
  <c r="E6315" i="134"/>
  <c r="D6315" i="134"/>
  <c r="F6315" i="134" s="1"/>
  <c r="E6314" i="134"/>
  <c r="D6314" i="134"/>
  <c r="E6313" i="134"/>
  <c r="D6313" i="134"/>
  <c r="F6313" i="134" s="1"/>
  <c r="F6312" i="134"/>
  <c r="E6312" i="134"/>
  <c r="D6312" i="134"/>
  <c r="F6311" i="134"/>
  <c r="E6311" i="134"/>
  <c r="D6311" i="134"/>
  <c r="E6310" i="134"/>
  <c r="D6310" i="134"/>
  <c r="F6310" i="134" s="1"/>
  <c r="E6309" i="134"/>
  <c r="F6309" i="134" s="1"/>
  <c r="D6309" i="134"/>
  <c r="F6308" i="134"/>
  <c r="E6308" i="134"/>
  <c r="D6308" i="134"/>
  <c r="E6307" i="134"/>
  <c r="D6307" i="134"/>
  <c r="F6307" i="134" s="1"/>
  <c r="F6306" i="134"/>
  <c r="E6306" i="134"/>
  <c r="D6306" i="134"/>
  <c r="E6305" i="134"/>
  <c r="D6305" i="134"/>
  <c r="F6305" i="134" s="1"/>
  <c r="E6304" i="134"/>
  <c r="F6304" i="134" s="1"/>
  <c r="D6304" i="134"/>
  <c r="F6303" i="134"/>
  <c r="E6303" i="134"/>
  <c r="D6303" i="134"/>
  <c r="E6302" i="134"/>
  <c r="D6302" i="134"/>
  <c r="E6301" i="134"/>
  <c r="D6301" i="134"/>
  <c r="E6300" i="134"/>
  <c r="D6300" i="134"/>
  <c r="F6300" i="134" s="1"/>
  <c r="E6299" i="134"/>
  <c r="D6299" i="134"/>
  <c r="F6299" i="134" s="1"/>
  <c r="E6298" i="134"/>
  <c r="F6298" i="134" s="1"/>
  <c r="D6298" i="134"/>
  <c r="E6297" i="134"/>
  <c r="D6297" i="134"/>
  <c r="F6297" i="134" s="1"/>
  <c r="E6296" i="134"/>
  <c r="F6296" i="134" s="1"/>
  <c r="D6296" i="134"/>
  <c r="E6295" i="134"/>
  <c r="D6295" i="134"/>
  <c r="F6294" i="134"/>
  <c r="E6294" i="134"/>
  <c r="D6294" i="134"/>
  <c r="F6293" i="134"/>
  <c r="E6293" i="134"/>
  <c r="D6293" i="134"/>
  <c r="E6292" i="134"/>
  <c r="F6292" i="134" s="1"/>
  <c r="D6292" i="134"/>
  <c r="E6291" i="134"/>
  <c r="F6291" i="134" s="1"/>
  <c r="D6291" i="134"/>
  <c r="F6290" i="134"/>
  <c r="E6290" i="134"/>
  <c r="D6290" i="134"/>
  <c r="E6289" i="134"/>
  <c r="D6289" i="134"/>
  <c r="F6289" i="134" s="1"/>
  <c r="E6288" i="134"/>
  <c r="F6288" i="134" s="1"/>
  <c r="D6288" i="134"/>
  <c r="F6287" i="134"/>
  <c r="E6287" i="134"/>
  <c r="D6287" i="134"/>
  <c r="E6286" i="134"/>
  <c r="F6286" i="134" s="1"/>
  <c r="D6286" i="134"/>
  <c r="E6285" i="134"/>
  <c r="F6285" i="134" s="1"/>
  <c r="D6285" i="134"/>
  <c r="E6284" i="134"/>
  <c r="D6284" i="134"/>
  <c r="F6284" i="134" s="1"/>
  <c r="E6283" i="134"/>
  <c r="D6283" i="134"/>
  <c r="E6282" i="134"/>
  <c r="F6282" i="134" s="1"/>
  <c r="D6282" i="134"/>
  <c r="E6281" i="134"/>
  <c r="F6281" i="134" s="1"/>
  <c r="D6281" i="134"/>
  <c r="F6280" i="134"/>
  <c r="E6280" i="134"/>
  <c r="D6280" i="134"/>
  <c r="E6279" i="134"/>
  <c r="F6279" i="134" s="1"/>
  <c r="D6279" i="134"/>
  <c r="F6278" i="134"/>
  <c r="E6278" i="134"/>
  <c r="D6278" i="134"/>
  <c r="E6277" i="134"/>
  <c r="D6277" i="134"/>
  <c r="E6276" i="134"/>
  <c r="F6276" i="134" s="1"/>
  <c r="D6276" i="134"/>
  <c r="F6275" i="134"/>
  <c r="E6275" i="134"/>
  <c r="D6275" i="134"/>
  <c r="E6274" i="134"/>
  <c r="D6274" i="134"/>
  <c r="F6274" i="134" s="1"/>
  <c r="E6273" i="134"/>
  <c r="F6273" i="134" s="1"/>
  <c r="D6273" i="134"/>
  <c r="E6272" i="134"/>
  <c r="D6272" i="134"/>
  <c r="F6272" i="134" s="1"/>
  <c r="E6271" i="134"/>
  <c r="D6271" i="134"/>
  <c r="E6270" i="134"/>
  <c r="D6270" i="134"/>
  <c r="E6269" i="134"/>
  <c r="F6269" i="134" s="1"/>
  <c r="D6269" i="134"/>
  <c r="E6268" i="134"/>
  <c r="F6268" i="134" s="1"/>
  <c r="D6268" i="134"/>
  <c r="F6267" i="134"/>
  <c r="E6267" i="134"/>
  <c r="D6267" i="134"/>
  <c r="E6266" i="134"/>
  <c r="F6266" i="134" s="1"/>
  <c r="D6266" i="134"/>
  <c r="F6265" i="134"/>
  <c r="E6265" i="134"/>
  <c r="D6265" i="134"/>
  <c r="E6264" i="134"/>
  <c r="F6264" i="134" s="1"/>
  <c r="D6264" i="134"/>
  <c r="F6263" i="134"/>
  <c r="E6263" i="134"/>
  <c r="D6263" i="134"/>
  <c r="E6262" i="134"/>
  <c r="F6262" i="134" s="1"/>
  <c r="D6262" i="134"/>
  <c r="E6261" i="134"/>
  <c r="F6261" i="134" s="1"/>
  <c r="D6261" i="134"/>
  <c r="E6260" i="134"/>
  <c r="F6260" i="134" s="1"/>
  <c r="D6260" i="134"/>
  <c r="F6259" i="134"/>
  <c r="E6259" i="134"/>
  <c r="D6259" i="134"/>
  <c r="F6258" i="134"/>
  <c r="E6258" i="134"/>
  <c r="D6258" i="134"/>
  <c r="E6257" i="134"/>
  <c r="D6257" i="134"/>
  <c r="E6256" i="134"/>
  <c r="F6256" i="134" s="1"/>
  <c r="D6256" i="134"/>
  <c r="E6255" i="134"/>
  <c r="F6255" i="134" s="1"/>
  <c r="D6255" i="134"/>
  <c r="F6254" i="134"/>
  <c r="E6254" i="134"/>
  <c r="D6254" i="134"/>
  <c r="E6253" i="134"/>
  <c r="F6253" i="134" s="1"/>
  <c r="D6253" i="134"/>
  <c r="E6252" i="134"/>
  <c r="D6252" i="134"/>
  <c r="F6252" i="134" s="1"/>
  <c r="F6251" i="134"/>
  <c r="E6251" i="134"/>
  <c r="D6251" i="134"/>
  <c r="F6250" i="134"/>
  <c r="E6250" i="134"/>
  <c r="D6250" i="134"/>
  <c r="F6249" i="134"/>
  <c r="E6249" i="134"/>
  <c r="D6249" i="134"/>
  <c r="E6248" i="134"/>
  <c r="D6248" i="134"/>
  <c r="F6248" i="134" s="1"/>
  <c r="E6247" i="134"/>
  <c r="D6247" i="134"/>
  <c r="F6246" i="134"/>
  <c r="E6246" i="134"/>
  <c r="D6246" i="134"/>
  <c r="E6245" i="134"/>
  <c r="D6245" i="134"/>
  <c r="E6244" i="134"/>
  <c r="F6244" i="134" s="1"/>
  <c r="D6244" i="134"/>
  <c r="F6243" i="134"/>
  <c r="E6243" i="134"/>
  <c r="D6243" i="134"/>
  <c r="E6242" i="134"/>
  <c r="D6242" i="134"/>
  <c r="F6242" i="134" s="1"/>
  <c r="E6241" i="134"/>
  <c r="F6241" i="134" s="1"/>
  <c r="D6241" i="134"/>
  <c r="E6240" i="134"/>
  <c r="D6240" i="134"/>
  <c r="F6240" i="134" s="1"/>
  <c r="E6239" i="134"/>
  <c r="F6239" i="134" s="1"/>
  <c r="D6239" i="134"/>
  <c r="E6238" i="134"/>
  <c r="D6238" i="134"/>
  <c r="E6237" i="134"/>
  <c r="D6237" i="134"/>
  <c r="F6237" i="134" s="1"/>
  <c r="E6236" i="134"/>
  <c r="D6236" i="134"/>
  <c r="F6235" i="134"/>
  <c r="E6235" i="134"/>
  <c r="D6235" i="134"/>
  <c r="E6234" i="134"/>
  <c r="F6234" i="134" s="1"/>
  <c r="D6234" i="134"/>
  <c r="E6233" i="134"/>
  <c r="D6233" i="134"/>
  <c r="E6232" i="134"/>
  <c r="F6232" i="134" s="1"/>
  <c r="D6232" i="134"/>
  <c r="E6231" i="134"/>
  <c r="D6231" i="134"/>
  <c r="E6230" i="134"/>
  <c r="F6230" i="134" s="1"/>
  <c r="D6230" i="134"/>
  <c r="E6229" i="134"/>
  <c r="D6229" i="134"/>
  <c r="E6228" i="134"/>
  <c r="D6228" i="134"/>
  <c r="F6228" i="134" s="1"/>
  <c r="E6227" i="134"/>
  <c r="F6227" i="134" s="1"/>
  <c r="D6227" i="134"/>
  <c r="F6226" i="134"/>
  <c r="E6226" i="134"/>
  <c r="D6226" i="134"/>
  <c r="E6225" i="134"/>
  <c r="D6225" i="134"/>
  <c r="F6225" i="134" s="1"/>
  <c r="E6224" i="134"/>
  <c r="F6224" i="134" s="1"/>
  <c r="D6224" i="134"/>
  <c r="E6223" i="134"/>
  <c r="D6223" i="134"/>
  <c r="F6223" i="134" s="1"/>
  <c r="E6222" i="134"/>
  <c r="F6222" i="134" s="1"/>
  <c r="D6222" i="134"/>
  <c r="E6221" i="134"/>
  <c r="D6221" i="134"/>
  <c r="F6220" i="134"/>
  <c r="E6220" i="134"/>
  <c r="D6220" i="134"/>
  <c r="E6219" i="134"/>
  <c r="F6219" i="134" s="1"/>
  <c r="D6219" i="134"/>
  <c r="F6218" i="134"/>
  <c r="E6218" i="134"/>
  <c r="D6218" i="134"/>
  <c r="E6217" i="134"/>
  <c r="D6217" i="134"/>
  <c r="F6216" i="134"/>
  <c r="E6216" i="134"/>
  <c r="D6216" i="134"/>
  <c r="E6215" i="134"/>
  <c r="D6215" i="134"/>
  <c r="E6214" i="134"/>
  <c r="F6214" i="134" s="1"/>
  <c r="D6214" i="134"/>
  <c r="E6213" i="134"/>
  <c r="D6213" i="134"/>
  <c r="E6212" i="134"/>
  <c r="D6212" i="134"/>
  <c r="E6211" i="134"/>
  <c r="D6211" i="134"/>
  <c r="E6210" i="134"/>
  <c r="D6210" i="134"/>
  <c r="F6210" i="134" s="1"/>
  <c r="E6209" i="134"/>
  <c r="D6209" i="134"/>
  <c r="F6209" i="134" s="1"/>
  <c r="F6208" i="134"/>
  <c r="E6208" i="134"/>
  <c r="D6208" i="134"/>
  <c r="E6207" i="134"/>
  <c r="D6207" i="134"/>
  <c r="E6206" i="134"/>
  <c r="D6206" i="134"/>
  <c r="E6205" i="134"/>
  <c r="F6205" i="134" s="1"/>
  <c r="D6205" i="134"/>
  <c r="F6204" i="134"/>
  <c r="E6204" i="134"/>
  <c r="D6204" i="134"/>
  <c r="F6203" i="134"/>
  <c r="E6203" i="134"/>
  <c r="D6203" i="134"/>
  <c r="E6202" i="134"/>
  <c r="D6202" i="134"/>
  <c r="F6201" i="134"/>
  <c r="E6201" i="134"/>
  <c r="D6201" i="134"/>
  <c r="E6200" i="134"/>
  <c r="D6200" i="134"/>
  <c r="F6200" i="134" s="1"/>
  <c r="F6199" i="134"/>
  <c r="E6199" i="134"/>
  <c r="D6199" i="134"/>
  <c r="F6198" i="134"/>
  <c r="E6198" i="134"/>
  <c r="D6198" i="134"/>
  <c r="E6197" i="134"/>
  <c r="F6197" i="134" s="1"/>
  <c r="D6197" i="134"/>
  <c r="E6196" i="134"/>
  <c r="F6196" i="134" s="1"/>
  <c r="D6196" i="134"/>
  <c r="E6195" i="134"/>
  <c r="F6195" i="134" s="1"/>
  <c r="D6195" i="134"/>
  <c r="E6194" i="134"/>
  <c r="D6194" i="134"/>
  <c r="F6193" i="134"/>
  <c r="E6193" i="134"/>
  <c r="D6193" i="134"/>
  <c r="E6192" i="134"/>
  <c r="D6192" i="134"/>
  <c r="F6192" i="134" s="1"/>
  <c r="E6191" i="134"/>
  <c r="D6191" i="134"/>
  <c r="F6191" i="134" s="1"/>
  <c r="E6190" i="134"/>
  <c r="F6190" i="134" s="1"/>
  <c r="D6190" i="134"/>
  <c r="E6189" i="134"/>
  <c r="F6189" i="134" s="1"/>
  <c r="D6189" i="134"/>
  <c r="E6188" i="134"/>
  <c r="F6188" i="134" s="1"/>
  <c r="D6188" i="134"/>
  <c r="E6187" i="134"/>
  <c r="F6187" i="134" s="1"/>
  <c r="D6187" i="134"/>
  <c r="E6186" i="134"/>
  <c r="D6186" i="134"/>
  <c r="E6185" i="134"/>
  <c r="D6185" i="134"/>
  <c r="F6184" i="134"/>
  <c r="E6184" i="134"/>
  <c r="D6184" i="134"/>
  <c r="E6183" i="134"/>
  <c r="F6183" i="134" s="1"/>
  <c r="D6183" i="134"/>
  <c r="F6182" i="134"/>
  <c r="E6182" i="134"/>
  <c r="D6182" i="134"/>
  <c r="E6181" i="134"/>
  <c r="F6181" i="134" s="1"/>
  <c r="D6181" i="134"/>
  <c r="E6180" i="134"/>
  <c r="F6180" i="134" s="1"/>
  <c r="D6180" i="134"/>
  <c r="E6179" i="134"/>
  <c r="D6179" i="134"/>
  <c r="E6178" i="134"/>
  <c r="F6178" i="134" s="1"/>
  <c r="D6178" i="134"/>
  <c r="E6177" i="134"/>
  <c r="D6177" i="134"/>
  <c r="E6176" i="134"/>
  <c r="D6176" i="134"/>
  <c r="F6176" i="134" s="1"/>
  <c r="F6175" i="134"/>
  <c r="E6175" i="134"/>
  <c r="D6175" i="134"/>
  <c r="F6174" i="134"/>
  <c r="E6174" i="134"/>
  <c r="D6174" i="134"/>
  <c r="E6173" i="134"/>
  <c r="D6173" i="134"/>
  <c r="F6173" i="134" s="1"/>
  <c r="E6172" i="134"/>
  <c r="D6172" i="134"/>
  <c r="F6171" i="134"/>
  <c r="E6171" i="134"/>
  <c r="D6171" i="134"/>
  <c r="E6170" i="134"/>
  <c r="D6170" i="134"/>
  <c r="F6169" i="134"/>
  <c r="E6169" i="134"/>
  <c r="D6169" i="134"/>
  <c r="E6168" i="134"/>
  <c r="D6168" i="134"/>
  <c r="F6168" i="134" s="1"/>
  <c r="E6167" i="134"/>
  <c r="F6167" i="134" s="1"/>
  <c r="D6167" i="134"/>
  <c r="E6166" i="134"/>
  <c r="D6166" i="134"/>
  <c r="E6165" i="134"/>
  <c r="F6165" i="134" s="1"/>
  <c r="D6165" i="134"/>
  <c r="E6164" i="134"/>
  <c r="D6164" i="134"/>
  <c r="F6164" i="134" s="1"/>
  <c r="E6163" i="134"/>
  <c r="F6163" i="134" s="1"/>
  <c r="D6163" i="134"/>
  <c r="E6162" i="134"/>
  <c r="D6162" i="134"/>
  <c r="E6161" i="134"/>
  <c r="D6161" i="134"/>
  <c r="F6161" i="134" s="1"/>
  <c r="F6160" i="134"/>
  <c r="E6160" i="134"/>
  <c r="D6160" i="134"/>
  <c r="E6159" i="134"/>
  <c r="F6159" i="134" s="1"/>
  <c r="D6159" i="134"/>
  <c r="E6158" i="134"/>
  <c r="D6158" i="134"/>
  <c r="F6158" i="134" s="1"/>
  <c r="F6157" i="134"/>
  <c r="E6157" i="134"/>
  <c r="D6157" i="134"/>
  <c r="E6156" i="134"/>
  <c r="F6156" i="134" s="1"/>
  <c r="D6156" i="134"/>
  <c r="F6155" i="134"/>
  <c r="E6155" i="134"/>
  <c r="D6155" i="134"/>
  <c r="E6154" i="134"/>
  <c r="D6154" i="134"/>
  <c r="F6153" i="134"/>
  <c r="E6153" i="134"/>
  <c r="D6153" i="134"/>
  <c r="E6152" i="134"/>
  <c r="D6152" i="134"/>
  <c r="F6151" i="134"/>
  <c r="E6151" i="134"/>
  <c r="D6151" i="134"/>
  <c r="F6150" i="134"/>
  <c r="E6150" i="134"/>
  <c r="D6150" i="134"/>
  <c r="F6149" i="134"/>
  <c r="E6149" i="134"/>
  <c r="D6149" i="134"/>
  <c r="E6148" i="134"/>
  <c r="F6148" i="134" s="1"/>
  <c r="D6148" i="134"/>
  <c r="F6147" i="134"/>
  <c r="E6147" i="134"/>
  <c r="D6147" i="134"/>
  <c r="E6146" i="134"/>
  <c r="F6146" i="134" s="1"/>
  <c r="D6146" i="134"/>
  <c r="E6145" i="134"/>
  <c r="F6145" i="134" s="1"/>
  <c r="D6145" i="134"/>
  <c r="E6144" i="134"/>
  <c r="D6144" i="134"/>
  <c r="E6143" i="134"/>
  <c r="D6143" i="134"/>
  <c r="F6143" i="134" s="1"/>
  <c r="F6142" i="134"/>
  <c r="E6142" i="134"/>
  <c r="D6142" i="134"/>
  <c r="E6141" i="134"/>
  <c r="F6141" i="134" s="1"/>
  <c r="D6141" i="134"/>
  <c r="F6140" i="134"/>
  <c r="E6140" i="134"/>
  <c r="D6140" i="134"/>
  <c r="E6139" i="134"/>
  <c r="F6139" i="134" s="1"/>
  <c r="D6139" i="134"/>
  <c r="E6138" i="134"/>
  <c r="D6138" i="134"/>
  <c r="F6138" i="134" s="1"/>
  <c r="E6137" i="134"/>
  <c r="F6137" i="134" s="1"/>
  <c r="D6137" i="134"/>
  <c r="E6136" i="134"/>
  <c r="F6136" i="134" s="1"/>
  <c r="D6136" i="134"/>
  <c r="E6135" i="134"/>
  <c r="F6135" i="134" s="1"/>
  <c r="D6135" i="134"/>
  <c r="F6134" i="134"/>
  <c r="E6134" i="134"/>
  <c r="D6134" i="134"/>
  <c r="E6133" i="134"/>
  <c r="F6133" i="134" s="1"/>
  <c r="D6133" i="134"/>
  <c r="E6132" i="134"/>
  <c r="F6132" i="134" s="1"/>
  <c r="D6132" i="134"/>
  <c r="E6131" i="134"/>
  <c r="F6131" i="134" s="1"/>
  <c r="D6131" i="134"/>
  <c r="E6130" i="134"/>
  <c r="D6130" i="134"/>
  <c r="F6130" i="134" s="1"/>
  <c r="E6129" i="134"/>
  <c r="D6129" i="134"/>
  <c r="E6128" i="134"/>
  <c r="D6128" i="134"/>
  <c r="F6127" i="134"/>
  <c r="E6127" i="134"/>
  <c r="D6127" i="134"/>
  <c r="E6126" i="134"/>
  <c r="D6126" i="134"/>
  <c r="F6125" i="134"/>
  <c r="E6125" i="134"/>
  <c r="D6125" i="134"/>
  <c r="E6124" i="134"/>
  <c r="F6124" i="134" s="1"/>
  <c r="D6124" i="134"/>
  <c r="E6123" i="134"/>
  <c r="D6123" i="134"/>
  <c r="F6122" i="134"/>
  <c r="E6122" i="134"/>
  <c r="D6122" i="134"/>
  <c r="F6121" i="134"/>
  <c r="E6121" i="134"/>
  <c r="D6121" i="134"/>
  <c r="F6120" i="134"/>
  <c r="E6120" i="134"/>
  <c r="D6120" i="134"/>
  <c r="E6119" i="134"/>
  <c r="F6119" i="134" s="1"/>
  <c r="D6119" i="134"/>
  <c r="E6118" i="134"/>
  <c r="D6118" i="134"/>
  <c r="E6117" i="134"/>
  <c r="F6117" i="134" s="1"/>
  <c r="D6117" i="134"/>
  <c r="E6116" i="134"/>
  <c r="D6116" i="134"/>
  <c r="F6116" i="134" s="1"/>
  <c r="F6115" i="134"/>
  <c r="E6115" i="134"/>
  <c r="D6115" i="134"/>
  <c r="E6114" i="134"/>
  <c r="D6114" i="134"/>
  <c r="E6113" i="134"/>
  <c r="F6113" i="134" s="1"/>
  <c r="D6113" i="134"/>
  <c r="E6112" i="134"/>
  <c r="F6112" i="134" s="1"/>
  <c r="D6112" i="134"/>
  <c r="E6111" i="134"/>
  <c r="F6111" i="134" s="1"/>
  <c r="D6111" i="134"/>
  <c r="E6110" i="134"/>
  <c r="F6110" i="134" s="1"/>
  <c r="D6110" i="134"/>
  <c r="E6109" i="134"/>
  <c r="F6109" i="134" s="1"/>
  <c r="D6109" i="134"/>
  <c r="E6108" i="134"/>
  <c r="D6108" i="134"/>
  <c r="F6108" i="134" s="1"/>
  <c r="F6107" i="134"/>
  <c r="E6107" i="134"/>
  <c r="D6107" i="134"/>
  <c r="E6106" i="134"/>
  <c r="D6106" i="134"/>
  <c r="F6106" i="134" s="1"/>
  <c r="F6105" i="134"/>
  <c r="E6105" i="134"/>
  <c r="D6105" i="134"/>
  <c r="F6104" i="134"/>
  <c r="E6104" i="134"/>
  <c r="D6104" i="134"/>
  <c r="E6103" i="134"/>
  <c r="D6103" i="134"/>
  <c r="E6102" i="134"/>
  <c r="D6102" i="134"/>
  <c r="E6101" i="134"/>
  <c r="F6101" i="134" s="1"/>
  <c r="D6101" i="134"/>
  <c r="F6100" i="134"/>
  <c r="E6100" i="134"/>
  <c r="D6100" i="134"/>
  <c r="E6099" i="134"/>
  <c r="F6099" i="134" s="1"/>
  <c r="D6099" i="134"/>
  <c r="E6098" i="134"/>
  <c r="D6098" i="134"/>
  <c r="E6097" i="134"/>
  <c r="F6097" i="134" s="1"/>
  <c r="D6097" i="134"/>
  <c r="E6096" i="134"/>
  <c r="F6096" i="134" s="1"/>
  <c r="D6096" i="134"/>
  <c r="E6095" i="134"/>
  <c r="D6095" i="134"/>
  <c r="F6095" i="134" s="1"/>
  <c r="E6094" i="134"/>
  <c r="D6094" i="134"/>
  <c r="F6094" i="134" s="1"/>
  <c r="E6093" i="134"/>
  <c r="F6093" i="134" s="1"/>
  <c r="D6093" i="134"/>
  <c r="F6092" i="134"/>
  <c r="E6092" i="134"/>
  <c r="D6092" i="134"/>
  <c r="E6091" i="134"/>
  <c r="D6091" i="134"/>
  <c r="F6091" i="134" s="1"/>
  <c r="E6090" i="134"/>
  <c r="D6090" i="134"/>
  <c r="E6089" i="134"/>
  <c r="D6089" i="134"/>
  <c r="F6089" i="134" s="1"/>
  <c r="F6088" i="134"/>
  <c r="E6088" i="134"/>
  <c r="D6088" i="134"/>
  <c r="F6087" i="134"/>
  <c r="E6087" i="134"/>
  <c r="D6087" i="134"/>
  <c r="E6086" i="134"/>
  <c r="D6086" i="134"/>
  <c r="F6086" i="134" s="1"/>
  <c r="E6085" i="134"/>
  <c r="F6085" i="134" s="1"/>
  <c r="D6085" i="134"/>
  <c r="F6084" i="134"/>
  <c r="E6084" i="134"/>
  <c r="D6084" i="134"/>
  <c r="F6083" i="134"/>
  <c r="E6083" i="134"/>
  <c r="D6083" i="134"/>
  <c r="F6082" i="134"/>
  <c r="E6082" i="134"/>
  <c r="D6082" i="134"/>
  <c r="F6081" i="134"/>
  <c r="E6081" i="134"/>
  <c r="D6081" i="134"/>
  <c r="F6080" i="134"/>
  <c r="E6080" i="134"/>
  <c r="D6080" i="134"/>
  <c r="E6079" i="134"/>
  <c r="F6079" i="134" s="1"/>
  <c r="D6079" i="134"/>
  <c r="E6078" i="134"/>
  <c r="F6078" i="134" s="1"/>
  <c r="D6078" i="134"/>
  <c r="E6077" i="134"/>
  <c r="F6077" i="134" s="1"/>
  <c r="D6077" i="134"/>
  <c r="F6076" i="134"/>
  <c r="E6076" i="134"/>
  <c r="D6076" i="134"/>
  <c r="E6075" i="134"/>
  <c r="D6075" i="134"/>
  <c r="F6074" i="134"/>
  <c r="E6074" i="134"/>
  <c r="D6074" i="134"/>
  <c r="F6073" i="134"/>
  <c r="E6073" i="134"/>
  <c r="D6073" i="134"/>
  <c r="E6072" i="134"/>
  <c r="D6072" i="134"/>
  <c r="F6072" i="134" s="1"/>
  <c r="E6071" i="134"/>
  <c r="D6071" i="134"/>
  <c r="E6070" i="134"/>
  <c r="D6070" i="134"/>
  <c r="E6069" i="134"/>
  <c r="F6069" i="134" s="1"/>
  <c r="D6069" i="134"/>
  <c r="F6068" i="134"/>
  <c r="E6068" i="134"/>
  <c r="D6068" i="134"/>
  <c r="E6067" i="134"/>
  <c r="D6067" i="134"/>
  <c r="E6066" i="134"/>
  <c r="F6066" i="134" s="1"/>
  <c r="D6066" i="134"/>
  <c r="F6065" i="134"/>
  <c r="E6065" i="134"/>
  <c r="D6065" i="134"/>
  <c r="E6064" i="134"/>
  <c r="D6064" i="134"/>
  <c r="F6064" i="134" s="1"/>
  <c r="E6063" i="134"/>
  <c r="F6063" i="134" s="1"/>
  <c r="D6063" i="134"/>
  <c r="E6062" i="134"/>
  <c r="D6062" i="134"/>
  <c r="E6061" i="134"/>
  <c r="D6061" i="134"/>
  <c r="F6060" i="134"/>
  <c r="E6060" i="134"/>
  <c r="D6060" i="134"/>
  <c r="E6059" i="134"/>
  <c r="F6059" i="134" s="1"/>
  <c r="D6059" i="134"/>
  <c r="F6058" i="134"/>
  <c r="E6058" i="134"/>
  <c r="D6058" i="134"/>
  <c r="E6057" i="134"/>
  <c r="F6057" i="134" s="1"/>
  <c r="D6057" i="134"/>
  <c r="F6056" i="134"/>
  <c r="E6056" i="134"/>
  <c r="D6056" i="134"/>
  <c r="E6055" i="134"/>
  <c r="F6055" i="134" s="1"/>
  <c r="D6055" i="134"/>
  <c r="E6054" i="134"/>
  <c r="F6054" i="134" s="1"/>
  <c r="D6054" i="134"/>
  <c r="E6053" i="134"/>
  <c r="F6053" i="134" s="1"/>
  <c r="D6053" i="134"/>
  <c r="E6052" i="134"/>
  <c r="F6052" i="134" s="1"/>
  <c r="D6052" i="134"/>
  <c r="E6051" i="134"/>
  <c r="D6051" i="134"/>
  <c r="E6050" i="134"/>
  <c r="D6050" i="134"/>
  <c r="F6050" i="134" s="1"/>
  <c r="E6049" i="134"/>
  <c r="D6049" i="134"/>
  <c r="E6048" i="134"/>
  <c r="D6048" i="134"/>
  <c r="E6047" i="134"/>
  <c r="F6047" i="134" s="1"/>
  <c r="D6047" i="134"/>
  <c r="E6046" i="134"/>
  <c r="D6046" i="134"/>
  <c r="E6045" i="134"/>
  <c r="F6045" i="134" s="1"/>
  <c r="D6045" i="134"/>
  <c r="F6044" i="134"/>
  <c r="E6044" i="134"/>
  <c r="D6044" i="134"/>
  <c r="E6043" i="134"/>
  <c r="F6043" i="134" s="1"/>
  <c r="D6043" i="134"/>
  <c r="E6042" i="134"/>
  <c r="F6042" i="134" s="1"/>
  <c r="D6042" i="134"/>
  <c r="E6041" i="134"/>
  <c r="D6041" i="134"/>
  <c r="F6041" i="134" s="1"/>
  <c r="E6040" i="134"/>
  <c r="D6040" i="134"/>
  <c r="E6039" i="134"/>
  <c r="D6039" i="134"/>
  <c r="F6039" i="134" s="1"/>
  <c r="E6038" i="134"/>
  <c r="D6038" i="134"/>
  <c r="F6038" i="134" s="1"/>
  <c r="E6037" i="134"/>
  <c r="D6037" i="134"/>
  <c r="E6036" i="134"/>
  <c r="F6036" i="134" s="1"/>
  <c r="D6036" i="134"/>
  <c r="E6035" i="134"/>
  <c r="F6035" i="134" s="1"/>
  <c r="D6035" i="134"/>
  <c r="F6034" i="134"/>
  <c r="E6034" i="134"/>
  <c r="D6034" i="134"/>
  <c r="E6033" i="134"/>
  <c r="F6033" i="134" s="1"/>
  <c r="D6033" i="134"/>
  <c r="F6032" i="134"/>
  <c r="E6032" i="134"/>
  <c r="D6032" i="134"/>
  <c r="E6031" i="134"/>
  <c r="D6031" i="134"/>
  <c r="E6030" i="134"/>
  <c r="D6030" i="134"/>
  <c r="E6029" i="134"/>
  <c r="D6029" i="134"/>
  <c r="F6028" i="134"/>
  <c r="E6028" i="134"/>
  <c r="D6028" i="134"/>
  <c r="F6027" i="134"/>
  <c r="E6027" i="134"/>
  <c r="D6027" i="134"/>
  <c r="E6026" i="134"/>
  <c r="D6026" i="134"/>
  <c r="E6025" i="134"/>
  <c r="D6025" i="134"/>
  <c r="E6024" i="134"/>
  <c r="D6024" i="134"/>
  <c r="F6024" i="134" s="1"/>
  <c r="F6023" i="134"/>
  <c r="E6023" i="134"/>
  <c r="D6023" i="134"/>
  <c r="E6022" i="134"/>
  <c r="D6022" i="134"/>
  <c r="E6021" i="134"/>
  <c r="F6021" i="134" s="1"/>
  <c r="D6021" i="134"/>
  <c r="F6020" i="134"/>
  <c r="E6020" i="134"/>
  <c r="D6020" i="134"/>
  <c r="E6019" i="134"/>
  <c r="D6019" i="134"/>
  <c r="F6019" i="134" s="1"/>
  <c r="E6018" i="134"/>
  <c r="F6018" i="134" s="1"/>
  <c r="D6018" i="134"/>
  <c r="E6017" i="134"/>
  <c r="F6017" i="134" s="1"/>
  <c r="D6017" i="134"/>
  <c r="E6016" i="134"/>
  <c r="D6016" i="134"/>
  <c r="E6015" i="134"/>
  <c r="D6015" i="134"/>
  <c r="E6014" i="134"/>
  <c r="D6014" i="134"/>
  <c r="F6014" i="134" s="1"/>
  <c r="E6013" i="134"/>
  <c r="D6013" i="134"/>
  <c r="F6012" i="134"/>
  <c r="E6012" i="134"/>
  <c r="D6012" i="134"/>
  <c r="E6011" i="134"/>
  <c r="F6011" i="134" s="1"/>
  <c r="D6011" i="134"/>
  <c r="F6010" i="134"/>
  <c r="E6010" i="134"/>
  <c r="D6010" i="134"/>
  <c r="E6009" i="134"/>
  <c r="D6009" i="134"/>
  <c r="F6009" i="134" s="1"/>
  <c r="F6008" i="134"/>
  <c r="E6008" i="134"/>
  <c r="D6008" i="134"/>
  <c r="E6007" i="134"/>
  <c r="F6007" i="134" s="1"/>
  <c r="D6007" i="134"/>
  <c r="F6006" i="134"/>
  <c r="E6006" i="134"/>
  <c r="D6006" i="134"/>
  <c r="F6005" i="134"/>
  <c r="E6005" i="134"/>
  <c r="D6005" i="134"/>
  <c r="E6004" i="134"/>
  <c r="D6004" i="134"/>
  <c r="F6004" i="134" s="1"/>
  <c r="E6003" i="134"/>
  <c r="D6003" i="134"/>
  <c r="F6002" i="134"/>
  <c r="E6002" i="134"/>
  <c r="D6002" i="134"/>
  <c r="E6001" i="134"/>
  <c r="D6001" i="134"/>
  <c r="F6000" i="134"/>
  <c r="E6000" i="134"/>
  <c r="D6000" i="134"/>
  <c r="E5999" i="134"/>
  <c r="F5999" i="134" s="1"/>
  <c r="D5999" i="134"/>
  <c r="E5998" i="134"/>
  <c r="F5998" i="134" s="1"/>
  <c r="D5998" i="134"/>
  <c r="F5997" i="134"/>
  <c r="E5997" i="134"/>
  <c r="D5997" i="134"/>
  <c r="E5996" i="134"/>
  <c r="D5996" i="134"/>
  <c r="F5996" i="134" s="1"/>
  <c r="E5995" i="134"/>
  <c r="F5995" i="134" s="1"/>
  <c r="D5995" i="134"/>
  <c r="E5994" i="134"/>
  <c r="D5994" i="134"/>
  <c r="E5993" i="134"/>
  <c r="D5993" i="134"/>
  <c r="F5992" i="134"/>
  <c r="E5992" i="134"/>
  <c r="D5992" i="134"/>
  <c r="E5991" i="134"/>
  <c r="D5991" i="134"/>
  <c r="F5990" i="134"/>
  <c r="E5990" i="134"/>
  <c r="D5990" i="134"/>
  <c r="E5989" i="134"/>
  <c r="F5989" i="134" s="1"/>
  <c r="D5989" i="134"/>
  <c r="E5988" i="134"/>
  <c r="D5988" i="134"/>
  <c r="F5988" i="134" s="1"/>
  <c r="E5987" i="134"/>
  <c r="F5987" i="134" s="1"/>
  <c r="D5987" i="134"/>
  <c r="E5986" i="134"/>
  <c r="F5986" i="134" s="1"/>
  <c r="D5986" i="134"/>
  <c r="E5985" i="134"/>
  <c r="D5985" i="134"/>
  <c r="F5984" i="134"/>
  <c r="E5984" i="134"/>
  <c r="D5984" i="134"/>
  <c r="F5983" i="134"/>
  <c r="E5983" i="134"/>
  <c r="D5983" i="134"/>
  <c r="F5982" i="134"/>
  <c r="E5982" i="134"/>
  <c r="D5982" i="134"/>
  <c r="E5981" i="134"/>
  <c r="D5981" i="134"/>
  <c r="E5980" i="134"/>
  <c r="D5980" i="134"/>
  <c r="E5979" i="134"/>
  <c r="D5979" i="134"/>
  <c r="E5978" i="134"/>
  <c r="D5978" i="134"/>
  <c r="F5977" i="134"/>
  <c r="E5977" i="134"/>
  <c r="D5977" i="134"/>
  <c r="E5976" i="134"/>
  <c r="F5976" i="134" s="1"/>
  <c r="D5976" i="134"/>
  <c r="E5975" i="134"/>
  <c r="D5975" i="134"/>
  <c r="F5975" i="134" s="1"/>
  <c r="E5974" i="134"/>
  <c r="F5974" i="134" s="1"/>
  <c r="D5974" i="134"/>
  <c r="E5973" i="134"/>
  <c r="F5973" i="134" s="1"/>
  <c r="D5973" i="134"/>
  <c r="E5972" i="134"/>
  <c r="D5972" i="134"/>
  <c r="F5972" i="134" s="1"/>
  <c r="E5971" i="134"/>
  <c r="F5971" i="134" s="1"/>
  <c r="D5971" i="134"/>
  <c r="E5970" i="134"/>
  <c r="D5970" i="134"/>
  <c r="E5969" i="134"/>
  <c r="F5969" i="134" s="1"/>
  <c r="D5969" i="134"/>
  <c r="E5968" i="134"/>
  <c r="D5968" i="134"/>
  <c r="F5968" i="134" s="1"/>
  <c r="E5967" i="134"/>
  <c r="D5967" i="134"/>
  <c r="F5966" i="134"/>
  <c r="E5966" i="134"/>
  <c r="D5966" i="134"/>
  <c r="F5965" i="134"/>
  <c r="E5965" i="134"/>
  <c r="D5965" i="134"/>
  <c r="E5964" i="134"/>
  <c r="D5964" i="134"/>
  <c r="F5963" i="134"/>
  <c r="E5963" i="134"/>
  <c r="D5963" i="134"/>
  <c r="E5962" i="134"/>
  <c r="D5962" i="134"/>
  <c r="F5962" i="134" s="1"/>
  <c r="E5961" i="134"/>
  <c r="F5961" i="134" s="1"/>
  <c r="D5961" i="134"/>
  <c r="E5960" i="134"/>
  <c r="D5960" i="134"/>
  <c r="F5960" i="134" s="1"/>
  <c r="E5959" i="134"/>
  <c r="D5959" i="134"/>
  <c r="F5959" i="134" s="1"/>
  <c r="E5958" i="134"/>
  <c r="F5958" i="134" s="1"/>
  <c r="D5958" i="134"/>
  <c r="F5957" i="134"/>
  <c r="E5957" i="134"/>
  <c r="D5957" i="134"/>
  <c r="E5956" i="134"/>
  <c r="D5956" i="134"/>
  <c r="F5955" i="134"/>
  <c r="E5955" i="134"/>
  <c r="D5955" i="134"/>
  <c r="E5954" i="134"/>
  <c r="F5954" i="134" s="1"/>
  <c r="D5954" i="134"/>
  <c r="E5953" i="134"/>
  <c r="F5953" i="134" s="1"/>
  <c r="D5953" i="134"/>
  <c r="F5952" i="134"/>
  <c r="E5952" i="134"/>
  <c r="D5952" i="134"/>
  <c r="F5951" i="134"/>
  <c r="E5951" i="134"/>
  <c r="D5951" i="134"/>
  <c r="E5950" i="134"/>
  <c r="F5950" i="134" s="1"/>
  <c r="D5950" i="134"/>
  <c r="F5949" i="134"/>
  <c r="E5949" i="134"/>
  <c r="D5949" i="134"/>
  <c r="F5948" i="134"/>
  <c r="E5948" i="134"/>
  <c r="D5948" i="134"/>
  <c r="E5947" i="134"/>
  <c r="D5947" i="134"/>
  <c r="E5946" i="134"/>
  <c r="D5946" i="134"/>
  <c r="E5945" i="134"/>
  <c r="F5945" i="134" s="1"/>
  <c r="D5945" i="134"/>
  <c r="E5944" i="134"/>
  <c r="F5944" i="134" s="1"/>
  <c r="D5944" i="134"/>
  <c r="E5943" i="134"/>
  <c r="D5943" i="134"/>
  <c r="E5942" i="134"/>
  <c r="D5942" i="134"/>
  <c r="F5942" i="134" s="1"/>
  <c r="F5941" i="134"/>
  <c r="E5941" i="134"/>
  <c r="D5941" i="134"/>
  <c r="E5940" i="134"/>
  <c r="D5940" i="134"/>
  <c r="F5940" i="134" s="1"/>
  <c r="F5939" i="134"/>
  <c r="E5939" i="134"/>
  <c r="D5939" i="134"/>
  <c r="E5938" i="134"/>
  <c r="D5938" i="134"/>
  <c r="E5937" i="134"/>
  <c r="D5937" i="134"/>
  <c r="E5936" i="134"/>
  <c r="D5936" i="134"/>
  <c r="F5936" i="134" s="1"/>
  <c r="F5935" i="134"/>
  <c r="E5935" i="134"/>
  <c r="D5935" i="134"/>
  <c r="E5934" i="134"/>
  <c r="D5934" i="134"/>
  <c r="F5933" i="134"/>
  <c r="E5933" i="134"/>
  <c r="D5933" i="134"/>
  <c r="E5932" i="134"/>
  <c r="F5932" i="134" s="1"/>
  <c r="D5932" i="134"/>
  <c r="E5931" i="134"/>
  <c r="F5931" i="134" s="1"/>
  <c r="D5931" i="134"/>
  <c r="E5930" i="134"/>
  <c r="D5930" i="134"/>
  <c r="F5929" i="134"/>
  <c r="E5929" i="134"/>
  <c r="D5929" i="134"/>
  <c r="F5928" i="134"/>
  <c r="E5928" i="134"/>
  <c r="D5928" i="134"/>
  <c r="E5927" i="134"/>
  <c r="F5927" i="134" s="1"/>
  <c r="D5927" i="134"/>
  <c r="E5926" i="134"/>
  <c r="D5926" i="134"/>
  <c r="F5926" i="134" s="1"/>
  <c r="E5925" i="134"/>
  <c r="F5925" i="134" s="1"/>
  <c r="D5925" i="134"/>
  <c r="E5924" i="134"/>
  <c r="F5924" i="134" s="1"/>
  <c r="D5924" i="134"/>
  <c r="E5923" i="134"/>
  <c r="D5923" i="134"/>
  <c r="E5922" i="134"/>
  <c r="F5922" i="134" s="1"/>
  <c r="D5922" i="134"/>
  <c r="E5921" i="134"/>
  <c r="F5921" i="134" s="1"/>
  <c r="D5921" i="134"/>
  <c r="F5920" i="134"/>
  <c r="E5920" i="134"/>
  <c r="D5920" i="134"/>
  <c r="F5919" i="134"/>
  <c r="E5919" i="134"/>
  <c r="D5919" i="134"/>
  <c r="F5918" i="134"/>
  <c r="E5918" i="134"/>
  <c r="D5918" i="134"/>
  <c r="F5917" i="134"/>
  <c r="E5917" i="134"/>
  <c r="D5917" i="134"/>
  <c r="F5916" i="134"/>
  <c r="E5916" i="134"/>
  <c r="D5916" i="134"/>
  <c r="F5915" i="134"/>
  <c r="E5915" i="134"/>
  <c r="D5915" i="134"/>
  <c r="E5914" i="134"/>
  <c r="D5914" i="134"/>
  <c r="F5914" i="134" s="1"/>
  <c r="E5913" i="134"/>
  <c r="D5913" i="134"/>
  <c r="E5912" i="134"/>
  <c r="F5912" i="134" s="1"/>
  <c r="D5912" i="134"/>
  <c r="F5911" i="134"/>
  <c r="E5911" i="134"/>
  <c r="D5911" i="134"/>
  <c r="E5910" i="134"/>
  <c r="F5910" i="134" s="1"/>
  <c r="D5910" i="134"/>
  <c r="F5909" i="134"/>
  <c r="E5909" i="134"/>
  <c r="D5909" i="134"/>
  <c r="F5908" i="134"/>
  <c r="E5908" i="134"/>
  <c r="D5908" i="134"/>
  <c r="F5907" i="134"/>
  <c r="E5907" i="134"/>
  <c r="D5907" i="134"/>
  <c r="F5906" i="134"/>
  <c r="E5906" i="134"/>
  <c r="D5906" i="134"/>
  <c r="F5905" i="134"/>
  <c r="E5905" i="134"/>
  <c r="D5905" i="134"/>
  <c r="E5904" i="134"/>
  <c r="F5904" i="134" s="1"/>
  <c r="D5904" i="134"/>
  <c r="E5903" i="134"/>
  <c r="F5903" i="134" s="1"/>
  <c r="D5903" i="134"/>
  <c r="E5902" i="134"/>
  <c r="F5902" i="134" s="1"/>
  <c r="D5902" i="134"/>
  <c r="F5901" i="134"/>
  <c r="E5901" i="134"/>
  <c r="D5901" i="134"/>
  <c r="F5900" i="134"/>
  <c r="E5900" i="134"/>
  <c r="D5900" i="134"/>
  <c r="F5899" i="134"/>
  <c r="E5899" i="134"/>
  <c r="D5899" i="134"/>
  <c r="F5898" i="134"/>
  <c r="E5898" i="134"/>
  <c r="D5898" i="134"/>
  <c r="E5897" i="134"/>
  <c r="D5897" i="134"/>
  <c r="E5896" i="134"/>
  <c r="D5896" i="134"/>
  <c r="F5896" i="134" s="1"/>
  <c r="E5895" i="134"/>
  <c r="F5895" i="134" s="1"/>
  <c r="D5895" i="134"/>
  <c r="E5894" i="134"/>
  <c r="F5894" i="134" s="1"/>
  <c r="D5894" i="134"/>
  <c r="F5893" i="134"/>
  <c r="E5893" i="134"/>
  <c r="D5893" i="134"/>
  <c r="F5892" i="134"/>
  <c r="E5892" i="134"/>
  <c r="D5892" i="134"/>
  <c r="F5891" i="134"/>
  <c r="E5891" i="134"/>
  <c r="D5891" i="134"/>
  <c r="E5890" i="134"/>
  <c r="D5890" i="134"/>
  <c r="F5890" i="134" s="1"/>
  <c r="F5889" i="134"/>
  <c r="E5889" i="134"/>
  <c r="D5889" i="134"/>
  <c r="E5888" i="134"/>
  <c r="D5888" i="134"/>
  <c r="F5888" i="134" s="1"/>
  <c r="E5887" i="134"/>
  <c r="F5887" i="134" s="1"/>
  <c r="D5887" i="134"/>
  <c r="F5886" i="134"/>
  <c r="E5886" i="134"/>
  <c r="D5886" i="134"/>
  <c r="E5885" i="134"/>
  <c r="D5885" i="134"/>
  <c r="E5884" i="134"/>
  <c r="D5884" i="134"/>
  <c r="F5883" i="134"/>
  <c r="E5883" i="134"/>
  <c r="D5883" i="134"/>
  <c r="E5882" i="134"/>
  <c r="D5882" i="134"/>
  <c r="E5881" i="134"/>
  <c r="D5881" i="134"/>
  <c r="E5880" i="134"/>
  <c r="F5880" i="134" s="1"/>
  <c r="D5880" i="134"/>
  <c r="F5879" i="134"/>
  <c r="E5879" i="134"/>
  <c r="D5879" i="134"/>
  <c r="E5878" i="134"/>
  <c r="D5878" i="134"/>
  <c r="F5878" i="134" s="1"/>
  <c r="F5877" i="134"/>
  <c r="E5877" i="134"/>
  <c r="D5877" i="134"/>
  <c r="E5876" i="134"/>
  <c r="D5876" i="134"/>
  <c r="E5875" i="134"/>
  <c r="D5875" i="134"/>
  <c r="F5875" i="134" s="1"/>
  <c r="E5874" i="134"/>
  <c r="D5874" i="134"/>
  <c r="F5874" i="134" s="1"/>
  <c r="E5873" i="134"/>
  <c r="F5873" i="134" s="1"/>
  <c r="D5873" i="134"/>
  <c r="E5872" i="134"/>
  <c r="F5872" i="134" s="1"/>
  <c r="D5872" i="134"/>
  <c r="E5871" i="134"/>
  <c r="D5871" i="134"/>
  <c r="F5871" i="134" s="1"/>
  <c r="E5870" i="134"/>
  <c r="F5870" i="134" s="1"/>
  <c r="D5870" i="134"/>
  <c r="E5869" i="134"/>
  <c r="F5869" i="134" s="1"/>
  <c r="D5869" i="134"/>
  <c r="F5868" i="134"/>
  <c r="E5868" i="134"/>
  <c r="D5868" i="134"/>
  <c r="E5867" i="134"/>
  <c r="F5867" i="134" s="1"/>
  <c r="D5867" i="134"/>
  <c r="E5866" i="134"/>
  <c r="D5866" i="134"/>
  <c r="F5866" i="134" s="1"/>
  <c r="E5865" i="134"/>
  <c r="D5865" i="134"/>
  <c r="E5864" i="134"/>
  <c r="F5864" i="134" s="1"/>
  <c r="D5864" i="134"/>
  <c r="E5863" i="134"/>
  <c r="D5863" i="134"/>
  <c r="F5863" i="134" s="1"/>
  <c r="E5862" i="134"/>
  <c r="F5862" i="134" s="1"/>
  <c r="D5862" i="134"/>
  <c r="F5861" i="134"/>
  <c r="E5861" i="134"/>
  <c r="D5861" i="134"/>
  <c r="E5860" i="134"/>
  <c r="D5860" i="134"/>
  <c r="E5859" i="134"/>
  <c r="F5859" i="134" s="1"/>
  <c r="D5859" i="134"/>
  <c r="E5858" i="134"/>
  <c r="D5858" i="134"/>
  <c r="F5858" i="134" s="1"/>
  <c r="E5857" i="134"/>
  <c r="D5857" i="134"/>
  <c r="F5856" i="134"/>
  <c r="E5856" i="134"/>
  <c r="D5856" i="134"/>
  <c r="E5855" i="134"/>
  <c r="F5855" i="134" s="1"/>
  <c r="D5855" i="134"/>
  <c r="E5854" i="134"/>
  <c r="D5854" i="134"/>
  <c r="E5853" i="134"/>
  <c r="F5853" i="134" s="1"/>
  <c r="D5853" i="134"/>
  <c r="E5852" i="134"/>
  <c r="D5852" i="134"/>
  <c r="F5852" i="134" s="1"/>
  <c r="E5851" i="134"/>
  <c r="F5851" i="134" s="1"/>
  <c r="D5851" i="134"/>
  <c r="E5850" i="134"/>
  <c r="D5850" i="134"/>
  <c r="F5850" i="134" s="1"/>
  <c r="E5849" i="134"/>
  <c r="D5849" i="134"/>
  <c r="E5848" i="134"/>
  <c r="D5848" i="134"/>
  <c r="F5848" i="134" s="1"/>
  <c r="F5847" i="134"/>
  <c r="E5847" i="134"/>
  <c r="D5847" i="134"/>
  <c r="E5846" i="134"/>
  <c r="D5846" i="134"/>
  <c r="E5845" i="134"/>
  <c r="F5845" i="134" s="1"/>
  <c r="D5845" i="134"/>
  <c r="E5844" i="134"/>
  <c r="D5844" i="134"/>
  <c r="F5843" i="134"/>
  <c r="E5843" i="134"/>
  <c r="D5843" i="134"/>
  <c r="E5842" i="134"/>
  <c r="D5842" i="134"/>
  <c r="F5841" i="134"/>
  <c r="E5841" i="134"/>
  <c r="D5841" i="134"/>
  <c r="E5840" i="134"/>
  <c r="F5840" i="134" s="1"/>
  <c r="D5840" i="134"/>
  <c r="E5839" i="134"/>
  <c r="D5839" i="134"/>
  <c r="F5838" i="134"/>
  <c r="E5838" i="134"/>
  <c r="D5838" i="134"/>
  <c r="E5837" i="134"/>
  <c r="F5837" i="134" s="1"/>
  <c r="D5837" i="134"/>
  <c r="E5836" i="134"/>
  <c r="D5836" i="134"/>
  <c r="E5835" i="134"/>
  <c r="F5835" i="134" s="1"/>
  <c r="D5835" i="134"/>
  <c r="E5834" i="134"/>
  <c r="D5834" i="134"/>
  <c r="E5833" i="134"/>
  <c r="D5833" i="134"/>
  <c r="E5832" i="134"/>
  <c r="D5832" i="134"/>
  <c r="F5831" i="134"/>
  <c r="E5831" i="134"/>
  <c r="D5831" i="134"/>
  <c r="E5830" i="134"/>
  <c r="D5830" i="134"/>
  <c r="F5830" i="134" s="1"/>
  <c r="F5829" i="134"/>
  <c r="E5829" i="134"/>
  <c r="D5829" i="134"/>
  <c r="E5828" i="134"/>
  <c r="F5828" i="134" s="1"/>
  <c r="D5828" i="134"/>
  <c r="F5827" i="134"/>
  <c r="E5827" i="134"/>
  <c r="D5827" i="134"/>
  <c r="E5826" i="134"/>
  <c r="F5826" i="134" s="1"/>
  <c r="D5826" i="134"/>
  <c r="E5825" i="134"/>
  <c r="D5825" i="134"/>
  <c r="F5825" i="134" s="1"/>
  <c r="F5824" i="134"/>
  <c r="E5824" i="134"/>
  <c r="D5824" i="134"/>
  <c r="F5823" i="134"/>
  <c r="E5823" i="134"/>
  <c r="D5823" i="134"/>
  <c r="E5822" i="134"/>
  <c r="F5822" i="134" s="1"/>
  <c r="D5822" i="134"/>
  <c r="F5821" i="134"/>
  <c r="E5821" i="134"/>
  <c r="D5821" i="134"/>
  <c r="E5820" i="134"/>
  <c r="D5820" i="134"/>
  <c r="F5820" i="134" s="1"/>
  <c r="E5819" i="134"/>
  <c r="F5819" i="134" s="1"/>
  <c r="D5819" i="134"/>
  <c r="E5818" i="134"/>
  <c r="F5818" i="134" s="1"/>
  <c r="D5818" i="134"/>
  <c r="E5817" i="134"/>
  <c r="F5817" i="134" s="1"/>
  <c r="D5817" i="134"/>
  <c r="E5816" i="134"/>
  <c r="F5816" i="134" s="1"/>
  <c r="D5816" i="134"/>
  <c r="E5815" i="134"/>
  <c r="F5815" i="134" s="1"/>
  <c r="D5815" i="134"/>
  <c r="F5814" i="134"/>
  <c r="E5814" i="134"/>
  <c r="D5814" i="134"/>
  <c r="F5813" i="134"/>
  <c r="E5813" i="134"/>
  <c r="D5813" i="134"/>
  <c r="E5812" i="134"/>
  <c r="F5812" i="134" s="1"/>
  <c r="D5812" i="134"/>
  <c r="F5811" i="134"/>
  <c r="E5811" i="134"/>
  <c r="D5811" i="134"/>
  <c r="E5810" i="134"/>
  <c r="D5810" i="134"/>
  <c r="E5809" i="134"/>
  <c r="D5809" i="134"/>
  <c r="F5809" i="134" s="1"/>
  <c r="F5808" i="134"/>
  <c r="E5808" i="134"/>
  <c r="D5808" i="134"/>
  <c r="E5807" i="134"/>
  <c r="D5807" i="134"/>
  <c r="E5806" i="134"/>
  <c r="D5806" i="134"/>
  <c r="F5805" i="134"/>
  <c r="E5805" i="134"/>
  <c r="D5805" i="134"/>
  <c r="E5804" i="134"/>
  <c r="D5804" i="134"/>
  <c r="F5804" i="134" s="1"/>
  <c r="F5803" i="134"/>
  <c r="E5803" i="134"/>
  <c r="D5803" i="134"/>
  <c r="F5802" i="134"/>
  <c r="E5802" i="134"/>
  <c r="D5802" i="134"/>
  <c r="E5801" i="134"/>
  <c r="F5801" i="134" s="1"/>
  <c r="D5801" i="134"/>
  <c r="F5800" i="134"/>
  <c r="E5800" i="134"/>
  <c r="D5800" i="134"/>
  <c r="E5799" i="134"/>
  <c r="F5799" i="134" s="1"/>
  <c r="D5799" i="134"/>
  <c r="E5798" i="134"/>
  <c r="F5798" i="134" s="1"/>
  <c r="D5798" i="134"/>
  <c r="E5797" i="134"/>
  <c r="F5797" i="134" s="1"/>
  <c r="D5797" i="134"/>
  <c r="E5796" i="134"/>
  <c r="D5796" i="134"/>
  <c r="E5795" i="134"/>
  <c r="D5795" i="134"/>
  <c r="E5794" i="134"/>
  <c r="F5794" i="134" s="1"/>
  <c r="D5794" i="134"/>
  <c r="E5793" i="134"/>
  <c r="D5793" i="134"/>
  <c r="E5792" i="134"/>
  <c r="D5792" i="134"/>
  <c r="F5791" i="134"/>
  <c r="E5791" i="134"/>
  <c r="D5791" i="134"/>
  <c r="F5790" i="134"/>
  <c r="E5790" i="134"/>
  <c r="D5790" i="134"/>
  <c r="E5789" i="134"/>
  <c r="F5789" i="134" s="1"/>
  <c r="D5789" i="134"/>
  <c r="E5788" i="134"/>
  <c r="F5788" i="134" s="1"/>
  <c r="D5788" i="134"/>
  <c r="F5787" i="134"/>
  <c r="E5787" i="134"/>
  <c r="D5787" i="134"/>
  <c r="F5786" i="134"/>
  <c r="E5786" i="134"/>
  <c r="D5786" i="134"/>
  <c r="E5785" i="134"/>
  <c r="D5785" i="134"/>
  <c r="F5785" i="134" s="1"/>
  <c r="E5784" i="134"/>
  <c r="D5784" i="134"/>
  <c r="E5783" i="134"/>
  <c r="F5783" i="134" s="1"/>
  <c r="D5783" i="134"/>
  <c r="F5782" i="134"/>
  <c r="E5782" i="134"/>
  <c r="D5782" i="134"/>
  <c r="E5781" i="134"/>
  <c r="D5781" i="134"/>
  <c r="E5780" i="134"/>
  <c r="D5780" i="134"/>
  <c r="F5780" i="134" s="1"/>
  <c r="E5779" i="134"/>
  <c r="F5779" i="134" s="1"/>
  <c r="D5779" i="134"/>
  <c r="E5778" i="134"/>
  <c r="D5778" i="134"/>
  <c r="E5777" i="134"/>
  <c r="F5777" i="134" s="1"/>
  <c r="D5777" i="134"/>
  <c r="E5776" i="134"/>
  <c r="D5776" i="134"/>
  <c r="E5775" i="134"/>
  <c r="F5775" i="134" s="1"/>
  <c r="D5775" i="134"/>
  <c r="E5774" i="134"/>
  <c r="D5774" i="134"/>
  <c r="F5774" i="134" s="1"/>
  <c r="E5773" i="134"/>
  <c r="D5773" i="134"/>
  <c r="E5772" i="134"/>
  <c r="F5772" i="134" s="1"/>
  <c r="D5772" i="134"/>
  <c r="E5771" i="134"/>
  <c r="F5771" i="134" s="1"/>
  <c r="D5771" i="134"/>
  <c r="E5770" i="134"/>
  <c r="F5770" i="134" s="1"/>
  <c r="D5770" i="134"/>
  <c r="E5769" i="134"/>
  <c r="D5769" i="134"/>
  <c r="E5768" i="134"/>
  <c r="D5768" i="134"/>
  <c r="F5768" i="134" s="1"/>
  <c r="E5767" i="134"/>
  <c r="F5767" i="134" s="1"/>
  <c r="D5767" i="134"/>
  <c r="E5766" i="134"/>
  <c r="F5766" i="134" s="1"/>
  <c r="D5766" i="134"/>
  <c r="F5765" i="134"/>
  <c r="E5765" i="134"/>
  <c r="D5765" i="134"/>
  <c r="E5764" i="134"/>
  <c r="D5764" i="134"/>
  <c r="F5764" i="134" s="1"/>
  <c r="E5763" i="134"/>
  <c r="F5763" i="134" s="1"/>
  <c r="D5763" i="134"/>
  <c r="E5762" i="134"/>
  <c r="D5762" i="134"/>
  <c r="F5762" i="134" s="1"/>
  <c r="F5761" i="134"/>
  <c r="E5761" i="134"/>
  <c r="D5761" i="134"/>
  <c r="F5760" i="134"/>
  <c r="E5760" i="134"/>
  <c r="D5760" i="134"/>
  <c r="E5759" i="134"/>
  <c r="F5759" i="134" s="1"/>
  <c r="D5759" i="134"/>
  <c r="E5758" i="134"/>
  <c r="D5758" i="134"/>
  <c r="F5758" i="134" s="1"/>
  <c r="E5757" i="134"/>
  <c r="F5757" i="134" s="1"/>
  <c r="D5757" i="134"/>
  <c r="E5756" i="134"/>
  <c r="D5756" i="134"/>
  <c r="F5756" i="134" s="1"/>
  <c r="F5755" i="134"/>
  <c r="E5755" i="134"/>
  <c r="D5755" i="134"/>
  <c r="E5754" i="134"/>
  <c r="F5754" i="134" s="1"/>
  <c r="D5754" i="134"/>
  <c r="F5753" i="134"/>
  <c r="E5753" i="134"/>
  <c r="D5753" i="134"/>
  <c r="E5752" i="134"/>
  <c r="D5752" i="134"/>
  <c r="F5752" i="134" s="1"/>
  <c r="E5751" i="134"/>
  <c r="F5751" i="134" s="1"/>
  <c r="D5751" i="134"/>
  <c r="F5750" i="134"/>
  <c r="E5750" i="134"/>
  <c r="D5750" i="134"/>
  <c r="E5749" i="134"/>
  <c r="D5749" i="134"/>
  <c r="E5748" i="134"/>
  <c r="D5748" i="134"/>
  <c r="E5747" i="134"/>
  <c r="F5747" i="134" s="1"/>
  <c r="D5747" i="134"/>
  <c r="E5746" i="134"/>
  <c r="D5746" i="134"/>
  <c r="E5745" i="134"/>
  <c r="D5745" i="134"/>
  <c r="F5745" i="134" s="1"/>
  <c r="F5744" i="134"/>
  <c r="E5744" i="134"/>
  <c r="D5744" i="134"/>
  <c r="E5743" i="134"/>
  <c r="F5743" i="134" s="1"/>
  <c r="D5743" i="134"/>
  <c r="F5742" i="134"/>
  <c r="E5742" i="134"/>
  <c r="D5742" i="134"/>
  <c r="E5741" i="134"/>
  <c r="D5741" i="134"/>
  <c r="F5741" i="134" s="1"/>
  <c r="E5740" i="134"/>
  <c r="D5740" i="134"/>
  <c r="E5739" i="134"/>
  <c r="F5739" i="134" s="1"/>
  <c r="D5739" i="134"/>
  <c r="E5738" i="134"/>
  <c r="D5738" i="134"/>
  <c r="E5737" i="134"/>
  <c r="D5737" i="134"/>
  <c r="F5737" i="134" s="1"/>
  <c r="F5736" i="134"/>
  <c r="E5736" i="134"/>
  <c r="D5736" i="134"/>
  <c r="F5735" i="134"/>
  <c r="E5735" i="134"/>
  <c r="D5735" i="134"/>
  <c r="E5734" i="134"/>
  <c r="F5734" i="134" s="1"/>
  <c r="D5734" i="134"/>
  <c r="F5733" i="134"/>
  <c r="E5733" i="134"/>
  <c r="D5733" i="134"/>
  <c r="E5732" i="134"/>
  <c r="D5732" i="134"/>
  <c r="F5732" i="134" s="1"/>
  <c r="F5731" i="134"/>
  <c r="E5731" i="134"/>
  <c r="D5731" i="134"/>
  <c r="E5730" i="134"/>
  <c r="F5730" i="134" s="1"/>
  <c r="D5730" i="134"/>
  <c r="E5729" i="134"/>
  <c r="D5729" i="134"/>
  <c r="E5728" i="134"/>
  <c r="F5728" i="134" s="1"/>
  <c r="D5728" i="134"/>
  <c r="E5727" i="134"/>
  <c r="F5727" i="134" s="1"/>
  <c r="D5727" i="134"/>
  <c r="F5726" i="134"/>
  <c r="E5726" i="134"/>
  <c r="D5726" i="134"/>
  <c r="F5725" i="134"/>
  <c r="E5725" i="134"/>
  <c r="D5725" i="134"/>
  <c r="E5724" i="134"/>
  <c r="D5724" i="134"/>
  <c r="E5723" i="134"/>
  <c r="F5723" i="134" s="1"/>
  <c r="D5723" i="134"/>
  <c r="E5722" i="134"/>
  <c r="F5722" i="134" s="1"/>
  <c r="D5722" i="134"/>
  <c r="E5721" i="134"/>
  <c r="D5721" i="134"/>
  <c r="F5721" i="134" s="1"/>
  <c r="E5720" i="134"/>
  <c r="D5720" i="134"/>
  <c r="F5720" i="134" s="1"/>
  <c r="E5719" i="134"/>
  <c r="F5719" i="134" s="1"/>
  <c r="D5719" i="134"/>
  <c r="F5718" i="134"/>
  <c r="E5718" i="134"/>
  <c r="D5718" i="134"/>
  <c r="F5717" i="134"/>
  <c r="E5717" i="134"/>
  <c r="D5717" i="134"/>
  <c r="E5716" i="134"/>
  <c r="F5716" i="134" s="1"/>
  <c r="D5716" i="134"/>
  <c r="F5715" i="134"/>
  <c r="E5715" i="134"/>
  <c r="D5715" i="134"/>
  <c r="E5714" i="134"/>
  <c r="F5714" i="134" s="1"/>
  <c r="D5714" i="134"/>
  <c r="F5713" i="134"/>
  <c r="E5713" i="134"/>
  <c r="D5713" i="134"/>
  <c r="E5712" i="134"/>
  <c r="F5712" i="134" s="1"/>
  <c r="D5712" i="134"/>
  <c r="E5711" i="134"/>
  <c r="D5711" i="134"/>
  <c r="F5710" i="134"/>
  <c r="E5710" i="134"/>
  <c r="D5710" i="134"/>
  <c r="E5709" i="134"/>
  <c r="F5709" i="134" s="1"/>
  <c r="D5709" i="134"/>
  <c r="E5708" i="134"/>
  <c r="F5708" i="134" s="1"/>
  <c r="D5708" i="134"/>
  <c r="F5707" i="134"/>
  <c r="E5707" i="134"/>
  <c r="D5707" i="134"/>
  <c r="E5706" i="134"/>
  <c r="D5706" i="134"/>
  <c r="E5705" i="134"/>
  <c r="F5705" i="134" s="1"/>
  <c r="D5705" i="134"/>
  <c r="F5704" i="134"/>
  <c r="E5704" i="134"/>
  <c r="D5704" i="134"/>
  <c r="E5703" i="134"/>
  <c r="D5703" i="134"/>
  <c r="E5702" i="134"/>
  <c r="F5702" i="134" s="1"/>
  <c r="D5702" i="134"/>
  <c r="F5701" i="134"/>
  <c r="E5701" i="134"/>
  <c r="D5701" i="134"/>
  <c r="F5700" i="134"/>
  <c r="E5700" i="134"/>
  <c r="D5700" i="134"/>
  <c r="F5699" i="134"/>
  <c r="E5699" i="134"/>
  <c r="D5699" i="134"/>
  <c r="E5698" i="134"/>
  <c r="D5698" i="134"/>
  <c r="F5698" i="134" s="1"/>
  <c r="E5697" i="134"/>
  <c r="F5697" i="134" s="1"/>
  <c r="D5697" i="134"/>
  <c r="E5696" i="134"/>
  <c r="D5696" i="134"/>
  <c r="E5695" i="134"/>
  <c r="F5695" i="134" s="1"/>
  <c r="D5695" i="134"/>
  <c r="F5694" i="134"/>
  <c r="E5694" i="134"/>
  <c r="D5694" i="134"/>
  <c r="F5693" i="134"/>
  <c r="E5693" i="134"/>
  <c r="D5693" i="134"/>
  <c r="E5692" i="134"/>
  <c r="F5692" i="134" s="1"/>
  <c r="D5692" i="134"/>
  <c r="F5691" i="134"/>
  <c r="E5691" i="134"/>
  <c r="D5691" i="134"/>
  <c r="E5690" i="134"/>
  <c r="F5690" i="134" s="1"/>
  <c r="D5690" i="134"/>
  <c r="F5689" i="134"/>
  <c r="E5689" i="134"/>
  <c r="D5689" i="134"/>
  <c r="E5688" i="134"/>
  <c r="F5688" i="134" s="1"/>
  <c r="D5688" i="134"/>
  <c r="E5687" i="134"/>
  <c r="F5687" i="134" s="1"/>
  <c r="D5687" i="134"/>
  <c r="E5686" i="134"/>
  <c r="F5686" i="134" s="1"/>
  <c r="D5686" i="134"/>
  <c r="E5685" i="134"/>
  <c r="D5685" i="134"/>
  <c r="E5684" i="134"/>
  <c r="F5684" i="134" s="1"/>
  <c r="D5684" i="134"/>
  <c r="E5683" i="134"/>
  <c r="F5683" i="134" s="1"/>
  <c r="D5683" i="134"/>
  <c r="E5682" i="134"/>
  <c r="D5682" i="134"/>
  <c r="F5682" i="134" s="1"/>
  <c r="E5681" i="134"/>
  <c r="D5681" i="134"/>
  <c r="E5680" i="134"/>
  <c r="D5680" i="134"/>
  <c r="F5680" i="134" s="1"/>
  <c r="E5679" i="134"/>
  <c r="F5679" i="134" s="1"/>
  <c r="D5679" i="134"/>
  <c r="E5678" i="134"/>
  <c r="F5678" i="134" s="1"/>
  <c r="D5678" i="134"/>
  <c r="F5677" i="134"/>
  <c r="E5677" i="134"/>
  <c r="D5677" i="134"/>
  <c r="F5676" i="134"/>
  <c r="E5676" i="134"/>
  <c r="D5676" i="134"/>
  <c r="F5675" i="134"/>
  <c r="E5675" i="134"/>
  <c r="D5675" i="134"/>
  <c r="E5674" i="134"/>
  <c r="D5674" i="134"/>
  <c r="F5674" i="134" s="1"/>
  <c r="E5673" i="134"/>
  <c r="F5673" i="134" s="1"/>
  <c r="D5673" i="134"/>
  <c r="E5672" i="134"/>
  <c r="D5672" i="134"/>
  <c r="F5672" i="134" s="1"/>
  <c r="E5671" i="134"/>
  <c r="F5671" i="134" s="1"/>
  <c r="D5671" i="134"/>
  <c r="E5670" i="134"/>
  <c r="D5670" i="134"/>
  <c r="F5669" i="134"/>
  <c r="E5669" i="134"/>
  <c r="D5669" i="134"/>
  <c r="E5668" i="134"/>
  <c r="D5668" i="134"/>
  <c r="E5667" i="134"/>
  <c r="F5667" i="134" s="1"/>
  <c r="D5667" i="134"/>
  <c r="E5666" i="134"/>
  <c r="D5666" i="134"/>
  <c r="F5666" i="134" s="1"/>
  <c r="E5665" i="134"/>
  <c r="D5665" i="134"/>
  <c r="F5664" i="134"/>
  <c r="E5664" i="134"/>
  <c r="D5664" i="134"/>
  <c r="E5663" i="134"/>
  <c r="D5663" i="134"/>
  <c r="F5663" i="134" s="1"/>
  <c r="E5662" i="134"/>
  <c r="F5662" i="134" s="1"/>
  <c r="D5662" i="134"/>
  <c r="E5661" i="134"/>
  <c r="D5661" i="134"/>
  <c r="E5660" i="134"/>
  <c r="F5660" i="134" s="1"/>
  <c r="D5660" i="134"/>
  <c r="F5659" i="134"/>
  <c r="E5659" i="134"/>
  <c r="D5659" i="134"/>
  <c r="E5658" i="134"/>
  <c r="F5658" i="134" s="1"/>
  <c r="D5658" i="134"/>
  <c r="F5657" i="134"/>
  <c r="E5657" i="134"/>
  <c r="D5657" i="134"/>
  <c r="E5656" i="134"/>
  <c r="D5656" i="134"/>
  <c r="F5655" i="134"/>
  <c r="E5655" i="134"/>
  <c r="D5655" i="134"/>
  <c r="E5654" i="134"/>
  <c r="D5654" i="134"/>
  <c r="F5654" i="134" s="1"/>
  <c r="F5653" i="134"/>
  <c r="E5653" i="134"/>
  <c r="D5653" i="134"/>
  <c r="E5652" i="134"/>
  <c r="F5652" i="134" s="1"/>
  <c r="D5652" i="134"/>
  <c r="E5651" i="134"/>
  <c r="F5651" i="134" s="1"/>
  <c r="D5651" i="134"/>
  <c r="E5650" i="134"/>
  <c r="D5650" i="134"/>
  <c r="F5649" i="134"/>
  <c r="E5649" i="134"/>
  <c r="D5649" i="134"/>
  <c r="E5648" i="134"/>
  <c r="D5648" i="134"/>
  <c r="F5647" i="134"/>
  <c r="E5647" i="134"/>
  <c r="D5647" i="134"/>
  <c r="E5646" i="134"/>
  <c r="D5646" i="134"/>
  <c r="E5645" i="134"/>
  <c r="D5645" i="134"/>
  <c r="E5644" i="134"/>
  <c r="F5644" i="134" s="1"/>
  <c r="D5644" i="134"/>
  <c r="F5643" i="134"/>
  <c r="E5643" i="134"/>
  <c r="D5643" i="134"/>
  <c r="F5642" i="134"/>
  <c r="E5642" i="134"/>
  <c r="D5642" i="134"/>
  <c r="E5641" i="134"/>
  <c r="D5641" i="134"/>
  <c r="F5640" i="134"/>
  <c r="E5640" i="134"/>
  <c r="D5640" i="134"/>
  <c r="E5639" i="134"/>
  <c r="F5639" i="134" s="1"/>
  <c r="D5639" i="134"/>
  <c r="E5638" i="134"/>
  <c r="D5638" i="134"/>
  <c r="F5637" i="134"/>
  <c r="E5637" i="134"/>
  <c r="D5637" i="134"/>
  <c r="F5636" i="134"/>
  <c r="E5636" i="134"/>
  <c r="D5636" i="134"/>
  <c r="F5635" i="134"/>
  <c r="E5635" i="134"/>
  <c r="D5635" i="134"/>
  <c r="F5634" i="134"/>
  <c r="E5634" i="134"/>
  <c r="D5634" i="134"/>
  <c r="E5633" i="134"/>
  <c r="D5633" i="134"/>
  <c r="F5632" i="134"/>
  <c r="E5632" i="134"/>
  <c r="D5632" i="134"/>
  <c r="E5631" i="134"/>
  <c r="F5631" i="134" s="1"/>
  <c r="D5631" i="134"/>
  <c r="E5630" i="134"/>
  <c r="F5630" i="134" s="1"/>
  <c r="D5630" i="134"/>
  <c r="E5629" i="134"/>
  <c r="D5629" i="134"/>
  <c r="F5628" i="134"/>
  <c r="E5628" i="134"/>
  <c r="D5628" i="134"/>
  <c r="F5627" i="134"/>
  <c r="E5627" i="134"/>
  <c r="D5627" i="134"/>
  <c r="E5626" i="134"/>
  <c r="D5626" i="134"/>
  <c r="F5626" i="134" s="1"/>
  <c r="E5625" i="134"/>
  <c r="F5625" i="134" s="1"/>
  <c r="D5625" i="134"/>
  <c r="F5624" i="134"/>
  <c r="E5624" i="134"/>
  <c r="D5624" i="134"/>
  <c r="E5623" i="134"/>
  <c r="D5623" i="134"/>
  <c r="F5623" i="134" s="1"/>
  <c r="F5622" i="134"/>
  <c r="E5622" i="134"/>
  <c r="D5622" i="134"/>
  <c r="E5621" i="134"/>
  <c r="F5621" i="134" s="1"/>
  <c r="D5621" i="134"/>
  <c r="F5620" i="134"/>
  <c r="E5620" i="134"/>
  <c r="D5620" i="134"/>
  <c r="E5619" i="134"/>
  <c r="F5619" i="134" s="1"/>
  <c r="D5619" i="134"/>
  <c r="E5618" i="134"/>
  <c r="D5618" i="134"/>
  <c r="F5618" i="134" s="1"/>
  <c r="E5617" i="134"/>
  <c r="F5617" i="134" s="1"/>
  <c r="D5617" i="134"/>
  <c r="F5616" i="134"/>
  <c r="E5616" i="134"/>
  <c r="D5616" i="134"/>
  <c r="E5615" i="134"/>
  <c r="F5615" i="134" s="1"/>
  <c r="D5615" i="134"/>
  <c r="E5614" i="134"/>
  <c r="F5614" i="134" s="1"/>
  <c r="D5614" i="134"/>
  <c r="E5613" i="134"/>
  <c r="F5613" i="134" s="1"/>
  <c r="D5613" i="134"/>
  <c r="E5612" i="134"/>
  <c r="F5612" i="134" s="1"/>
  <c r="D5612" i="134"/>
  <c r="E5611" i="134"/>
  <c r="F5611" i="134" s="1"/>
  <c r="D5611" i="134"/>
  <c r="F5610" i="134"/>
  <c r="E5610" i="134"/>
  <c r="D5610" i="134"/>
  <c r="E5609" i="134"/>
  <c r="D5609" i="134"/>
  <c r="E5608" i="134"/>
  <c r="D5608" i="134"/>
  <c r="F5607" i="134"/>
  <c r="E5607" i="134"/>
  <c r="D5607" i="134"/>
  <c r="F5606" i="134"/>
  <c r="E5606" i="134"/>
  <c r="D5606" i="134"/>
  <c r="E5605" i="134"/>
  <c r="D5605" i="134"/>
  <c r="E5604" i="134"/>
  <c r="F5604" i="134" s="1"/>
  <c r="D5604" i="134"/>
  <c r="E5603" i="134"/>
  <c r="F5603" i="134" s="1"/>
  <c r="D5603" i="134"/>
  <c r="E5602" i="134"/>
  <c r="F5602" i="134" s="1"/>
  <c r="D5602" i="134"/>
  <c r="E5601" i="134"/>
  <c r="D5601" i="134"/>
  <c r="F5601" i="134" s="1"/>
  <c r="E5600" i="134"/>
  <c r="F5600" i="134" s="1"/>
  <c r="D5600" i="134"/>
  <c r="E5599" i="134"/>
  <c r="D5599" i="134"/>
  <c r="E5598" i="134"/>
  <c r="F5598" i="134" s="1"/>
  <c r="D5598" i="134"/>
  <c r="E5597" i="134"/>
  <c r="D5597" i="134"/>
  <c r="F5596" i="134"/>
  <c r="E5596" i="134"/>
  <c r="D5596" i="134"/>
  <c r="E5595" i="134"/>
  <c r="D5595" i="134"/>
  <c r="E5594" i="134"/>
  <c r="D5594" i="134"/>
  <c r="E5593" i="134"/>
  <c r="F5593" i="134" s="1"/>
  <c r="D5593" i="134"/>
  <c r="E5592" i="134"/>
  <c r="D5592" i="134"/>
  <c r="F5592" i="134" s="1"/>
  <c r="F5591" i="134"/>
  <c r="E5591" i="134"/>
  <c r="D5591" i="134"/>
  <c r="F5590" i="134"/>
  <c r="E5590" i="134"/>
  <c r="D5590" i="134"/>
  <c r="E5589" i="134"/>
  <c r="F5589" i="134" s="1"/>
  <c r="D5589" i="134"/>
  <c r="E5588" i="134"/>
  <c r="D5588" i="134"/>
  <c r="F5588" i="134" s="1"/>
  <c r="E5587" i="134"/>
  <c r="F5587" i="134" s="1"/>
  <c r="D5587" i="134"/>
  <c r="E5586" i="134"/>
  <c r="D5586" i="134"/>
  <c r="F5585" i="134"/>
  <c r="E5585" i="134"/>
  <c r="D5585" i="134"/>
  <c r="E5584" i="134"/>
  <c r="D5584" i="134"/>
  <c r="F5584" i="134" s="1"/>
  <c r="E5583" i="134"/>
  <c r="F5583" i="134" s="1"/>
  <c r="D5583" i="134"/>
  <c r="E5582" i="134"/>
  <c r="D5582" i="134"/>
  <c r="F5581" i="134"/>
  <c r="E5581" i="134"/>
  <c r="D5581" i="134"/>
  <c r="F5580" i="134"/>
  <c r="E5580" i="134"/>
  <c r="D5580" i="134"/>
  <c r="F5579" i="134"/>
  <c r="E5579" i="134"/>
  <c r="D5579" i="134"/>
  <c r="E5578" i="134"/>
  <c r="F5578" i="134" s="1"/>
  <c r="D5578" i="134"/>
  <c r="E5577" i="134"/>
  <c r="D5577" i="134"/>
  <c r="E5576" i="134"/>
  <c r="D5576" i="134"/>
  <c r="F5576" i="134" s="1"/>
  <c r="E5575" i="134"/>
  <c r="F5575" i="134" s="1"/>
  <c r="D5575" i="134"/>
  <c r="E5574" i="134"/>
  <c r="D5574" i="134"/>
  <c r="E5573" i="134"/>
  <c r="D5573" i="134"/>
  <c r="F5572" i="134"/>
  <c r="E5572" i="134"/>
  <c r="D5572" i="134"/>
  <c r="F5571" i="134"/>
  <c r="E5571" i="134"/>
  <c r="D5571" i="134"/>
  <c r="E5570" i="134"/>
  <c r="F5570" i="134" s="1"/>
  <c r="D5570" i="134"/>
  <c r="E5569" i="134"/>
  <c r="D5569" i="134"/>
  <c r="E5568" i="134"/>
  <c r="F5568" i="134" s="1"/>
  <c r="D5568" i="134"/>
  <c r="E5567" i="134"/>
  <c r="D5567" i="134"/>
  <c r="F5567" i="134" s="1"/>
  <c r="F5566" i="134"/>
  <c r="E5566" i="134"/>
  <c r="D5566" i="134"/>
  <c r="E5565" i="134"/>
  <c r="D5565" i="134"/>
  <c r="E5564" i="134"/>
  <c r="D5564" i="134"/>
  <c r="F5564" i="134" s="1"/>
  <c r="E5563" i="134"/>
  <c r="F5563" i="134" s="1"/>
  <c r="D5563" i="134"/>
  <c r="E5562" i="134"/>
  <c r="F5562" i="134" s="1"/>
  <c r="D5562" i="134"/>
  <c r="E5561" i="134"/>
  <c r="D5561" i="134"/>
  <c r="E5560" i="134"/>
  <c r="D5560" i="134"/>
  <c r="E5559" i="134"/>
  <c r="F5559" i="134" s="1"/>
  <c r="D5559" i="134"/>
  <c r="E5558" i="134"/>
  <c r="D5558" i="134"/>
  <c r="F5558" i="134" s="1"/>
  <c r="E5557" i="134"/>
  <c r="F5557" i="134" s="1"/>
  <c r="D5557" i="134"/>
  <c r="E5556" i="134"/>
  <c r="D5556" i="134"/>
  <c r="F5556" i="134" s="1"/>
  <c r="F5555" i="134"/>
  <c r="E5555" i="134"/>
  <c r="D5555" i="134"/>
  <c r="F5554" i="134"/>
  <c r="E5554" i="134"/>
  <c r="D5554" i="134"/>
  <c r="F5553" i="134"/>
  <c r="E5553" i="134"/>
  <c r="D5553" i="134"/>
  <c r="E5552" i="134"/>
  <c r="D5552" i="134"/>
  <c r="F5552" i="134" s="1"/>
  <c r="E5551" i="134"/>
  <c r="F5551" i="134" s="1"/>
  <c r="D5551" i="134"/>
  <c r="E5550" i="134"/>
  <c r="D5550" i="134"/>
  <c r="E5549" i="134"/>
  <c r="D5549" i="134"/>
  <c r="E5548" i="134"/>
  <c r="D5548" i="134"/>
  <c r="F5548" i="134" s="1"/>
  <c r="E5547" i="134"/>
  <c r="D5547" i="134"/>
  <c r="E5546" i="134"/>
  <c r="F5546" i="134" s="1"/>
  <c r="D5546" i="134"/>
  <c r="E5545" i="134"/>
  <c r="D5545" i="134"/>
  <c r="F5545" i="134" s="1"/>
  <c r="F5544" i="134"/>
  <c r="E5544" i="134"/>
  <c r="D5544" i="134"/>
  <c r="E5543" i="134"/>
  <c r="F5543" i="134" s="1"/>
  <c r="D5543" i="134"/>
  <c r="E5542" i="134"/>
  <c r="D5542" i="134"/>
  <c r="F5541" i="134"/>
  <c r="E5541" i="134"/>
  <c r="D5541" i="134"/>
  <c r="E5540" i="134"/>
  <c r="D5540" i="134"/>
  <c r="F5540" i="134" s="1"/>
  <c r="E5539" i="134"/>
  <c r="F5539" i="134" s="1"/>
  <c r="D5539" i="134"/>
  <c r="E5538" i="134"/>
  <c r="F5538" i="134" s="1"/>
  <c r="D5538" i="134"/>
  <c r="F5537" i="134"/>
  <c r="E5537" i="134"/>
  <c r="D5537" i="134"/>
  <c r="E5536" i="134"/>
  <c r="D5536" i="134"/>
  <c r="E5535" i="134"/>
  <c r="F5535" i="134" s="1"/>
  <c r="D5535" i="134"/>
  <c r="E5534" i="134"/>
  <c r="D5534" i="134"/>
  <c r="F5533" i="134"/>
  <c r="E5533" i="134"/>
  <c r="D5533" i="134"/>
  <c r="E5532" i="134"/>
  <c r="D5532" i="134"/>
  <c r="F5532" i="134" s="1"/>
  <c r="F5531" i="134"/>
  <c r="E5531" i="134"/>
  <c r="D5531" i="134"/>
  <c r="E5530" i="134"/>
  <c r="D5530" i="134"/>
  <c r="E5529" i="134"/>
  <c r="D5529" i="134"/>
  <c r="E5528" i="134"/>
  <c r="F5528" i="134" s="1"/>
  <c r="D5528" i="134"/>
  <c r="E5527" i="134"/>
  <c r="D5527" i="134"/>
  <c r="F5527" i="134" s="1"/>
  <c r="F5526" i="134"/>
  <c r="E5526" i="134"/>
  <c r="D5526" i="134"/>
  <c r="E5525" i="134"/>
  <c r="D5525" i="134"/>
  <c r="F5525" i="134" s="1"/>
  <c r="F5524" i="134"/>
  <c r="E5524" i="134"/>
  <c r="D5524" i="134"/>
  <c r="E5523" i="134"/>
  <c r="D5523" i="134"/>
  <c r="E5522" i="134"/>
  <c r="D5522" i="134"/>
  <c r="F5522" i="134" s="1"/>
  <c r="E5521" i="134"/>
  <c r="D5521" i="134"/>
  <c r="F5521" i="134" s="1"/>
  <c r="E5520" i="134"/>
  <c r="D5520" i="134"/>
  <c r="E5519" i="134"/>
  <c r="D5519" i="134"/>
  <c r="F5519" i="134" s="1"/>
  <c r="F5518" i="134"/>
  <c r="E5518" i="134"/>
  <c r="D5518" i="134"/>
  <c r="E5517" i="134"/>
  <c r="D5517" i="134"/>
  <c r="F5516" i="134"/>
  <c r="E5516" i="134"/>
  <c r="D5516" i="134"/>
  <c r="E5515" i="134"/>
  <c r="F5515" i="134" s="1"/>
  <c r="D5515" i="134"/>
  <c r="E5514" i="134"/>
  <c r="D5514" i="134"/>
  <c r="E5513" i="134"/>
  <c r="D5513" i="134"/>
  <c r="F5513" i="134" s="1"/>
  <c r="E5512" i="134"/>
  <c r="F5512" i="134" s="1"/>
  <c r="D5512" i="134"/>
  <c r="E5511" i="134"/>
  <c r="D5511" i="134"/>
  <c r="E5510" i="134"/>
  <c r="D5510" i="134"/>
  <c r="E5509" i="134"/>
  <c r="D5509" i="134"/>
  <c r="F5508" i="134"/>
  <c r="E5508" i="134"/>
  <c r="D5508" i="134"/>
  <c r="E5507" i="134"/>
  <c r="D5507" i="134"/>
  <c r="E5506" i="134"/>
  <c r="F5506" i="134" s="1"/>
  <c r="D5506" i="134"/>
  <c r="E5505" i="134"/>
  <c r="D5505" i="134"/>
  <c r="F5505" i="134" s="1"/>
  <c r="E5504" i="134"/>
  <c r="D5504" i="134"/>
  <c r="F5503" i="134"/>
  <c r="E5503" i="134"/>
  <c r="D5503" i="134"/>
  <c r="E5502" i="134"/>
  <c r="F5502" i="134" s="1"/>
  <c r="D5502" i="134"/>
  <c r="E5501" i="134"/>
  <c r="F5501" i="134" s="1"/>
  <c r="D5501" i="134"/>
  <c r="F5500" i="134"/>
  <c r="E5500" i="134"/>
  <c r="D5500" i="134"/>
  <c r="E5499" i="134"/>
  <c r="F5499" i="134" s="1"/>
  <c r="D5499" i="134"/>
  <c r="F5498" i="134"/>
  <c r="E5498" i="134"/>
  <c r="D5498" i="134"/>
  <c r="E5497" i="134"/>
  <c r="D5497" i="134"/>
  <c r="E5496" i="134"/>
  <c r="F5496" i="134" s="1"/>
  <c r="D5496" i="134"/>
  <c r="E5495" i="134"/>
  <c r="F5495" i="134" s="1"/>
  <c r="D5495" i="134"/>
  <c r="F5494" i="134"/>
  <c r="E5494" i="134"/>
  <c r="D5494" i="134"/>
  <c r="E5493" i="134"/>
  <c r="F5493" i="134" s="1"/>
  <c r="D5493" i="134"/>
  <c r="F5492" i="134"/>
  <c r="E5492" i="134"/>
  <c r="D5492" i="134"/>
  <c r="F5491" i="134"/>
  <c r="E5491" i="134"/>
  <c r="D5491" i="134"/>
  <c r="E5490" i="134"/>
  <c r="D5490" i="134"/>
  <c r="F5490" i="134" s="1"/>
  <c r="E5489" i="134"/>
  <c r="D5489" i="134"/>
  <c r="E5488" i="134"/>
  <c r="D5488" i="134"/>
  <c r="F5488" i="134" s="1"/>
  <c r="F5487" i="134"/>
  <c r="E5487" i="134"/>
  <c r="D5487" i="134"/>
  <c r="E5486" i="134"/>
  <c r="D5486" i="134"/>
  <c r="E5485" i="134"/>
  <c r="D5485" i="134"/>
  <c r="F5484" i="134"/>
  <c r="E5484" i="134"/>
  <c r="D5484" i="134"/>
  <c r="F5483" i="134"/>
  <c r="E5483" i="134"/>
  <c r="D5483" i="134"/>
  <c r="E5482" i="134"/>
  <c r="F5482" i="134" s="1"/>
  <c r="D5482" i="134"/>
  <c r="E5481" i="134"/>
  <c r="D5481" i="134"/>
  <c r="F5481" i="134" s="1"/>
  <c r="E5480" i="134"/>
  <c r="D5480" i="134"/>
  <c r="E5479" i="134"/>
  <c r="F5479" i="134" s="1"/>
  <c r="D5479" i="134"/>
  <c r="F5478" i="134"/>
  <c r="E5478" i="134"/>
  <c r="D5478" i="134"/>
  <c r="E5477" i="134"/>
  <c r="F5477" i="134" s="1"/>
  <c r="D5477" i="134"/>
  <c r="F5476" i="134"/>
  <c r="E5476" i="134"/>
  <c r="D5476" i="134"/>
  <c r="F5475" i="134"/>
  <c r="E5475" i="134"/>
  <c r="D5475" i="134"/>
  <c r="E5474" i="134"/>
  <c r="F5474" i="134" s="1"/>
  <c r="D5474" i="134"/>
  <c r="E5473" i="134"/>
  <c r="D5473" i="134"/>
  <c r="F5473" i="134" s="1"/>
  <c r="E5472" i="134"/>
  <c r="D5472" i="134"/>
  <c r="F5471" i="134"/>
  <c r="E5471" i="134"/>
  <c r="D5471" i="134"/>
  <c r="E5470" i="134"/>
  <c r="D5470" i="134"/>
  <c r="E5469" i="134"/>
  <c r="F5469" i="134" s="1"/>
  <c r="D5469" i="134"/>
  <c r="E5468" i="134"/>
  <c r="F5468" i="134" s="1"/>
  <c r="D5468" i="134"/>
  <c r="E5467" i="134"/>
  <c r="D5467" i="134"/>
  <c r="E5466" i="134"/>
  <c r="F5466" i="134" s="1"/>
  <c r="D5466" i="134"/>
  <c r="E5465" i="134"/>
  <c r="D5465" i="134"/>
  <c r="F5465" i="134" s="1"/>
  <c r="F5464" i="134"/>
  <c r="E5464" i="134"/>
  <c r="D5464" i="134"/>
  <c r="E5463" i="134"/>
  <c r="F5463" i="134" s="1"/>
  <c r="D5463" i="134"/>
  <c r="E5462" i="134"/>
  <c r="F5462" i="134" s="1"/>
  <c r="D5462" i="134"/>
  <c r="E5461" i="134"/>
  <c r="F5461" i="134" s="1"/>
  <c r="D5461" i="134"/>
  <c r="E5460" i="134"/>
  <c r="F5460" i="134" s="1"/>
  <c r="D5460" i="134"/>
  <c r="E5459" i="134"/>
  <c r="D5459" i="134"/>
  <c r="E5458" i="134"/>
  <c r="D5458" i="134"/>
  <c r="F5458" i="134" s="1"/>
  <c r="E5457" i="134"/>
  <c r="D5457" i="134"/>
  <c r="E5456" i="134"/>
  <c r="D5456" i="134"/>
  <c r="F5456" i="134" s="1"/>
  <c r="F5455" i="134"/>
  <c r="E5455" i="134"/>
  <c r="D5455" i="134"/>
  <c r="F5454" i="134"/>
  <c r="E5454" i="134"/>
  <c r="D5454" i="134"/>
  <c r="F5453" i="134"/>
  <c r="E5453" i="134"/>
  <c r="D5453" i="134"/>
  <c r="E5452" i="134"/>
  <c r="F5452" i="134" s="1"/>
  <c r="D5452" i="134"/>
  <c r="E5451" i="134"/>
  <c r="F5451" i="134" s="1"/>
  <c r="D5451" i="134"/>
  <c r="E5450" i="134"/>
  <c r="D5450" i="134"/>
  <c r="E5449" i="134"/>
  <c r="F5449" i="134" s="1"/>
  <c r="D5449" i="134"/>
  <c r="E5448" i="134"/>
  <c r="D5448" i="134"/>
  <c r="E5447" i="134"/>
  <c r="F5447" i="134" s="1"/>
  <c r="D5447" i="134"/>
  <c r="F5446" i="134"/>
  <c r="E5446" i="134"/>
  <c r="D5446" i="134"/>
  <c r="E5445" i="134"/>
  <c r="D5445" i="134"/>
  <c r="F5445" i="134" s="1"/>
  <c r="E5444" i="134"/>
  <c r="D5444" i="134"/>
  <c r="E5443" i="134"/>
  <c r="D5443" i="134"/>
  <c r="E5442" i="134"/>
  <c r="F5442" i="134" s="1"/>
  <c r="D5442" i="134"/>
  <c r="E5441" i="134"/>
  <c r="D5441" i="134"/>
  <c r="F5440" i="134"/>
  <c r="E5440" i="134"/>
  <c r="D5440" i="134"/>
  <c r="F5439" i="134"/>
  <c r="E5439" i="134"/>
  <c r="D5439" i="134"/>
  <c r="E5438" i="134"/>
  <c r="F5438" i="134" s="1"/>
  <c r="D5438" i="134"/>
  <c r="F5437" i="134"/>
  <c r="E5437" i="134"/>
  <c r="D5437" i="134"/>
  <c r="E5436" i="134"/>
  <c r="F5436" i="134" s="1"/>
  <c r="D5436" i="134"/>
  <c r="E5435" i="134"/>
  <c r="D5435" i="134"/>
  <c r="F5435" i="134" s="1"/>
  <c r="F5434" i="134"/>
  <c r="E5434" i="134"/>
  <c r="D5434" i="134"/>
  <c r="E5433" i="134"/>
  <c r="D5433" i="134"/>
  <c r="F5432" i="134"/>
  <c r="E5432" i="134"/>
  <c r="D5432" i="134"/>
  <c r="E5431" i="134"/>
  <c r="D5431" i="134"/>
  <c r="E5430" i="134"/>
  <c r="F5430" i="134" s="1"/>
  <c r="D5430" i="134"/>
  <c r="E5429" i="134"/>
  <c r="D5429" i="134"/>
  <c r="F5429" i="134" s="1"/>
  <c r="E5428" i="134"/>
  <c r="D5428" i="134"/>
  <c r="E5427" i="134"/>
  <c r="F5427" i="134" s="1"/>
  <c r="D5427" i="134"/>
  <c r="E5426" i="134"/>
  <c r="F5426" i="134" s="1"/>
  <c r="D5426" i="134"/>
  <c r="E5425" i="134"/>
  <c r="D5425" i="134"/>
  <c r="E5424" i="134"/>
  <c r="F5424" i="134" s="1"/>
  <c r="D5424" i="134"/>
  <c r="E5423" i="134"/>
  <c r="D5423" i="134"/>
  <c r="F5422" i="134"/>
  <c r="E5422" i="134"/>
  <c r="D5422" i="134"/>
  <c r="E5421" i="134"/>
  <c r="D5421" i="134"/>
  <c r="F5421" i="134" s="1"/>
  <c r="E5420" i="134"/>
  <c r="D5420" i="134"/>
  <c r="E5419" i="134"/>
  <c r="D5419" i="134"/>
  <c r="E5418" i="134"/>
  <c r="D5418" i="134"/>
  <c r="F5418" i="134" s="1"/>
  <c r="E5417" i="134"/>
  <c r="F5417" i="134" s="1"/>
  <c r="D5417" i="134"/>
  <c r="E5416" i="134"/>
  <c r="D5416" i="134"/>
  <c r="E5415" i="134"/>
  <c r="F5415" i="134" s="1"/>
  <c r="D5415" i="134"/>
  <c r="E5414" i="134"/>
  <c r="D5414" i="134"/>
  <c r="E5413" i="134"/>
  <c r="D5413" i="134"/>
  <c r="E5412" i="134"/>
  <c r="D5412" i="134"/>
  <c r="F5412" i="134" s="1"/>
  <c r="E5411" i="134"/>
  <c r="D5411" i="134"/>
  <c r="F5411" i="134" s="1"/>
  <c r="E5410" i="134"/>
  <c r="D5410" i="134"/>
  <c r="F5410" i="134" s="1"/>
  <c r="E5409" i="134"/>
  <c r="F5409" i="134" s="1"/>
  <c r="D5409" i="134"/>
  <c r="F5408" i="134"/>
  <c r="E5408" i="134"/>
  <c r="D5408" i="134"/>
  <c r="E5407" i="134"/>
  <c r="F5407" i="134" s="1"/>
  <c r="D5407" i="134"/>
  <c r="F5406" i="134"/>
  <c r="E5406" i="134"/>
  <c r="D5406" i="134"/>
  <c r="F5405" i="134"/>
  <c r="E5405" i="134"/>
  <c r="D5405" i="134"/>
  <c r="E5404" i="134"/>
  <c r="F5404" i="134" s="1"/>
  <c r="D5404" i="134"/>
  <c r="E5403" i="134"/>
  <c r="D5403" i="134"/>
  <c r="E5402" i="134"/>
  <c r="F5402" i="134" s="1"/>
  <c r="D5402" i="134"/>
  <c r="E5401" i="134"/>
  <c r="F5401" i="134" s="1"/>
  <c r="D5401" i="134"/>
  <c r="F5400" i="134"/>
  <c r="E5400" i="134"/>
  <c r="D5400" i="134"/>
  <c r="E5399" i="134"/>
  <c r="F5399" i="134" s="1"/>
  <c r="D5399" i="134"/>
  <c r="F5398" i="134"/>
  <c r="E5398" i="134"/>
  <c r="D5398" i="134"/>
  <c r="E5397" i="134"/>
  <c r="F5397" i="134" s="1"/>
  <c r="D5397" i="134"/>
  <c r="E5396" i="134"/>
  <c r="F5396" i="134" s="1"/>
  <c r="D5396" i="134"/>
  <c r="E5395" i="134"/>
  <c r="D5395" i="134"/>
  <c r="E5394" i="134"/>
  <c r="F5394" i="134" s="1"/>
  <c r="D5394" i="134"/>
  <c r="E5393" i="134"/>
  <c r="D5393" i="134"/>
  <c r="F5392" i="134"/>
  <c r="E5392" i="134"/>
  <c r="D5392" i="134"/>
  <c r="F5391" i="134"/>
  <c r="E5391" i="134"/>
  <c r="D5391" i="134"/>
  <c r="E5390" i="134"/>
  <c r="D5390" i="134"/>
  <c r="F5390" i="134" s="1"/>
  <c r="E5389" i="134"/>
  <c r="D5389" i="134"/>
  <c r="F5389" i="134" s="1"/>
  <c r="E5388" i="134"/>
  <c r="F5388" i="134" s="1"/>
  <c r="D5388" i="134"/>
  <c r="E5387" i="134"/>
  <c r="D5387" i="134"/>
  <c r="E5386" i="134"/>
  <c r="F5386" i="134" s="1"/>
  <c r="D5386" i="134"/>
  <c r="E5385" i="134"/>
  <c r="D5385" i="134"/>
  <c r="F5385" i="134" s="1"/>
  <c r="E5384" i="134"/>
  <c r="F5384" i="134" s="1"/>
  <c r="D5384" i="134"/>
  <c r="E5383" i="134"/>
  <c r="F5383" i="134" s="1"/>
  <c r="D5383" i="134"/>
  <c r="F5382" i="134"/>
  <c r="E5382" i="134"/>
  <c r="D5382" i="134"/>
  <c r="E5381" i="134"/>
  <c r="D5381" i="134"/>
  <c r="F5380" i="134"/>
  <c r="E5380" i="134"/>
  <c r="D5380" i="134"/>
  <c r="E5379" i="134"/>
  <c r="F5379" i="134" s="1"/>
  <c r="D5379" i="134"/>
  <c r="E5378" i="134"/>
  <c r="F5378" i="134" s="1"/>
  <c r="D5378" i="134"/>
  <c r="F5377" i="134"/>
  <c r="E5377" i="134"/>
  <c r="D5377" i="134"/>
  <c r="E5376" i="134"/>
  <c r="D5376" i="134"/>
  <c r="E5375" i="134"/>
  <c r="F5375" i="134" s="1"/>
  <c r="D5375" i="134"/>
  <c r="F5374" i="134"/>
  <c r="E5374" i="134"/>
  <c r="D5374" i="134"/>
  <c r="E5373" i="134"/>
  <c r="D5373" i="134"/>
  <c r="E5372" i="134"/>
  <c r="F5372" i="134" s="1"/>
  <c r="D5372" i="134"/>
  <c r="E5371" i="134"/>
  <c r="D5371" i="134"/>
  <c r="F5371" i="134" s="1"/>
  <c r="F5370" i="134"/>
  <c r="E5370" i="134"/>
  <c r="D5370" i="134"/>
  <c r="F5369" i="134"/>
  <c r="E5369" i="134"/>
  <c r="D5369" i="134"/>
  <c r="F5368" i="134"/>
  <c r="E5368" i="134"/>
  <c r="D5368" i="134"/>
  <c r="E5367" i="134"/>
  <c r="D5367" i="134"/>
  <c r="F5366" i="134"/>
  <c r="E5366" i="134"/>
  <c r="D5366" i="134"/>
  <c r="E5365" i="134"/>
  <c r="D5365" i="134"/>
  <c r="F5364" i="134"/>
  <c r="E5364" i="134"/>
  <c r="D5364" i="134"/>
  <c r="E5363" i="134"/>
  <c r="D5363" i="134"/>
  <c r="F5363" i="134" s="1"/>
  <c r="E5362" i="134"/>
  <c r="F5362" i="134" s="1"/>
  <c r="D5362" i="134"/>
  <c r="E5361" i="134"/>
  <c r="F5361" i="134" s="1"/>
  <c r="D5361" i="134"/>
  <c r="F5360" i="134"/>
  <c r="E5360" i="134"/>
  <c r="D5360" i="134"/>
  <c r="E5359" i="134"/>
  <c r="F5359" i="134" s="1"/>
  <c r="D5359" i="134"/>
  <c r="F5358" i="134"/>
  <c r="E5358" i="134"/>
  <c r="D5358" i="134"/>
  <c r="F5357" i="134"/>
  <c r="E5357" i="134"/>
  <c r="D5357" i="134"/>
  <c r="E5356" i="134"/>
  <c r="F5356" i="134" s="1"/>
  <c r="D5356" i="134"/>
  <c r="E5355" i="134"/>
  <c r="F5355" i="134" s="1"/>
  <c r="D5355" i="134"/>
  <c r="F5354" i="134"/>
  <c r="E5354" i="134"/>
  <c r="D5354" i="134"/>
  <c r="E5353" i="134"/>
  <c r="D5353" i="134"/>
  <c r="E5352" i="134"/>
  <c r="D5352" i="134"/>
  <c r="F5352" i="134" s="1"/>
  <c r="E5351" i="134"/>
  <c r="D5351" i="134"/>
  <c r="F5351" i="134" s="1"/>
  <c r="E5350" i="134"/>
  <c r="F5350" i="134" s="1"/>
  <c r="D5350" i="134"/>
  <c r="E5349" i="134"/>
  <c r="F5349" i="134" s="1"/>
  <c r="D5349" i="134"/>
  <c r="E5348" i="134"/>
  <c r="D5348" i="134"/>
  <c r="E5347" i="134"/>
  <c r="D5347" i="134"/>
  <c r="F5347" i="134" s="1"/>
  <c r="E5346" i="134"/>
  <c r="D5346" i="134"/>
  <c r="F5346" i="134" s="1"/>
  <c r="E5345" i="134"/>
  <c r="D5345" i="134"/>
  <c r="F5345" i="134" s="1"/>
  <c r="E5344" i="134"/>
  <c r="D5344" i="134"/>
  <c r="E5343" i="134"/>
  <c r="D5343" i="134"/>
  <c r="E5342" i="134"/>
  <c r="F5342" i="134" s="1"/>
  <c r="D5342" i="134"/>
  <c r="E5341" i="134"/>
  <c r="D5341" i="134"/>
  <c r="F5340" i="134"/>
  <c r="E5340" i="134"/>
  <c r="D5340" i="134"/>
  <c r="F5339" i="134"/>
  <c r="E5339" i="134"/>
  <c r="D5339" i="134"/>
  <c r="E5338" i="134"/>
  <c r="D5338" i="134"/>
  <c r="F5337" i="134"/>
  <c r="E5337" i="134"/>
  <c r="D5337" i="134"/>
  <c r="E5336" i="134"/>
  <c r="D5336" i="134"/>
  <c r="F5335" i="134"/>
  <c r="E5335" i="134"/>
  <c r="D5335" i="134"/>
  <c r="E5334" i="134"/>
  <c r="D5334" i="134"/>
  <c r="F5334" i="134" s="1"/>
  <c r="E5333" i="134"/>
  <c r="D5333" i="134"/>
  <c r="F5333" i="134" s="1"/>
  <c r="E5332" i="134"/>
  <c r="F5332" i="134" s="1"/>
  <c r="D5332" i="134"/>
  <c r="E5331" i="134"/>
  <c r="D5331" i="134"/>
  <c r="E5330" i="134"/>
  <c r="D5330" i="134"/>
  <c r="F5330" i="134" s="1"/>
  <c r="E5329" i="134"/>
  <c r="D5329" i="134"/>
  <c r="E5328" i="134"/>
  <c r="F5328" i="134" s="1"/>
  <c r="D5328" i="134"/>
  <c r="E5327" i="134"/>
  <c r="D5327" i="134"/>
  <c r="F5327" i="134" s="1"/>
  <c r="E5326" i="134"/>
  <c r="D5326" i="134"/>
  <c r="F5326" i="134" s="1"/>
  <c r="E5325" i="134"/>
  <c r="F5325" i="134" s="1"/>
  <c r="D5325" i="134"/>
  <c r="F5324" i="134"/>
  <c r="E5324" i="134"/>
  <c r="D5324" i="134"/>
  <c r="E5323" i="134"/>
  <c r="F5323" i="134" s="1"/>
  <c r="D5323" i="134"/>
  <c r="F5322" i="134"/>
  <c r="E5322" i="134"/>
  <c r="D5322" i="134"/>
  <c r="F5321" i="134"/>
  <c r="E5321" i="134"/>
  <c r="D5321" i="134"/>
  <c r="F5320" i="134"/>
  <c r="E5320" i="134"/>
  <c r="D5320" i="134"/>
  <c r="F5319" i="134"/>
  <c r="E5319" i="134"/>
  <c r="D5319" i="134"/>
  <c r="F5318" i="134"/>
  <c r="E5318" i="134"/>
  <c r="D5318" i="134"/>
  <c r="F5317" i="134"/>
  <c r="E5317" i="134"/>
  <c r="D5317" i="134"/>
  <c r="E5316" i="134"/>
  <c r="D5316" i="134"/>
  <c r="F5315" i="134"/>
  <c r="E5315" i="134"/>
  <c r="D5315" i="134"/>
  <c r="E5314" i="134"/>
  <c r="F5314" i="134" s="1"/>
  <c r="D5314" i="134"/>
  <c r="F5313" i="134"/>
  <c r="E5313" i="134"/>
  <c r="D5313" i="134"/>
  <c r="F5312" i="134"/>
  <c r="E5312" i="134"/>
  <c r="D5312" i="134"/>
  <c r="F5311" i="134"/>
  <c r="E5311" i="134"/>
  <c r="D5311" i="134"/>
  <c r="F5310" i="134"/>
  <c r="E5310" i="134"/>
  <c r="D5310" i="134"/>
  <c r="E5309" i="134"/>
  <c r="D5309" i="134"/>
  <c r="E5308" i="134"/>
  <c r="F5308" i="134" s="1"/>
  <c r="D5308" i="134"/>
  <c r="F5307" i="134"/>
  <c r="E5307" i="134"/>
  <c r="D5307" i="134"/>
  <c r="E5306" i="134"/>
  <c r="D5306" i="134"/>
  <c r="F5306" i="134" s="1"/>
  <c r="E5305" i="134"/>
  <c r="D5305" i="134"/>
  <c r="F5304" i="134"/>
  <c r="E5304" i="134"/>
  <c r="D5304" i="134"/>
  <c r="E5303" i="134"/>
  <c r="D5303" i="134"/>
  <c r="F5303" i="134" s="1"/>
  <c r="F5302" i="134"/>
  <c r="E5302" i="134"/>
  <c r="D5302" i="134"/>
  <c r="E5301" i="134"/>
  <c r="D5301" i="134"/>
  <c r="E5300" i="134"/>
  <c r="F5300" i="134" s="1"/>
  <c r="D5300" i="134"/>
  <c r="E5299" i="134"/>
  <c r="D5299" i="134"/>
  <c r="F5299" i="134" s="1"/>
  <c r="F5298" i="134"/>
  <c r="E5298" i="134"/>
  <c r="D5298" i="134"/>
  <c r="E5297" i="134"/>
  <c r="D5297" i="134"/>
  <c r="E5296" i="134"/>
  <c r="D5296" i="134"/>
  <c r="F5295" i="134"/>
  <c r="E5295" i="134"/>
  <c r="D5295" i="134"/>
  <c r="E5294" i="134"/>
  <c r="F5294" i="134" s="1"/>
  <c r="D5294" i="134"/>
  <c r="E5293" i="134"/>
  <c r="F5293" i="134" s="1"/>
  <c r="D5293" i="134"/>
  <c r="E5292" i="134"/>
  <c r="D5292" i="134"/>
  <c r="F5292" i="134" s="1"/>
  <c r="E5291" i="134"/>
  <c r="D5291" i="134"/>
  <c r="E5290" i="134"/>
  <c r="D5290" i="134"/>
  <c r="E5289" i="134"/>
  <c r="F5289" i="134" s="1"/>
  <c r="D5289" i="134"/>
  <c r="E5288" i="134"/>
  <c r="D5288" i="134"/>
  <c r="E5287" i="134"/>
  <c r="F5287" i="134" s="1"/>
  <c r="D5287" i="134"/>
  <c r="E5286" i="134"/>
  <c r="D5286" i="134"/>
  <c r="F5286" i="134" s="1"/>
  <c r="E5285" i="134"/>
  <c r="D5285" i="134"/>
  <c r="E5284" i="134"/>
  <c r="F5284" i="134" s="1"/>
  <c r="D5284" i="134"/>
  <c r="F5283" i="134"/>
  <c r="E5283" i="134"/>
  <c r="D5283" i="134"/>
  <c r="E5282" i="134"/>
  <c r="D5282" i="134"/>
  <c r="E5281" i="134"/>
  <c r="F5281" i="134" s="1"/>
  <c r="D5281" i="134"/>
  <c r="E5280" i="134"/>
  <c r="D5280" i="134"/>
  <c r="F5280" i="134" s="1"/>
  <c r="E5279" i="134"/>
  <c r="F5279" i="134" s="1"/>
  <c r="D5279" i="134"/>
  <c r="E5278" i="134"/>
  <c r="F5278" i="134" s="1"/>
  <c r="D5278" i="134"/>
  <c r="E5277" i="134"/>
  <c r="F5277" i="134" s="1"/>
  <c r="D5277" i="134"/>
  <c r="F5276" i="134"/>
  <c r="E5276" i="134"/>
  <c r="D5276" i="134"/>
  <c r="E5275" i="134"/>
  <c r="F5275" i="134" s="1"/>
  <c r="D5275" i="134"/>
  <c r="F5274" i="134"/>
  <c r="E5274" i="134"/>
  <c r="D5274" i="134"/>
  <c r="E5273" i="134"/>
  <c r="F5273" i="134" s="1"/>
  <c r="D5273" i="134"/>
  <c r="F5272" i="134"/>
  <c r="E5272" i="134"/>
  <c r="D5272" i="134"/>
  <c r="E5271" i="134"/>
  <c r="D5271" i="134"/>
  <c r="F5271" i="134" s="1"/>
  <c r="E5270" i="134"/>
  <c r="F5270" i="134" s="1"/>
  <c r="D5270" i="134"/>
  <c r="E5269" i="134"/>
  <c r="F5269" i="134" s="1"/>
  <c r="D5269" i="134"/>
  <c r="E5268" i="134"/>
  <c r="F5268" i="134" s="1"/>
  <c r="D5268" i="134"/>
  <c r="E5267" i="134"/>
  <c r="F5267" i="134" s="1"/>
  <c r="D5267" i="134"/>
  <c r="E5266" i="134"/>
  <c r="F5266" i="134" s="1"/>
  <c r="D5266" i="134"/>
  <c r="E5265" i="134"/>
  <c r="F5265" i="134" s="1"/>
  <c r="D5265" i="134"/>
  <c r="E5264" i="134"/>
  <c r="D5264" i="134"/>
  <c r="F5263" i="134"/>
  <c r="E5263" i="134"/>
  <c r="D5263" i="134"/>
  <c r="F5262" i="134"/>
  <c r="E5262" i="134"/>
  <c r="D5262" i="134"/>
  <c r="E5261" i="134"/>
  <c r="D5261" i="134"/>
  <c r="E5260" i="134"/>
  <c r="D5260" i="134"/>
  <c r="E5259" i="134"/>
  <c r="F5259" i="134" s="1"/>
  <c r="D5259" i="134"/>
  <c r="F5258" i="134"/>
  <c r="E5258" i="134"/>
  <c r="D5258" i="134"/>
  <c r="F5257" i="134"/>
  <c r="E5257" i="134"/>
  <c r="D5257" i="134"/>
  <c r="E5256" i="134"/>
  <c r="F5256" i="134" s="1"/>
  <c r="D5256" i="134"/>
  <c r="E5255" i="134"/>
  <c r="D5255" i="134"/>
  <c r="F5255" i="134" s="1"/>
  <c r="F5254" i="134"/>
  <c r="E5254" i="134"/>
  <c r="D5254" i="134"/>
  <c r="E5253" i="134"/>
  <c r="D5253" i="134"/>
  <c r="F5253" i="134" s="1"/>
  <c r="E5252" i="134"/>
  <c r="F5252" i="134" s="1"/>
  <c r="D5252" i="134"/>
  <c r="E5251" i="134"/>
  <c r="F5251" i="134" s="1"/>
  <c r="D5251" i="134"/>
  <c r="F5250" i="134"/>
  <c r="E5250" i="134"/>
  <c r="D5250" i="134"/>
  <c r="E5249" i="134"/>
  <c r="D5249" i="134"/>
  <c r="E5248" i="134"/>
  <c r="F5248" i="134" s="1"/>
  <c r="D5248" i="134"/>
  <c r="E5247" i="134"/>
  <c r="D5247" i="134"/>
  <c r="F5247" i="134" s="1"/>
  <c r="E5246" i="134"/>
  <c r="F5246" i="134" s="1"/>
  <c r="D5246" i="134"/>
  <c r="E5245" i="134"/>
  <c r="F5245" i="134" s="1"/>
  <c r="D5245" i="134"/>
  <c r="E5244" i="134"/>
  <c r="D5244" i="134"/>
  <c r="E5243" i="134"/>
  <c r="F5243" i="134" s="1"/>
  <c r="D5243" i="134"/>
  <c r="E5242" i="134"/>
  <c r="D5242" i="134"/>
  <c r="F5242" i="134" s="1"/>
  <c r="F5241" i="134"/>
  <c r="E5241" i="134"/>
  <c r="D5241" i="134"/>
  <c r="E5240" i="134"/>
  <c r="F5240" i="134" s="1"/>
  <c r="D5240" i="134"/>
  <c r="E5239" i="134"/>
  <c r="D5239" i="134"/>
  <c r="F5239" i="134" s="1"/>
  <c r="E5238" i="134"/>
  <c r="F5238" i="134" s="1"/>
  <c r="D5238" i="134"/>
  <c r="F5237" i="134"/>
  <c r="E5237" i="134"/>
  <c r="D5237" i="134"/>
  <c r="E5236" i="134"/>
  <c r="D5236" i="134"/>
  <c r="F5236" i="134" s="1"/>
  <c r="F5235" i="134"/>
  <c r="E5235" i="134"/>
  <c r="D5235" i="134"/>
  <c r="F5234" i="134"/>
  <c r="E5234" i="134"/>
  <c r="D5234" i="134"/>
  <c r="E5233" i="134"/>
  <c r="F5233" i="134" s="1"/>
  <c r="D5233" i="134"/>
  <c r="E5232" i="134"/>
  <c r="F5232" i="134" s="1"/>
  <c r="D5232" i="134"/>
  <c r="E5231" i="134"/>
  <c r="F5231" i="134" s="1"/>
  <c r="D5231" i="134"/>
  <c r="E5230" i="134"/>
  <c r="D5230" i="134"/>
  <c r="F5230" i="134" s="1"/>
  <c r="E5229" i="134"/>
  <c r="F5229" i="134" s="1"/>
  <c r="D5229" i="134"/>
  <c r="F5228" i="134"/>
  <c r="E5228" i="134"/>
  <c r="D5228" i="134"/>
  <c r="E5227" i="134"/>
  <c r="D5227" i="134"/>
  <c r="F5226" i="134"/>
  <c r="E5226" i="134"/>
  <c r="D5226" i="134"/>
  <c r="E5225" i="134"/>
  <c r="F5225" i="134" s="1"/>
  <c r="D5225" i="134"/>
  <c r="F5224" i="134"/>
  <c r="E5224" i="134"/>
  <c r="D5224" i="134"/>
  <c r="F5223" i="134"/>
  <c r="E5223" i="134"/>
  <c r="D5223" i="134"/>
  <c r="E5222" i="134"/>
  <c r="D5222" i="134"/>
  <c r="E5221" i="134"/>
  <c r="D5221" i="134"/>
  <c r="E5220" i="134"/>
  <c r="F5220" i="134" s="1"/>
  <c r="D5220" i="134"/>
  <c r="F5219" i="134"/>
  <c r="E5219" i="134"/>
  <c r="D5219" i="134"/>
  <c r="F5218" i="134"/>
  <c r="E5218" i="134"/>
  <c r="D5218" i="134"/>
  <c r="E5217" i="134"/>
  <c r="F5217" i="134" s="1"/>
  <c r="D5217" i="134"/>
  <c r="F5216" i="134"/>
  <c r="E5216" i="134"/>
  <c r="D5216" i="134"/>
  <c r="F5215" i="134"/>
  <c r="E5215" i="134"/>
  <c r="D5215" i="134"/>
  <c r="F5214" i="134"/>
  <c r="E5214" i="134"/>
  <c r="D5214" i="134"/>
  <c r="E5213" i="134"/>
  <c r="D5213" i="134"/>
  <c r="F5213" i="134" s="1"/>
  <c r="E5212" i="134"/>
  <c r="D5212" i="134"/>
  <c r="F5211" i="134"/>
  <c r="E5211" i="134"/>
  <c r="D5211" i="134"/>
  <c r="E5210" i="134"/>
  <c r="F5210" i="134" s="1"/>
  <c r="D5210" i="134"/>
  <c r="E5209" i="134"/>
  <c r="F5209" i="134" s="1"/>
  <c r="D5209" i="134"/>
  <c r="F5208" i="134"/>
  <c r="E5208" i="134"/>
  <c r="D5208" i="134"/>
  <c r="F5207" i="134"/>
  <c r="E5207" i="134"/>
  <c r="D5207" i="134"/>
  <c r="E5206" i="134"/>
  <c r="F5206" i="134" s="1"/>
  <c r="D5206" i="134"/>
  <c r="E5205" i="134"/>
  <c r="D5205" i="134"/>
  <c r="F5205" i="134" s="1"/>
  <c r="E5204" i="134"/>
  <c r="F5204" i="134" s="1"/>
  <c r="D5204" i="134"/>
  <c r="F5203" i="134"/>
  <c r="E5203" i="134"/>
  <c r="D5203" i="134"/>
  <c r="E5202" i="134"/>
  <c r="D5202" i="134"/>
  <c r="E5201" i="134"/>
  <c r="F5201" i="134" s="1"/>
  <c r="D5201" i="134"/>
  <c r="E5200" i="134"/>
  <c r="D5200" i="134"/>
  <c r="F5200" i="134" s="1"/>
  <c r="E5199" i="134"/>
  <c r="D5199" i="134"/>
  <c r="E5198" i="134"/>
  <c r="D5198" i="134"/>
  <c r="E5197" i="134"/>
  <c r="F5197" i="134" s="1"/>
  <c r="D5197" i="134"/>
  <c r="E5196" i="134"/>
  <c r="D5196" i="134"/>
  <c r="E5195" i="134"/>
  <c r="D5195" i="134"/>
  <c r="F5195" i="134" s="1"/>
  <c r="E5194" i="134"/>
  <c r="D5194" i="134"/>
  <c r="E5193" i="134"/>
  <c r="D5193" i="134"/>
  <c r="F5193" i="134" s="1"/>
  <c r="F5192" i="134"/>
  <c r="E5192" i="134"/>
  <c r="D5192" i="134"/>
  <c r="E5191" i="134"/>
  <c r="D5191" i="134"/>
  <c r="E5190" i="134"/>
  <c r="D5190" i="134"/>
  <c r="F5190" i="134" s="1"/>
  <c r="E5189" i="134"/>
  <c r="F5189" i="134" s="1"/>
  <c r="D5189" i="134"/>
  <c r="E5188" i="134"/>
  <c r="F5188" i="134" s="1"/>
  <c r="D5188" i="134"/>
  <c r="E5187" i="134"/>
  <c r="F5187" i="134" s="1"/>
  <c r="D5187" i="134"/>
  <c r="E5186" i="134"/>
  <c r="D5186" i="134"/>
  <c r="F5185" i="134"/>
  <c r="E5185" i="134"/>
  <c r="D5185" i="134"/>
  <c r="E5184" i="134"/>
  <c r="D5184" i="134"/>
  <c r="F5184" i="134" s="1"/>
  <c r="E5183" i="134"/>
  <c r="F5183" i="134" s="1"/>
  <c r="D5183" i="134"/>
  <c r="E5182" i="134"/>
  <c r="D5182" i="134"/>
  <c r="F5182" i="134" s="1"/>
  <c r="E5181" i="134"/>
  <c r="D5181" i="134"/>
  <c r="F5181" i="134" s="1"/>
  <c r="E5180" i="134"/>
  <c r="D5180" i="134"/>
  <c r="F5179" i="134"/>
  <c r="E5179" i="134"/>
  <c r="D5179" i="134"/>
  <c r="E5178" i="134"/>
  <c r="D5178" i="134"/>
  <c r="E5177" i="134"/>
  <c r="D5177" i="134"/>
  <c r="E5176" i="134"/>
  <c r="D5176" i="134"/>
  <c r="F5176" i="134" s="1"/>
  <c r="E5175" i="134"/>
  <c r="D5175" i="134"/>
  <c r="F5175" i="134" s="1"/>
  <c r="E5174" i="134"/>
  <c r="F5174" i="134" s="1"/>
  <c r="D5174" i="134"/>
  <c r="E5173" i="134"/>
  <c r="F5173" i="134" s="1"/>
  <c r="D5173" i="134"/>
  <c r="E5172" i="134"/>
  <c r="F5172" i="134" s="1"/>
  <c r="D5172" i="134"/>
  <c r="E5171" i="134"/>
  <c r="F5171" i="134" s="1"/>
  <c r="D5171" i="134"/>
  <c r="E5170" i="134"/>
  <c r="D5170" i="134"/>
  <c r="F5170" i="134" s="1"/>
  <c r="E5169" i="134"/>
  <c r="F5169" i="134" s="1"/>
  <c r="D5169" i="134"/>
  <c r="E5168" i="134"/>
  <c r="F5168" i="134" s="1"/>
  <c r="D5168" i="134"/>
  <c r="E5167" i="134"/>
  <c r="F5167" i="134" s="1"/>
  <c r="D5167" i="134"/>
  <c r="E5166" i="134"/>
  <c r="D5166" i="134"/>
  <c r="E5165" i="134"/>
  <c r="F5165" i="134" s="1"/>
  <c r="D5165" i="134"/>
  <c r="E5164" i="134"/>
  <c r="F5164" i="134" s="1"/>
  <c r="D5164" i="134"/>
  <c r="F5163" i="134"/>
  <c r="E5163" i="134"/>
  <c r="D5163" i="134"/>
  <c r="E5162" i="134"/>
  <c r="D5162" i="134"/>
  <c r="F5161" i="134"/>
  <c r="E5161" i="134"/>
  <c r="D5161" i="134"/>
  <c r="E5160" i="134"/>
  <c r="F5160" i="134" s="1"/>
  <c r="D5160" i="134"/>
  <c r="F5159" i="134"/>
  <c r="E5159" i="134"/>
  <c r="D5159" i="134"/>
  <c r="E5158" i="134"/>
  <c r="F5158" i="134" s="1"/>
  <c r="D5158" i="134"/>
  <c r="E5157" i="134"/>
  <c r="D5157" i="134"/>
  <c r="F5157" i="134" s="1"/>
  <c r="E5156" i="134"/>
  <c r="D5156" i="134"/>
  <c r="F5156" i="134" s="1"/>
  <c r="E5155" i="134"/>
  <c r="D5155" i="134"/>
  <c r="F5154" i="134"/>
  <c r="E5154" i="134"/>
  <c r="D5154" i="134"/>
  <c r="F5153" i="134"/>
  <c r="E5153" i="134"/>
  <c r="D5153" i="134"/>
  <c r="E5152" i="134"/>
  <c r="D5152" i="134"/>
  <c r="F5152" i="134" s="1"/>
  <c r="E5151" i="134"/>
  <c r="F5151" i="134" s="1"/>
  <c r="D5151" i="134"/>
  <c r="F5150" i="134"/>
  <c r="E5150" i="134"/>
  <c r="D5150" i="134"/>
  <c r="E5149" i="134"/>
  <c r="D5149" i="134"/>
  <c r="E5148" i="134"/>
  <c r="D5148" i="134"/>
  <c r="F5148" i="134" s="1"/>
  <c r="E5147" i="134"/>
  <c r="D5147" i="134"/>
  <c r="E5146" i="134"/>
  <c r="F5146" i="134" s="1"/>
  <c r="D5146" i="134"/>
  <c r="E5145" i="134"/>
  <c r="F5145" i="134" s="1"/>
  <c r="D5145" i="134"/>
  <c r="E5144" i="134"/>
  <c r="F5144" i="134" s="1"/>
  <c r="D5144" i="134"/>
  <c r="E5143" i="134"/>
  <c r="D5143" i="134"/>
  <c r="E5142" i="134"/>
  <c r="F5142" i="134" s="1"/>
  <c r="D5142" i="134"/>
  <c r="F5141" i="134"/>
  <c r="E5141" i="134"/>
  <c r="D5141" i="134"/>
  <c r="E5140" i="134"/>
  <c r="D5140" i="134"/>
  <c r="F5139" i="134"/>
  <c r="E5139" i="134"/>
  <c r="D5139" i="134"/>
  <c r="F5138" i="134"/>
  <c r="E5138" i="134"/>
  <c r="D5138" i="134"/>
  <c r="F5137" i="134"/>
  <c r="E5137" i="134"/>
  <c r="D5137" i="134"/>
  <c r="E5136" i="134"/>
  <c r="F5136" i="134" s="1"/>
  <c r="D5136" i="134"/>
  <c r="E5135" i="134"/>
  <c r="D5135" i="134"/>
  <c r="F5135" i="134" s="1"/>
  <c r="F5134" i="134"/>
  <c r="E5134" i="134"/>
  <c r="D5134" i="134"/>
  <c r="E5133" i="134"/>
  <c r="F5133" i="134" s="1"/>
  <c r="D5133" i="134"/>
  <c r="E5132" i="134"/>
  <c r="F5132" i="134" s="1"/>
  <c r="D5132" i="134"/>
  <c r="E5131" i="134"/>
  <c r="F5131" i="134" s="1"/>
  <c r="D5131" i="134"/>
  <c r="E5130" i="134"/>
  <c r="F5130" i="134" s="1"/>
  <c r="D5130" i="134"/>
  <c r="F5129" i="134"/>
  <c r="E5129" i="134"/>
  <c r="D5129" i="134"/>
  <c r="E5128" i="134"/>
  <c r="D5128" i="134"/>
  <c r="F5128" i="134" s="1"/>
  <c r="E5127" i="134"/>
  <c r="D5127" i="134"/>
  <c r="F5127" i="134" s="1"/>
  <c r="E5126" i="134"/>
  <c r="D5126" i="134"/>
  <c r="F5126" i="134" s="1"/>
  <c r="F5125" i="134"/>
  <c r="E5125" i="134"/>
  <c r="D5125" i="134"/>
  <c r="F5124" i="134"/>
  <c r="E5124" i="134"/>
  <c r="D5124" i="134"/>
  <c r="E5123" i="134"/>
  <c r="D5123" i="134"/>
  <c r="F5123" i="134" s="1"/>
  <c r="E5122" i="134"/>
  <c r="D5122" i="134"/>
  <c r="E5121" i="134"/>
  <c r="D5121" i="134"/>
  <c r="F5121" i="134" s="1"/>
  <c r="E5120" i="134"/>
  <c r="F5120" i="134" s="1"/>
  <c r="D5120" i="134"/>
  <c r="F5119" i="134"/>
  <c r="E5119" i="134"/>
  <c r="D5119" i="134"/>
  <c r="F5118" i="134"/>
  <c r="E5118" i="134"/>
  <c r="D5118" i="134"/>
  <c r="E5117" i="134"/>
  <c r="F5117" i="134" s="1"/>
  <c r="D5117" i="134"/>
  <c r="F5116" i="134"/>
  <c r="E5116" i="134"/>
  <c r="D5116" i="134"/>
  <c r="E5115" i="134"/>
  <c r="D5115" i="134"/>
  <c r="F5114" i="134"/>
  <c r="E5114" i="134"/>
  <c r="D5114" i="134"/>
  <c r="E5113" i="134"/>
  <c r="F5113" i="134" s="1"/>
  <c r="D5113" i="134"/>
  <c r="E5112" i="134"/>
  <c r="D5112" i="134"/>
  <c r="E5111" i="134"/>
  <c r="D5111" i="134"/>
  <c r="E5110" i="134"/>
  <c r="D5110" i="134"/>
  <c r="F5110" i="134" s="1"/>
  <c r="E5109" i="134"/>
  <c r="D5109" i="134"/>
  <c r="F5108" i="134"/>
  <c r="E5108" i="134"/>
  <c r="D5108" i="134"/>
  <c r="E5107" i="134"/>
  <c r="F5107" i="134" s="1"/>
  <c r="D5107" i="134"/>
  <c r="F5106" i="134"/>
  <c r="E5106" i="134"/>
  <c r="D5106" i="134"/>
  <c r="F5105" i="134"/>
  <c r="E5105" i="134"/>
  <c r="D5105" i="134"/>
  <c r="F5104" i="134"/>
  <c r="E5104" i="134"/>
  <c r="D5104" i="134"/>
  <c r="E5103" i="134"/>
  <c r="F5103" i="134" s="1"/>
  <c r="D5103" i="134"/>
  <c r="E5102" i="134"/>
  <c r="D5102" i="134"/>
  <c r="F5102" i="134" s="1"/>
  <c r="E5101" i="134"/>
  <c r="F5101" i="134" s="1"/>
  <c r="D5101" i="134"/>
  <c r="F5100" i="134"/>
  <c r="E5100" i="134"/>
  <c r="D5100" i="134"/>
  <c r="E5099" i="134"/>
  <c r="F5099" i="134" s="1"/>
  <c r="D5099" i="134"/>
  <c r="F5098" i="134"/>
  <c r="E5098" i="134"/>
  <c r="D5098" i="134"/>
  <c r="E5097" i="134"/>
  <c r="F5097" i="134" s="1"/>
  <c r="D5097" i="134"/>
  <c r="E5096" i="134"/>
  <c r="F5096" i="134" s="1"/>
  <c r="D5096" i="134"/>
  <c r="E5095" i="134"/>
  <c r="F5095" i="134" s="1"/>
  <c r="D5095" i="134"/>
  <c r="E5094" i="134"/>
  <c r="D5094" i="134"/>
  <c r="E5093" i="134"/>
  <c r="F5093" i="134" s="1"/>
  <c r="D5093" i="134"/>
  <c r="F5092" i="134"/>
  <c r="E5092" i="134"/>
  <c r="D5092" i="134"/>
  <c r="E5091" i="134"/>
  <c r="F5091" i="134" s="1"/>
  <c r="D5091" i="134"/>
  <c r="E5090" i="134"/>
  <c r="F5090" i="134" s="1"/>
  <c r="D5090" i="134"/>
  <c r="E5089" i="134"/>
  <c r="D5089" i="134"/>
  <c r="E5088" i="134"/>
  <c r="F5088" i="134" s="1"/>
  <c r="D5088" i="134"/>
  <c r="E5087" i="134"/>
  <c r="F5087" i="134" s="1"/>
  <c r="D5087" i="134"/>
  <c r="E5086" i="134"/>
  <c r="F5086" i="134" s="1"/>
  <c r="D5086" i="134"/>
  <c r="E5085" i="134"/>
  <c r="D5085" i="134"/>
  <c r="E5084" i="134"/>
  <c r="F5084" i="134" s="1"/>
  <c r="D5084" i="134"/>
  <c r="E5083" i="134"/>
  <c r="F5083" i="134" s="1"/>
  <c r="D5083" i="134"/>
  <c r="F5082" i="134"/>
  <c r="E5082" i="134"/>
  <c r="D5082" i="134"/>
  <c r="E5081" i="134"/>
  <c r="F5081" i="134" s="1"/>
  <c r="D5081" i="134"/>
  <c r="E5080" i="134"/>
  <c r="F5080" i="134" s="1"/>
  <c r="D5080" i="134"/>
  <c r="E5079" i="134"/>
  <c r="D5079" i="134"/>
  <c r="F5079" i="134" s="1"/>
  <c r="E5078" i="134"/>
  <c r="D5078" i="134"/>
  <c r="E5077" i="134"/>
  <c r="D5077" i="134"/>
  <c r="F5077" i="134" s="1"/>
  <c r="F5076" i="134"/>
  <c r="E5076" i="134"/>
  <c r="D5076" i="134"/>
  <c r="F5075" i="134"/>
  <c r="E5075" i="134"/>
  <c r="D5075" i="134"/>
  <c r="E5074" i="134"/>
  <c r="F5074" i="134" s="1"/>
  <c r="D5074" i="134"/>
  <c r="E5073" i="134"/>
  <c r="D5073" i="134"/>
  <c r="F5072" i="134"/>
  <c r="E5072" i="134"/>
  <c r="D5072" i="134"/>
  <c r="E5071" i="134"/>
  <c r="D5071" i="134"/>
  <c r="F5071" i="134" s="1"/>
  <c r="E5070" i="134"/>
  <c r="F5070" i="134" s="1"/>
  <c r="D5070" i="134"/>
  <c r="F5069" i="134"/>
  <c r="E5069" i="134"/>
  <c r="D5069" i="134"/>
  <c r="E5068" i="134"/>
  <c r="D5068" i="134"/>
  <c r="E5067" i="134"/>
  <c r="F5067" i="134" s="1"/>
  <c r="D5067" i="134"/>
  <c r="F5066" i="134"/>
  <c r="E5066" i="134"/>
  <c r="D5066" i="134"/>
  <c r="E5065" i="134"/>
  <c r="D5065" i="134"/>
  <c r="F5064" i="134"/>
  <c r="E5064" i="134"/>
  <c r="D5064" i="134"/>
  <c r="E5063" i="134"/>
  <c r="D5063" i="134"/>
  <c r="E5062" i="134"/>
  <c r="F5062" i="134" s="1"/>
  <c r="D5062" i="134"/>
  <c r="E5061" i="134"/>
  <c r="F5061" i="134" s="1"/>
  <c r="D5061" i="134"/>
  <c r="E5060" i="134"/>
  <c r="D5060" i="134"/>
  <c r="F5060" i="134" s="1"/>
  <c r="E5059" i="134"/>
  <c r="D5059" i="134"/>
  <c r="F5059" i="134" s="1"/>
  <c r="E5058" i="134"/>
  <c r="D5058" i="134"/>
  <c r="F5058" i="134" s="1"/>
  <c r="E5057" i="134"/>
  <c r="F5057" i="134" s="1"/>
  <c r="D5057" i="134"/>
  <c r="F5056" i="134"/>
  <c r="E5056" i="134"/>
  <c r="D5056" i="134"/>
  <c r="E5055" i="134"/>
  <c r="F5055" i="134" s="1"/>
  <c r="D5055" i="134"/>
  <c r="F5054" i="134"/>
  <c r="E5054" i="134"/>
  <c r="D5054" i="134"/>
  <c r="F5053" i="134"/>
  <c r="E5053" i="134"/>
  <c r="D5053" i="134"/>
  <c r="F5052" i="134"/>
  <c r="E5052" i="134"/>
  <c r="D5052" i="134"/>
  <c r="F5051" i="134"/>
  <c r="E5051" i="134"/>
  <c r="D5051" i="134"/>
  <c r="E5050" i="134"/>
  <c r="D5050" i="134"/>
  <c r="F5050" i="134" s="1"/>
  <c r="F5049" i="134"/>
  <c r="E5049" i="134"/>
  <c r="D5049" i="134"/>
  <c r="E5048" i="134"/>
  <c r="D5048" i="134"/>
  <c r="E5047" i="134"/>
  <c r="F5047" i="134" s="1"/>
  <c r="D5047" i="134"/>
  <c r="F5046" i="134"/>
  <c r="E5046" i="134"/>
  <c r="D5046" i="134"/>
  <c r="E5045" i="134"/>
  <c r="D5045" i="134"/>
  <c r="F5044" i="134"/>
  <c r="E5044" i="134"/>
  <c r="D5044" i="134"/>
  <c r="F5043" i="134"/>
  <c r="E5043" i="134"/>
  <c r="D5043" i="134"/>
  <c r="E5042" i="134"/>
  <c r="D5042" i="134"/>
  <c r="F5042" i="134" s="1"/>
  <c r="F5041" i="134"/>
  <c r="E5041" i="134"/>
  <c r="D5041" i="134"/>
  <c r="E5040" i="134"/>
  <c r="D5040" i="134"/>
  <c r="E5039" i="134"/>
  <c r="F5039" i="134" s="1"/>
  <c r="D5039" i="134"/>
  <c r="F5038" i="134"/>
  <c r="E5038" i="134"/>
  <c r="D5038" i="134"/>
  <c r="E5037" i="134"/>
  <c r="F5037" i="134" s="1"/>
  <c r="D5037" i="134"/>
  <c r="E5036" i="134"/>
  <c r="F5036" i="134" s="1"/>
  <c r="D5036" i="134"/>
  <c r="E5035" i="134"/>
  <c r="F5035" i="134" s="1"/>
  <c r="D5035" i="134"/>
  <c r="F5034" i="134"/>
  <c r="E5034" i="134"/>
  <c r="D5034" i="134"/>
  <c r="E5033" i="134"/>
  <c r="D5033" i="134"/>
  <c r="F5032" i="134"/>
  <c r="E5032" i="134"/>
  <c r="D5032" i="134"/>
  <c r="E5031" i="134"/>
  <c r="F5031" i="134" s="1"/>
  <c r="D5031" i="134"/>
  <c r="F5030" i="134"/>
  <c r="E5030" i="134"/>
  <c r="D5030" i="134"/>
  <c r="E5029" i="134"/>
  <c r="F5029" i="134" s="1"/>
  <c r="D5029" i="134"/>
  <c r="E5028" i="134"/>
  <c r="F5028" i="134" s="1"/>
  <c r="D5028" i="134"/>
  <c r="E5027" i="134"/>
  <c r="F5027" i="134" s="1"/>
  <c r="D5027" i="134"/>
  <c r="E5026" i="134"/>
  <c r="F5026" i="134" s="1"/>
  <c r="D5026" i="134"/>
  <c r="E5025" i="134"/>
  <c r="D5025" i="134"/>
  <c r="F5024" i="134"/>
  <c r="E5024" i="134"/>
  <c r="D5024" i="134"/>
  <c r="E5023" i="134"/>
  <c r="D5023" i="134"/>
  <c r="E5022" i="134"/>
  <c r="D5022" i="134"/>
  <c r="E5021" i="134"/>
  <c r="D5021" i="134"/>
  <c r="F5020" i="134"/>
  <c r="E5020" i="134"/>
  <c r="D5020" i="134"/>
  <c r="F5019" i="134"/>
  <c r="E5019" i="134"/>
  <c r="D5019" i="134"/>
  <c r="F5018" i="134"/>
  <c r="E5018" i="134"/>
  <c r="D5018" i="134"/>
  <c r="E5017" i="134"/>
  <c r="F5017" i="134" s="1"/>
  <c r="D5017" i="134"/>
  <c r="F5016" i="134"/>
  <c r="E5016" i="134"/>
  <c r="D5016" i="134"/>
  <c r="F5015" i="134"/>
  <c r="E5015" i="134"/>
  <c r="D5015" i="134"/>
  <c r="E5014" i="134"/>
  <c r="D5014" i="134"/>
  <c r="F5014" i="134" s="1"/>
  <c r="E5013" i="134"/>
  <c r="F5013" i="134" s="1"/>
  <c r="D5013" i="134"/>
  <c r="F5012" i="134"/>
  <c r="E5012" i="134"/>
  <c r="D5012" i="134"/>
  <c r="E5011" i="134"/>
  <c r="F5011" i="134" s="1"/>
  <c r="D5011" i="134"/>
  <c r="E5010" i="134"/>
  <c r="F5010" i="134" s="1"/>
  <c r="D5010" i="134"/>
  <c r="F5009" i="134"/>
  <c r="E5009" i="134"/>
  <c r="D5009" i="134"/>
  <c r="E5008" i="134"/>
  <c r="D5008" i="134"/>
  <c r="F5007" i="134"/>
  <c r="E5007" i="134"/>
  <c r="D5007" i="134"/>
  <c r="E5006" i="134"/>
  <c r="D5006" i="134"/>
  <c r="E5005" i="134"/>
  <c r="D5005" i="134"/>
  <c r="E5004" i="134"/>
  <c r="D5004" i="134"/>
  <c r="F5004" i="134" s="1"/>
  <c r="E5003" i="134"/>
  <c r="D5003" i="134"/>
  <c r="F5003" i="134" s="1"/>
  <c r="E5002" i="134"/>
  <c r="D5002" i="134"/>
  <c r="F5002" i="134" s="1"/>
  <c r="E5001" i="134"/>
  <c r="F5001" i="134" s="1"/>
  <c r="D5001" i="134"/>
  <c r="E5000" i="134"/>
  <c r="D5000" i="134"/>
  <c r="F5000" i="134" s="1"/>
  <c r="E4999" i="134"/>
  <c r="F4999" i="134" s="1"/>
  <c r="D4999" i="134"/>
  <c r="E4998" i="134"/>
  <c r="F4998" i="134" s="1"/>
  <c r="D4998" i="134"/>
  <c r="E4997" i="134"/>
  <c r="D4997" i="134"/>
  <c r="E4996" i="134"/>
  <c r="F4996" i="134" s="1"/>
  <c r="D4996" i="134"/>
  <c r="E4995" i="134"/>
  <c r="D4995" i="134"/>
  <c r="F4995" i="134" s="1"/>
  <c r="E4994" i="134"/>
  <c r="D4994" i="134"/>
  <c r="F4994" i="134" s="1"/>
  <c r="E4993" i="134"/>
  <c r="F4993" i="134" s="1"/>
  <c r="D4993" i="134"/>
  <c r="F4992" i="134"/>
  <c r="E4992" i="134"/>
  <c r="D4992" i="134"/>
  <c r="E4991" i="134"/>
  <c r="D4991" i="134"/>
  <c r="F4991" i="134" s="1"/>
  <c r="F4990" i="134"/>
  <c r="E4990" i="134"/>
  <c r="D4990" i="134"/>
  <c r="F4989" i="134"/>
  <c r="E4989" i="134"/>
  <c r="D4989" i="134"/>
  <c r="F4988" i="134"/>
  <c r="E4988" i="134"/>
  <c r="D4988" i="134"/>
  <c r="F4987" i="134"/>
  <c r="E4987" i="134"/>
  <c r="D4987" i="134"/>
  <c r="E4986" i="134"/>
  <c r="F4986" i="134" s="1"/>
  <c r="D4986" i="134"/>
  <c r="E4985" i="134"/>
  <c r="F4985" i="134" s="1"/>
  <c r="D4985" i="134"/>
  <c r="E4984" i="134"/>
  <c r="F4984" i="134" s="1"/>
  <c r="D4984" i="134"/>
  <c r="E4983" i="134"/>
  <c r="F4983" i="134" s="1"/>
  <c r="D4983" i="134"/>
  <c r="E4982" i="134"/>
  <c r="F4982" i="134" s="1"/>
  <c r="D4982" i="134"/>
  <c r="F4981" i="134"/>
  <c r="E4981" i="134"/>
  <c r="D4981" i="134"/>
  <c r="E4980" i="134"/>
  <c r="D4980" i="134"/>
  <c r="E4979" i="134"/>
  <c r="D4979" i="134"/>
  <c r="E4978" i="134"/>
  <c r="D4978" i="134"/>
  <c r="E4977" i="134"/>
  <c r="F4977" i="134" s="1"/>
  <c r="D4977" i="134"/>
  <c r="E4976" i="134"/>
  <c r="D4976" i="134"/>
  <c r="F4976" i="134" s="1"/>
  <c r="F4975" i="134"/>
  <c r="E4975" i="134"/>
  <c r="D4975" i="134"/>
  <c r="E4974" i="134"/>
  <c r="D4974" i="134"/>
  <c r="F4974" i="134" s="1"/>
  <c r="F4973" i="134"/>
  <c r="E4973" i="134"/>
  <c r="D4973" i="134"/>
  <c r="F4972" i="134"/>
  <c r="E4972" i="134"/>
  <c r="D4972" i="134"/>
  <c r="E4971" i="134"/>
  <c r="D4971" i="134"/>
  <c r="E4970" i="134"/>
  <c r="D4970" i="134"/>
  <c r="F4970" i="134" s="1"/>
  <c r="F4969" i="134"/>
  <c r="E4969" i="134"/>
  <c r="D4969" i="134"/>
  <c r="E4968" i="134"/>
  <c r="F4968" i="134" s="1"/>
  <c r="D4968" i="134"/>
  <c r="E4967" i="134"/>
  <c r="F4967" i="134" s="1"/>
  <c r="D4967" i="134"/>
  <c r="F4966" i="134"/>
  <c r="E4966" i="134"/>
  <c r="D4966" i="134"/>
  <c r="E4965" i="134"/>
  <c r="F4965" i="134" s="1"/>
  <c r="D4965" i="134"/>
  <c r="E4964" i="134"/>
  <c r="F4964" i="134" s="1"/>
  <c r="D4964" i="134"/>
  <c r="E4963" i="134"/>
  <c r="D4963" i="134"/>
  <c r="F4962" i="134"/>
  <c r="E4962" i="134"/>
  <c r="D4962" i="134"/>
  <c r="F4961" i="134"/>
  <c r="E4961" i="134"/>
  <c r="D4961" i="134"/>
  <c r="F4960" i="134"/>
  <c r="E4960" i="134"/>
  <c r="D4960" i="134"/>
  <c r="E4959" i="134"/>
  <c r="D4959" i="134"/>
  <c r="E4958" i="134"/>
  <c r="F4958" i="134" s="1"/>
  <c r="D4958" i="134"/>
  <c r="E4957" i="134"/>
  <c r="D4957" i="134"/>
  <c r="E4956" i="134"/>
  <c r="D4956" i="134"/>
  <c r="F4955" i="134"/>
  <c r="E4955" i="134"/>
  <c r="D4955" i="134"/>
  <c r="E4954" i="134"/>
  <c r="F4954" i="134" s="1"/>
  <c r="D4954" i="134"/>
  <c r="E4953" i="134"/>
  <c r="D4953" i="134"/>
  <c r="F4953" i="134" s="1"/>
  <c r="F4952" i="134"/>
  <c r="E4952" i="134"/>
  <c r="D4952" i="134"/>
  <c r="E4951" i="134"/>
  <c r="F4951" i="134" s="1"/>
  <c r="D4951" i="134"/>
  <c r="F4950" i="134"/>
  <c r="E4950" i="134"/>
  <c r="D4950" i="134"/>
  <c r="E4949" i="134"/>
  <c r="D4949" i="134"/>
  <c r="F4949" i="134" s="1"/>
  <c r="E4948" i="134"/>
  <c r="F4948" i="134" s="1"/>
  <c r="D4948" i="134"/>
  <c r="F4947" i="134"/>
  <c r="E4947" i="134"/>
  <c r="D4947" i="134"/>
  <c r="F4946" i="134"/>
  <c r="E4946" i="134"/>
  <c r="D4946" i="134"/>
  <c r="F4945" i="134"/>
  <c r="E4945" i="134"/>
  <c r="D4945" i="134"/>
  <c r="E4944" i="134"/>
  <c r="D4944" i="134"/>
  <c r="E4943" i="134"/>
  <c r="F4943" i="134" s="1"/>
  <c r="D4943" i="134"/>
  <c r="F4942" i="134"/>
  <c r="E4942" i="134"/>
  <c r="D4942" i="134"/>
  <c r="E4941" i="134"/>
  <c r="D4941" i="134"/>
  <c r="E4940" i="134"/>
  <c r="F4940" i="134" s="1"/>
  <c r="D4940" i="134"/>
  <c r="F4939" i="134"/>
  <c r="E4939" i="134"/>
  <c r="D4939" i="134"/>
  <c r="E4938" i="134"/>
  <c r="F4938" i="134" s="1"/>
  <c r="D4938" i="134"/>
  <c r="E4937" i="134"/>
  <c r="D4937" i="134"/>
  <c r="F4937" i="134" s="1"/>
  <c r="E4936" i="134"/>
  <c r="F4936" i="134" s="1"/>
  <c r="D4936" i="134"/>
  <c r="E4935" i="134"/>
  <c r="D4935" i="134"/>
  <c r="F4934" i="134"/>
  <c r="E4934" i="134"/>
  <c r="D4934" i="134"/>
  <c r="E4933" i="134"/>
  <c r="D4933" i="134"/>
  <c r="F4932" i="134"/>
  <c r="E4932" i="134"/>
  <c r="D4932" i="134"/>
  <c r="F4931" i="134"/>
  <c r="E4931" i="134"/>
  <c r="D4931" i="134"/>
  <c r="E4930" i="134"/>
  <c r="F4930" i="134" s="1"/>
  <c r="D4930" i="134"/>
  <c r="E4929" i="134"/>
  <c r="F4929" i="134" s="1"/>
  <c r="D4929" i="134"/>
  <c r="E4928" i="134"/>
  <c r="D4928" i="134"/>
  <c r="F4928" i="134" s="1"/>
  <c r="E4927" i="134"/>
  <c r="F4927" i="134" s="1"/>
  <c r="D4927" i="134"/>
  <c r="E4926" i="134"/>
  <c r="D4926" i="134"/>
  <c r="F4926" i="134" s="1"/>
  <c r="E4925" i="134"/>
  <c r="D4925" i="134"/>
  <c r="E4924" i="134"/>
  <c r="D4924" i="134"/>
  <c r="E4923" i="134"/>
  <c r="F4923" i="134" s="1"/>
  <c r="D4923" i="134"/>
  <c r="F4922" i="134"/>
  <c r="E4922" i="134"/>
  <c r="D4922" i="134"/>
  <c r="F4921" i="134"/>
  <c r="E4921" i="134"/>
  <c r="D4921" i="134"/>
  <c r="F4920" i="134"/>
  <c r="E4920" i="134"/>
  <c r="D4920" i="134"/>
  <c r="F4919" i="134"/>
  <c r="E4919" i="134"/>
  <c r="D4919" i="134"/>
  <c r="F4918" i="134"/>
  <c r="E4918" i="134"/>
  <c r="D4918" i="134"/>
  <c r="E4917" i="134"/>
  <c r="D4917" i="134"/>
  <c r="F4917" i="134" s="1"/>
  <c r="E4916" i="134"/>
  <c r="F4916" i="134" s="1"/>
  <c r="D4916" i="134"/>
  <c r="E4915" i="134"/>
  <c r="F4915" i="134" s="1"/>
  <c r="D4915" i="134"/>
  <c r="E4914" i="134"/>
  <c r="F4914" i="134" s="1"/>
  <c r="D4914" i="134"/>
  <c r="E4913" i="134"/>
  <c r="D4913" i="134"/>
  <c r="E4912" i="134"/>
  <c r="D4912" i="134"/>
  <c r="F4912" i="134" s="1"/>
  <c r="E4911" i="134"/>
  <c r="D4911" i="134"/>
  <c r="F4911" i="134" s="1"/>
  <c r="F4910" i="134"/>
  <c r="E4910" i="134"/>
  <c r="D4910" i="134"/>
  <c r="E4909" i="134"/>
  <c r="F4909" i="134" s="1"/>
  <c r="D4909" i="134"/>
  <c r="E4908" i="134"/>
  <c r="F4908" i="134" s="1"/>
  <c r="D4908" i="134"/>
  <c r="F4907" i="134"/>
  <c r="E4907" i="134"/>
  <c r="D4907" i="134"/>
  <c r="F4906" i="134"/>
  <c r="E4906" i="134"/>
  <c r="D4906" i="134"/>
  <c r="E4905" i="134"/>
  <c r="F4905" i="134" s="1"/>
  <c r="D4905" i="134"/>
  <c r="F4904" i="134"/>
  <c r="E4904" i="134"/>
  <c r="D4904" i="134"/>
  <c r="E4903" i="134"/>
  <c r="F4903" i="134" s="1"/>
  <c r="D4903" i="134"/>
  <c r="E4902" i="134"/>
  <c r="D4902" i="134"/>
  <c r="E4901" i="134"/>
  <c r="D4901" i="134"/>
  <c r="E4900" i="134"/>
  <c r="F4900" i="134" s="1"/>
  <c r="D4900" i="134"/>
  <c r="F4899" i="134"/>
  <c r="E4899" i="134"/>
  <c r="D4899" i="134"/>
  <c r="E4898" i="134"/>
  <c r="D4898" i="134"/>
  <c r="F4897" i="134"/>
  <c r="E4897" i="134"/>
  <c r="D4897" i="134"/>
  <c r="E4896" i="134"/>
  <c r="D4896" i="134"/>
  <c r="F4895" i="134"/>
  <c r="E4895" i="134"/>
  <c r="D4895" i="134"/>
  <c r="E4894" i="134"/>
  <c r="F4894" i="134" s="1"/>
  <c r="D4894" i="134"/>
  <c r="E4893" i="134"/>
  <c r="F4893" i="134" s="1"/>
  <c r="D4893" i="134"/>
  <c r="E4892" i="134"/>
  <c r="D4892" i="134"/>
  <c r="E4891" i="134"/>
  <c r="D4891" i="134"/>
  <c r="E4890" i="134"/>
  <c r="D4890" i="134"/>
  <c r="E4889" i="134"/>
  <c r="D4889" i="134"/>
  <c r="E4888" i="134"/>
  <c r="F4888" i="134" s="1"/>
  <c r="D4888" i="134"/>
  <c r="F4887" i="134"/>
  <c r="E4887" i="134"/>
  <c r="D4887" i="134"/>
  <c r="F4886" i="134"/>
  <c r="E4886" i="134"/>
  <c r="D4886" i="134"/>
  <c r="E4885" i="134"/>
  <c r="F4885" i="134" s="1"/>
  <c r="D4885" i="134"/>
  <c r="F4884" i="134"/>
  <c r="E4884" i="134"/>
  <c r="D4884" i="134"/>
  <c r="E4883" i="134"/>
  <c r="F4883" i="134" s="1"/>
  <c r="D4883" i="134"/>
  <c r="E4882" i="134"/>
  <c r="D4882" i="134"/>
  <c r="F4881" i="134"/>
  <c r="E4881" i="134"/>
  <c r="D4881" i="134"/>
  <c r="E4880" i="134"/>
  <c r="F4880" i="134" s="1"/>
  <c r="D4880" i="134"/>
  <c r="E4879" i="134"/>
  <c r="F4879" i="134" s="1"/>
  <c r="D4879" i="134"/>
  <c r="E4878" i="134"/>
  <c r="D4878" i="134"/>
  <c r="F4878" i="134" s="1"/>
  <c r="E4877" i="134"/>
  <c r="F4877" i="134" s="1"/>
  <c r="D4877" i="134"/>
  <c r="E4876" i="134"/>
  <c r="D4876" i="134"/>
  <c r="F4875" i="134"/>
  <c r="E4875" i="134"/>
  <c r="D4875" i="134"/>
  <c r="F4874" i="134"/>
  <c r="E4874" i="134"/>
  <c r="D4874" i="134"/>
  <c r="E4873" i="134"/>
  <c r="F4873" i="134" s="1"/>
  <c r="D4873" i="134"/>
  <c r="E4872" i="134"/>
  <c r="F4872" i="134" s="1"/>
  <c r="D4872" i="134"/>
  <c r="E4871" i="134"/>
  <c r="D4871" i="134"/>
  <c r="F4870" i="134"/>
  <c r="E4870" i="134"/>
  <c r="D4870" i="134"/>
  <c r="E4869" i="134"/>
  <c r="D4869" i="134"/>
  <c r="F4868" i="134"/>
  <c r="E4868" i="134"/>
  <c r="D4868" i="134"/>
  <c r="F4867" i="134"/>
  <c r="E4867" i="134"/>
  <c r="D4867" i="134"/>
  <c r="E4866" i="134"/>
  <c r="F4866" i="134" s="1"/>
  <c r="D4866" i="134"/>
  <c r="F4865" i="134"/>
  <c r="E4865" i="134"/>
  <c r="D4865" i="134"/>
  <c r="F4864" i="134"/>
  <c r="E4864" i="134"/>
  <c r="D4864" i="134"/>
  <c r="E4863" i="134"/>
  <c r="D4863" i="134"/>
  <c r="E4862" i="134"/>
  <c r="D4862" i="134"/>
  <c r="F4862" i="134" s="1"/>
  <c r="F4861" i="134"/>
  <c r="E4861" i="134"/>
  <c r="D4861" i="134"/>
  <c r="F4860" i="134"/>
  <c r="E4860" i="134"/>
  <c r="D4860" i="134"/>
  <c r="E4859" i="134"/>
  <c r="D4859" i="134"/>
  <c r="E4858" i="134"/>
  <c r="D4858" i="134"/>
  <c r="F4858" i="134" s="1"/>
  <c r="E4857" i="134"/>
  <c r="D4857" i="134"/>
  <c r="F4857" i="134" s="1"/>
  <c r="F4856" i="134"/>
  <c r="E4856" i="134"/>
  <c r="D4856" i="134"/>
  <c r="F4855" i="134"/>
  <c r="E4855" i="134"/>
  <c r="D4855" i="134"/>
  <c r="E4854" i="134"/>
  <c r="F4854" i="134" s="1"/>
  <c r="D4854" i="134"/>
  <c r="E4853" i="134"/>
  <c r="D4853" i="134"/>
  <c r="F4852" i="134"/>
  <c r="E4852" i="134"/>
  <c r="D4852" i="134"/>
  <c r="E4851" i="134"/>
  <c r="F4851" i="134" s="1"/>
  <c r="D4851" i="134"/>
  <c r="F4850" i="134"/>
  <c r="E4850" i="134"/>
  <c r="D4850" i="134"/>
  <c r="E4849" i="134"/>
  <c r="D4849" i="134"/>
  <c r="F4848" i="134"/>
  <c r="E4848" i="134"/>
  <c r="D4848" i="134"/>
  <c r="E4847" i="134"/>
  <c r="F4847" i="134" s="1"/>
  <c r="D4847" i="134"/>
  <c r="E4846" i="134"/>
  <c r="D4846" i="134"/>
  <c r="F4846" i="134" s="1"/>
  <c r="E4845" i="134"/>
  <c r="F4845" i="134" s="1"/>
  <c r="D4845" i="134"/>
  <c r="E4844" i="134"/>
  <c r="D4844" i="134"/>
  <c r="E4843" i="134"/>
  <c r="D4843" i="134"/>
  <c r="F4843" i="134" s="1"/>
  <c r="E4842" i="134"/>
  <c r="D4842" i="134"/>
  <c r="F4842" i="134" s="1"/>
  <c r="E4841" i="134"/>
  <c r="D4841" i="134"/>
  <c r="F4840" i="134"/>
  <c r="E4840" i="134"/>
  <c r="D4840" i="134"/>
  <c r="E4839" i="134"/>
  <c r="D4839" i="134"/>
  <c r="F4838" i="134"/>
  <c r="E4838" i="134"/>
  <c r="D4838" i="134"/>
  <c r="F4837" i="134"/>
  <c r="E4837" i="134"/>
  <c r="D4837" i="134"/>
  <c r="E4836" i="134"/>
  <c r="F4836" i="134" s="1"/>
  <c r="D4836" i="134"/>
  <c r="F4835" i="134"/>
  <c r="E4835" i="134"/>
  <c r="D4835" i="134"/>
  <c r="F4834" i="134"/>
  <c r="E4834" i="134"/>
  <c r="D4834" i="134"/>
  <c r="E4833" i="134"/>
  <c r="F4833" i="134" s="1"/>
  <c r="D4833" i="134"/>
  <c r="E4832" i="134"/>
  <c r="F4832" i="134" s="1"/>
  <c r="D4832" i="134"/>
  <c r="E4831" i="134"/>
  <c r="F4831" i="134" s="1"/>
  <c r="D4831" i="134"/>
  <c r="F4830" i="134"/>
  <c r="E4830" i="134"/>
  <c r="D4830" i="134"/>
  <c r="E4829" i="134"/>
  <c r="F4829" i="134" s="1"/>
  <c r="D4829" i="134"/>
  <c r="E4828" i="134"/>
  <c r="D4828" i="134"/>
  <c r="E4827" i="134"/>
  <c r="D4827" i="134"/>
  <c r="F4827" i="134" s="1"/>
  <c r="E4826" i="134"/>
  <c r="F4826" i="134" s="1"/>
  <c r="D4826" i="134"/>
  <c r="E4825" i="134"/>
  <c r="D4825" i="134"/>
  <c r="F4824" i="134"/>
  <c r="E4824" i="134"/>
  <c r="D4824" i="134"/>
  <c r="F4823" i="134"/>
  <c r="E4823" i="134"/>
  <c r="D4823" i="134"/>
  <c r="F4822" i="134"/>
  <c r="E4822" i="134"/>
  <c r="D4822" i="134"/>
  <c r="E4821" i="134"/>
  <c r="F4821" i="134" s="1"/>
  <c r="D4821" i="134"/>
  <c r="F4820" i="134"/>
  <c r="E4820" i="134"/>
  <c r="D4820" i="134"/>
  <c r="E4819" i="134"/>
  <c r="D4819" i="134"/>
  <c r="F4818" i="134"/>
  <c r="E4818" i="134"/>
  <c r="D4818" i="134"/>
  <c r="F4817" i="134"/>
  <c r="E4817" i="134"/>
  <c r="D4817" i="134"/>
  <c r="F4816" i="134"/>
  <c r="E4816" i="134"/>
  <c r="D4816" i="134"/>
  <c r="F4815" i="134"/>
  <c r="E4815" i="134"/>
  <c r="D4815" i="134"/>
  <c r="E4814" i="134"/>
  <c r="F4814" i="134" s="1"/>
  <c r="D4814" i="134"/>
  <c r="E4813" i="134"/>
  <c r="F4813" i="134" s="1"/>
  <c r="D4813" i="134"/>
  <c r="F4812" i="134"/>
  <c r="E4812" i="134"/>
  <c r="D4812" i="134"/>
  <c r="E4811" i="134"/>
  <c r="F4811" i="134" s="1"/>
  <c r="D4811" i="134"/>
  <c r="E4810" i="134"/>
  <c r="D4810" i="134"/>
  <c r="E4809" i="134"/>
  <c r="F4809" i="134" s="1"/>
  <c r="D4809" i="134"/>
  <c r="E4808" i="134"/>
  <c r="F4808" i="134" s="1"/>
  <c r="D4808" i="134"/>
  <c r="E4807" i="134"/>
  <c r="D4807" i="134"/>
  <c r="E4806" i="134"/>
  <c r="F4806" i="134" s="1"/>
  <c r="D4806" i="134"/>
  <c r="E4805" i="134"/>
  <c r="F4805" i="134" s="1"/>
  <c r="D4805" i="134"/>
  <c r="E4804" i="134"/>
  <c r="D4804" i="134"/>
  <c r="F4804" i="134" s="1"/>
  <c r="E4803" i="134"/>
  <c r="F4803" i="134" s="1"/>
  <c r="D4803" i="134"/>
  <c r="F4802" i="134"/>
  <c r="E4802" i="134"/>
  <c r="D4802" i="134"/>
  <c r="E4801" i="134"/>
  <c r="D4801" i="134"/>
  <c r="E4800" i="134"/>
  <c r="F4800" i="134" s="1"/>
  <c r="D4800" i="134"/>
  <c r="F4799" i="134"/>
  <c r="E4799" i="134"/>
  <c r="D4799" i="134"/>
  <c r="E4798" i="134"/>
  <c r="D4798" i="134"/>
  <c r="F4797" i="134"/>
  <c r="E4797" i="134"/>
  <c r="D4797" i="134"/>
  <c r="E4796" i="134"/>
  <c r="D4796" i="134"/>
  <c r="F4796" i="134" s="1"/>
  <c r="E4795" i="134"/>
  <c r="D4795" i="134"/>
  <c r="E4794" i="134"/>
  <c r="F4794" i="134" s="1"/>
  <c r="D4794" i="134"/>
  <c r="E4793" i="134"/>
  <c r="F4793" i="134" s="1"/>
  <c r="D4793" i="134"/>
  <c r="E4792" i="134"/>
  <c r="F4792" i="134" s="1"/>
  <c r="D4792" i="134"/>
  <c r="F4791" i="134"/>
  <c r="E4791" i="134"/>
  <c r="D4791" i="134"/>
  <c r="E4790" i="134"/>
  <c r="F4790" i="134" s="1"/>
  <c r="D4790" i="134"/>
  <c r="F4789" i="134"/>
  <c r="E4789" i="134"/>
  <c r="D4789" i="134"/>
  <c r="E4788" i="134"/>
  <c r="D4788" i="134"/>
  <c r="F4788" i="134" s="1"/>
  <c r="E4787" i="134"/>
  <c r="F4787" i="134" s="1"/>
  <c r="D4787" i="134"/>
  <c r="E4786" i="134"/>
  <c r="D4786" i="134"/>
  <c r="F4785" i="134"/>
  <c r="E4785" i="134"/>
  <c r="D4785" i="134"/>
  <c r="F4784" i="134"/>
  <c r="E4784" i="134"/>
  <c r="D4784" i="134"/>
  <c r="E4783" i="134"/>
  <c r="D4783" i="134"/>
  <c r="E4782" i="134"/>
  <c r="F4782" i="134" s="1"/>
  <c r="D4782" i="134"/>
  <c r="E4781" i="134"/>
  <c r="D4781" i="134"/>
  <c r="E4780" i="134"/>
  <c r="F4780" i="134" s="1"/>
  <c r="D4780" i="134"/>
  <c r="E4779" i="134"/>
  <c r="D4779" i="134"/>
  <c r="E4778" i="134"/>
  <c r="D4778" i="134"/>
  <c r="F4778" i="134" s="1"/>
  <c r="E4777" i="134"/>
  <c r="D4777" i="134"/>
  <c r="F4777" i="134" s="1"/>
  <c r="F4776" i="134"/>
  <c r="E4776" i="134"/>
  <c r="D4776" i="134"/>
  <c r="E4775" i="134"/>
  <c r="F4775" i="134" s="1"/>
  <c r="D4775" i="134"/>
  <c r="F4774" i="134"/>
  <c r="E4774" i="134"/>
  <c r="D4774" i="134"/>
  <c r="E4773" i="134"/>
  <c r="D4773" i="134"/>
  <c r="F4773" i="134" s="1"/>
  <c r="E4772" i="134"/>
  <c r="F4772" i="134" s="1"/>
  <c r="D4772" i="134"/>
  <c r="E4771" i="134"/>
  <c r="D4771" i="134"/>
  <c r="E4770" i="134"/>
  <c r="D4770" i="134"/>
  <c r="F4770" i="134" s="1"/>
  <c r="E4769" i="134"/>
  <c r="F4769" i="134" s="1"/>
  <c r="D4769" i="134"/>
  <c r="E4768" i="134"/>
  <c r="D4768" i="134"/>
  <c r="F4767" i="134"/>
  <c r="E4767" i="134"/>
  <c r="D4767" i="134"/>
  <c r="F4766" i="134"/>
  <c r="E4766" i="134"/>
  <c r="D4766" i="134"/>
  <c r="E4765" i="134"/>
  <c r="D4765" i="134"/>
  <c r="F4765" i="134" s="1"/>
  <c r="E4764" i="134"/>
  <c r="F4764" i="134" s="1"/>
  <c r="D4764" i="134"/>
  <c r="E4763" i="134"/>
  <c r="D4763" i="134"/>
  <c r="E4762" i="134"/>
  <c r="F4762" i="134" s="1"/>
  <c r="D4762" i="134"/>
  <c r="F4761" i="134"/>
  <c r="E4761" i="134"/>
  <c r="D4761" i="134"/>
  <c r="F4760" i="134"/>
  <c r="E4760" i="134"/>
  <c r="D4760" i="134"/>
  <c r="E4759" i="134"/>
  <c r="F4759" i="134" s="1"/>
  <c r="D4759" i="134"/>
  <c r="E4758" i="134"/>
  <c r="D4758" i="134"/>
  <c r="F4758" i="134" s="1"/>
  <c r="E4757" i="134"/>
  <c r="D4757" i="134"/>
  <c r="F4757" i="134" s="1"/>
  <c r="E4756" i="134"/>
  <c r="F4756" i="134" s="1"/>
  <c r="D4756" i="134"/>
  <c r="F4755" i="134"/>
  <c r="E4755" i="134"/>
  <c r="D4755" i="134"/>
  <c r="E4754" i="134"/>
  <c r="D4754" i="134"/>
  <c r="E4753" i="134"/>
  <c r="D4753" i="134"/>
  <c r="F4752" i="134"/>
  <c r="E4752" i="134"/>
  <c r="D4752" i="134"/>
  <c r="F4751" i="134"/>
  <c r="E4751" i="134"/>
  <c r="D4751" i="134"/>
  <c r="F4750" i="134"/>
  <c r="E4750" i="134"/>
  <c r="D4750" i="134"/>
  <c r="E4749" i="134"/>
  <c r="F4749" i="134" s="1"/>
  <c r="D4749" i="134"/>
  <c r="E4748" i="134"/>
  <c r="F4748" i="134" s="1"/>
  <c r="D4748" i="134"/>
  <c r="E4747" i="134"/>
  <c r="F4747" i="134" s="1"/>
  <c r="D4747" i="134"/>
  <c r="F4746" i="134"/>
  <c r="E4746" i="134"/>
  <c r="D4746" i="134"/>
  <c r="F4745" i="134"/>
  <c r="E4745" i="134"/>
  <c r="D4745" i="134"/>
  <c r="F4744" i="134"/>
  <c r="E4744" i="134"/>
  <c r="D4744" i="134"/>
  <c r="E4743" i="134"/>
  <c r="D4743" i="134"/>
  <c r="E4742" i="134"/>
  <c r="F4742" i="134" s="1"/>
  <c r="D4742" i="134"/>
  <c r="F4741" i="134"/>
  <c r="E4741" i="134"/>
  <c r="D4741" i="134"/>
  <c r="E4740" i="134"/>
  <c r="F4740" i="134" s="1"/>
  <c r="D4740" i="134"/>
  <c r="F4739" i="134"/>
  <c r="E4739" i="134"/>
  <c r="D4739" i="134"/>
  <c r="E4738" i="134"/>
  <c r="D4738" i="134"/>
  <c r="E4737" i="134"/>
  <c r="D4737" i="134"/>
  <c r="F4736" i="134"/>
  <c r="E4736" i="134"/>
  <c r="D4736" i="134"/>
  <c r="E4735" i="134"/>
  <c r="D4735" i="134"/>
  <c r="E4734" i="134"/>
  <c r="F4734" i="134" s="1"/>
  <c r="D4734" i="134"/>
  <c r="E4733" i="134"/>
  <c r="D4733" i="134"/>
  <c r="E4732" i="134"/>
  <c r="F4732" i="134" s="1"/>
  <c r="D4732" i="134"/>
  <c r="E4731" i="134"/>
  <c r="F4731" i="134" s="1"/>
  <c r="D4731" i="134"/>
  <c r="E4730" i="134"/>
  <c r="D4730" i="134"/>
  <c r="F4730" i="134" s="1"/>
  <c r="E4729" i="134"/>
  <c r="F4729" i="134" s="1"/>
  <c r="D4729" i="134"/>
  <c r="E4728" i="134"/>
  <c r="D4728" i="134"/>
  <c r="E4727" i="134"/>
  <c r="D4727" i="134"/>
  <c r="E4726" i="134"/>
  <c r="F4726" i="134" s="1"/>
  <c r="D4726" i="134"/>
  <c r="F4725" i="134"/>
  <c r="E4725" i="134"/>
  <c r="D4725" i="134"/>
  <c r="F4724" i="134"/>
  <c r="E4724" i="134"/>
  <c r="D4724" i="134"/>
  <c r="F4723" i="134"/>
  <c r="E4723" i="134"/>
  <c r="D4723" i="134"/>
  <c r="F4722" i="134"/>
  <c r="E4722" i="134"/>
  <c r="D4722" i="134"/>
  <c r="F4721" i="134"/>
  <c r="E4721" i="134"/>
  <c r="D4721" i="134"/>
  <c r="E4720" i="134"/>
  <c r="D4720" i="134"/>
  <c r="F4720" i="134" s="1"/>
  <c r="E4719" i="134"/>
  <c r="D4719" i="134"/>
  <c r="E4718" i="134"/>
  <c r="D4718" i="134"/>
  <c r="F4717" i="134"/>
  <c r="E4717" i="134"/>
  <c r="D4717" i="134"/>
  <c r="E4716" i="134"/>
  <c r="F4716" i="134" s="1"/>
  <c r="D4716" i="134"/>
  <c r="E4715" i="134"/>
  <c r="D4715" i="134"/>
  <c r="E4714" i="134"/>
  <c r="F4714" i="134" s="1"/>
  <c r="D4714" i="134"/>
  <c r="E4713" i="134"/>
  <c r="F4713" i="134" s="1"/>
  <c r="D4713" i="134"/>
  <c r="E4712" i="134"/>
  <c r="D4712" i="134"/>
  <c r="F4712" i="134" s="1"/>
  <c r="E4711" i="134"/>
  <c r="F4711" i="134" s="1"/>
  <c r="D4711" i="134"/>
  <c r="E4710" i="134"/>
  <c r="D4710" i="134"/>
  <c r="E4709" i="134"/>
  <c r="D4709" i="134"/>
  <c r="F4709" i="134" s="1"/>
  <c r="F4708" i="134"/>
  <c r="E4708" i="134"/>
  <c r="D4708" i="134"/>
  <c r="E4707" i="134"/>
  <c r="F4707" i="134" s="1"/>
  <c r="D4707" i="134"/>
  <c r="F4706" i="134"/>
  <c r="E4706" i="134"/>
  <c r="D4706" i="134"/>
  <c r="E4705" i="134"/>
  <c r="F4705" i="134" s="1"/>
  <c r="D4705" i="134"/>
  <c r="E4704" i="134"/>
  <c r="D4704" i="134"/>
  <c r="F4704" i="134" s="1"/>
  <c r="E4703" i="134"/>
  <c r="D4703" i="134"/>
  <c r="E4702" i="134"/>
  <c r="F4702" i="134" s="1"/>
  <c r="D4702" i="134"/>
  <c r="E4701" i="134"/>
  <c r="F4701" i="134" s="1"/>
  <c r="D4701" i="134"/>
  <c r="E4700" i="134"/>
  <c r="D4700" i="134"/>
  <c r="E4699" i="134"/>
  <c r="F4699" i="134" s="1"/>
  <c r="D4699" i="134"/>
  <c r="E4698" i="134"/>
  <c r="D4698" i="134"/>
  <c r="F4698" i="134" s="1"/>
  <c r="F4697" i="134"/>
  <c r="E4697" i="134"/>
  <c r="D4697" i="134"/>
  <c r="E4696" i="134"/>
  <c r="D4696" i="134"/>
  <c r="F4696" i="134" s="1"/>
  <c r="E4695" i="134"/>
  <c r="F4695" i="134" s="1"/>
  <c r="D4695" i="134"/>
  <c r="E4694" i="134"/>
  <c r="D4694" i="134"/>
  <c r="E4693" i="134"/>
  <c r="F4693" i="134" s="1"/>
  <c r="D4693" i="134"/>
  <c r="E4692" i="134"/>
  <c r="D4692" i="134"/>
  <c r="F4691" i="134"/>
  <c r="E4691" i="134"/>
  <c r="D4691" i="134"/>
  <c r="E4690" i="134"/>
  <c r="D4690" i="134"/>
  <c r="E4689" i="134"/>
  <c r="D4689" i="134"/>
  <c r="F4688" i="134"/>
  <c r="E4688" i="134"/>
  <c r="D4688" i="134"/>
  <c r="E4687" i="134"/>
  <c r="D4687" i="134"/>
  <c r="F4687" i="134" s="1"/>
  <c r="F4686" i="134"/>
  <c r="E4686" i="134"/>
  <c r="D4686" i="134"/>
  <c r="E4685" i="134"/>
  <c r="D4685" i="134"/>
  <c r="E4684" i="134"/>
  <c r="F4684" i="134" s="1"/>
  <c r="D4684" i="134"/>
  <c r="E4683" i="134"/>
  <c r="D4683" i="134"/>
  <c r="F4683" i="134" s="1"/>
  <c r="E4682" i="134"/>
  <c r="D4682" i="134"/>
  <c r="F4682" i="134" s="1"/>
  <c r="F4681" i="134"/>
  <c r="E4681" i="134"/>
  <c r="D4681" i="134"/>
  <c r="F4680" i="134"/>
  <c r="E4680" i="134"/>
  <c r="D4680" i="134"/>
  <c r="F4679" i="134"/>
  <c r="E4679" i="134"/>
  <c r="D4679" i="134"/>
  <c r="F4678" i="134"/>
  <c r="E4678" i="134"/>
  <c r="D4678" i="134"/>
  <c r="E4677" i="134"/>
  <c r="F4677" i="134" s="1"/>
  <c r="D4677" i="134"/>
  <c r="E4676" i="134"/>
  <c r="F4676" i="134" s="1"/>
  <c r="D4676" i="134"/>
  <c r="E4675" i="134"/>
  <c r="D4675" i="134"/>
  <c r="E4674" i="134"/>
  <c r="D4674" i="134"/>
  <c r="F4674" i="134" s="1"/>
  <c r="F4673" i="134"/>
  <c r="E4673" i="134"/>
  <c r="D4673" i="134"/>
  <c r="F4672" i="134"/>
  <c r="E4672" i="134"/>
  <c r="D4672" i="134"/>
  <c r="E4671" i="134"/>
  <c r="F4671" i="134" s="1"/>
  <c r="D4671" i="134"/>
  <c r="F4670" i="134"/>
  <c r="E4670" i="134"/>
  <c r="D4670" i="134"/>
  <c r="E4669" i="134"/>
  <c r="F4669" i="134" s="1"/>
  <c r="D4669" i="134"/>
  <c r="F4668" i="134"/>
  <c r="E4668" i="134"/>
  <c r="D4668" i="134"/>
  <c r="E4667" i="134"/>
  <c r="D4667" i="134"/>
  <c r="E4666" i="134"/>
  <c r="D4666" i="134"/>
  <c r="E4665" i="134"/>
  <c r="F4665" i="134" s="1"/>
  <c r="D4665" i="134"/>
  <c r="E4664" i="134"/>
  <c r="D4664" i="134"/>
  <c r="F4664" i="134" s="1"/>
  <c r="F4663" i="134"/>
  <c r="E4663" i="134"/>
  <c r="D4663" i="134"/>
  <c r="E4662" i="134"/>
  <c r="D4662" i="134"/>
  <c r="E4661" i="134"/>
  <c r="F4661" i="134" s="1"/>
  <c r="D4661" i="134"/>
  <c r="E4660" i="134"/>
  <c r="D4660" i="134"/>
  <c r="F4660" i="134" s="1"/>
  <c r="E4659" i="134"/>
  <c r="D4659" i="134"/>
  <c r="F4658" i="134"/>
  <c r="E4658" i="134"/>
  <c r="D4658" i="134"/>
  <c r="E4657" i="134"/>
  <c r="F4657" i="134" s="1"/>
  <c r="D4657" i="134"/>
  <c r="F4656" i="134"/>
  <c r="E4656" i="134"/>
  <c r="D4656" i="134"/>
  <c r="F4655" i="134"/>
  <c r="E4655" i="134"/>
  <c r="D4655" i="134"/>
  <c r="E4654" i="134"/>
  <c r="D4654" i="134"/>
  <c r="F4654" i="134" s="1"/>
  <c r="F4653" i="134"/>
  <c r="E4653" i="134"/>
  <c r="D4653" i="134"/>
  <c r="E4652" i="134"/>
  <c r="D4652" i="134"/>
  <c r="E4651" i="134"/>
  <c r="D4651" i="134"/>
  <c r="F4651" i="134" s="1"/>
  <c r="E4650" i="134"/>
  <c r="F4650" i="134" s="1"/>
  <c r="D4650" i="134"/>
  <c r="E4649" i="134"/>
  <c r="D4649" i="134"/>
  <c r="E4648" i="134"/>
  <c r="D4648" i="134"/>
  <c r="F4648" i="134" s="1"/>
  <c r="E4647" i="134"/>
  <c r="D4647" i="134"/>
  <c r="E4646" i="134"/>
  <c r="F4646" i="134" s="1"/>
  <c r="D4646" i="134"/>
  <c r="F4645" i="134"/>
  <c r="E4645" i="134"/>
  <c r="D4645" i="134"/>
  <c r="E4644" i="134"/>
  <c r="F4644" i="134" s="1"/>
  <c r="D4644" i="134"/>
  <c r="E4643" i="134"/>
  <c r="D4643" i="134"/>
  <c r="F4642" i="134"/>
  <c r="E4642" i="134"/>
  <c r="D4642" i="134"/>
  <c r="E4641" i="134"/>
  <c r="D4641" i="134"/>
  <c r="F4640" i="134"/>
  <c r="E4640" i="134"/>
  <c r="D4640" i="134"/>
  <c r="E4639" i="134"/>
  <c r="D4639" i="134"/>
  <c r="F4639" i="134" s="1"/>
  <c r="F4638" i="134"/>
  <c r="E4638" i="134"/>
  <c r="D4638" i="134"/>
  <c r="E4637" i="134"/>
  <c r="D4637" i="134"/>
  <c r="E4636" i="134"/>
  <c r="F4636" i="134" s="1"/>
  <c r="D4636" i="134"/>
  <c r="E4635" i="134"/>
  <c r="F4635" i="134" s="1"/>
  <c r="D4635" i="134"/>
  <c r="E4634" i="134"/>
  <c r="F4634" i="134" s="1"/>
  <c r="D4634" i="134"/>
  <c r="E4633" i="134"/>
  <c r="F4633" i="134" s="1"/>
  <c r="D4633" i="134"/>
  <c r="E4632" i="134"/>
  <c r="F4632" i="134" s="1"/>
  <c r="D4632" i="134"/>
  <c r="F4631" i="134"/>
  <c r="E4631" i="134"/>
  <c r="D4631" i="134"/>
  <c r="E4630" i="134"/>
  <c r="D4630" i="134"/>
  <c r="F4630" i="134" s="1"/>
  <c r="E4629" i="134"/>
  <c r="F4629" i="134" s="1"/>
  <c r="D4629" i="134"/>
  <c r="E4628" i="134"/>
  <c r="F4628" i="134" s="1"/>
  <c r="D4628" i="134"/>
  <c r="E4627" i="134"/>
  <c r="D4627" i="134"/>
  <c r="E4626" i="134"/>
  <c r="F4626" i="134" s="1"/>
  <c r="D4626" i="134"/>
  <c r="E4625" i="134"/>
  <c r="F4625" i="134" s="1"/>
  <c r="D4625" i="134"/>
  <c r="E4624" i="134"/>
  <c r="D4624" i="134"/>
  <c r="F4624" i="134" s="1"/>
  <c r="E4623" i="134"/>
  <c r="F4623" i="134" s="1"/>
  <c r="D4623" i="134"/>
  <c r="E4622" i="134"/>
  <c r="D4622" i="134"/>
  <c r="E4621" i="134"/>
  <c r="D4621" i="134"/>
  <c r="E4620" i="134"/>
  <c r="D4620" i="134"/>
  <c r="F4620" i="134" s="1"/>
  <c r="E4619" i="134"/>
  <c r="F4619" i="134" s="1"/>
  <c r="D4619" i="134"/>
  <c r="E4618" i="134"/>
  <c r="D4618" i="134"/>
  <c r="E4617" i="134"/>
  <c r="F4617" i="134" s="1"/>
  <c r="D4617" i="134"/>
  <c r="E4616" i="134"/>
  <c r="F4616" i="134" s="1"/>
  <c r="D4616" i="134"/>
  <c r="E4615" i="134"/>
  <c r="D4615" i="134"/>
  <c r="F4615" i="134" s="1"/>
  <c r="E4614" i="134"/>
  <c r="D4614" i="134"/>
  <c r="E4613" i="134"/>
  <c r="F4613" i="134" s="1"/>
  <c r="D4613" i="134"/>
  <c r="E4612" i="134"/>
  <c r="F4612" i="134" s="1"/>
  <c r="D4612" i="134"/>
  <c r="E4611" i="134"/>
  <c r="D4611" i="134"/>
  <c r="F4610" i="134"/>
  <c r="E4610" i="134"/>
  <c r="D4610" i="134"/>
  <c r="E4609" i="134"/>
  <c r="D4609" i="134"/>
  <c r="F4608" i="134"/>
  <c r="E4608" i="134"/>
  <c r="D4608" i="134"/>
  <c r="E4607" i="134"/>
  <c r="D4607" i="134"/>
  <c r="E4606" i="134"/>
  <c r="F4606" i="134" s="1"/>
  <c r="D4606" i="134"/>
  <c r="E4605" i="134"/>
  <c r="D4605" i="134"/>
  <c r="E4604" i="134"/>
  <c r="F4604" i="134" s="1"/>
  <c r="D4604" i="134"/>
  <c r="E4603" i="134"/>
  <c r="F4603" i="134" s="1"/>
  <c r="D4603" i="134"/>
  <c r="F4602" i="134"/>
  <c r="E4602" i="134"/>
  <c r="D4602" i="134"/>
  <c r="E4601" i="134"/>
  <c r="F4601" i="134" s="1"/>
  <c r="D4601" i="134"/>
  <c r="F4600" i="134"/>
  <c r="E4600" i="134"/>
  <c r="D4600" i="134"/>
  <c r="E4599" i="134"/>
  <c r="D4599" i="134"/>
  <c r="F4598" i="134"/>
  <c r="E4598" i="134"/>
  <c r="D4598" i="134"/>
  <c r="E4597" i="134"/>
  <c r="F4597" i="134" s="1"/>
  <c r="D4597" i="134"/>
  <c r="E4596" i="134"/>
  <c r="F4596" i="134" s="1"/>
  <c r="D4596" i="134"/>
  <c r="F4595" i="134"/>
  <c r="E4595" i="134"/>
  <c r="D4595" i="134"/>
  <c r="E4594" i="134"/>
  <c r="D4594" i="134"/>
  <c r="E4593" i="134"/>
  <c r="F4593" i="134" s="1"/>
  <c r="D4593" i="134"/>
  <c r="E4592" i="134"/>
  <c r="D4592" i="134"/>
  <c r="F4592" i="134" s="1"/>
  <c r="E4591" i="134"/>
  <c r="F4591" i="134" s="1"/>
  <c r="D4591" i="134"/>
  <c r="E4590" i="134"/>
  <c r="F4590" i="134" s="1"/>
  <c r="D4590" i="134"/>
  <c r="E4589" i="134"/>
  <c r="F4589" i="134" s="1"/>
  <c r="D4589" i="134"/>
  <c r="E4588" i="134"/>
  <c r="D4588" i="134"/>
  <c r="F4587" i="134"/>
  <c r="E4587" i="134"/>
  <c r="D4587" i="134"/>
  <c r="F4586" i="134"/>
  <c r="E4586" i="134"/>
  <c r="D4586" i="134"/>
  <c r="F4585" i="134"/>
  <c r="E4585" i="134"/>
  <c r="D4585" i="134"/>
  <c r="E4584" i="134"/>
  <c r="D4584" i="134"/>
  <c r="F4584" i="134" s="1"/>
  <c r="E4583" i="134"/>
  <c r="F4583" i="134" s="1"/>
  <c r="D4583" i="134"/>
  <c r="E4582" i="134"/>
  <c r="D4582" i="134"/>
  <c r="F4582" i="134" s="1"/>
  <c r="E4581" i="134"/>
  <c r="F4581" i="134" s="1"/>
  <c r="D4581" i="134"/>
  <c r="E4580" i="134"/>
  <c r="F4580" i="134" s="1"/>
  <c r="D4580" i="134"/>
  <c r="E4579" i="134"/>
  <c r="D4579" i="134"/>
  <c r="F4578" i="134"/>
  <c r="E4578" i="134"/>
  <c r="D4578" i="134"/>
  <c r="F4577" i="134"/>
  <c r="E4577" i="134"/>
  <c r="D4577" i="134"/>
  <c r="E4576" i="134"/>
  <c r="D4576" i="134"/>
  <c r="F4576" i="134" s="1"/>
  <c r="E4575" i="134"/>
  <c r="D4575" i="134"/>
  <c r="E4574" i="134"/>
  <c r="F4574" i="134" s="1"/>
  <c r="D4574" i="134"/>
  <c r="E4573" i="134"/>
  <c r="F4573" i="134" s="1"/>
  <c r="D4573" i="134"/>
  <c r="F4572" i="134"/>
  <c r="E4572" i="134"/>
  <c r="D4572" i="134"/>
  <c r="E4571" i="134"/>
  <c r="D4571" i="134"/>
  <c r="E4570" i="134"/>
  <c r="F4570" i="134" s="1"/>
  <c r="D4570" i="134"/>
  <c r="E4569" i="134"/>
  <c r="F4569" i="134" s="1"/>
  <c r="D4569" i="134"/>
  <c r="E4568" i="134"/>
  <c r="D4568" i="134"/>
  <c r="F4568" i="134" s="1"/>
  <c r="E4567" i="134"/>
  <c r="F4567" i="134" s="1"/>
  <c r="D4567" i="134"/>
  <c r="E4566" i="134"/>
  <c r="D4566" i="134"/>
  <c r="F4565" i="134"/>
  <c r="E4565" i="134"/>
  <c r="D4565" i="134"/>
  <c r="E4564" i="134"/>
  <c r="D4564" i="134"/>
  <c r="F4563" i="134"/>
  <c r="E4563" i="134"/>
  <c r="D4563" i="134"/>
  <c r="E4562" i="134"/>
  <c r="D4562" i="134"/>
  <c r="F4562" i="134" s="1"/>
  <c r="E4561" i="134"/>
  <c r="F4561" i="134" s="1"/>
  <c r="D4561" i="134"/>
  <c r="F4560" i="134"/>
  <c r="E4560" i="134"/>
  <c r="D4560" i="134"/>
  <c r="F4559" i="134"/>
  <c r="E4559" i="134"/>
  <c r="D4559" i="134"/>
  <c r="E4558" i="134"/>
  <c r="D4558" i="134"/>
  <c r="F4558" i="134" s="1"/>
  <c r="F4557" i="134"/>
  <c r="E4557" i="134"/>
  <c r="D4557" i="134"/>
  <c r="E4556" i="134"/>
  <c r="D4556" i="134"/>
  <c r="E4555" i="134"/>
  <c r="F4555" i="134" s="1"/>
  <c r="D4555" i="134"/>
  <c r="E4554" i="134"/>
  <c r="D4554" i="134"/>
  <c r="F4554" i="134" s="1"/>
  <c r="E4553" i="134"/>
  <c r="F4553" i="134" s="1"/>
  <c r="D4553" i="134"/>
  <c r="F4552" i="134"/>
  <c r="E4552" i="134"/>
  <c r="D4552" i="134"/>
  <c r="F4551" i="134"/>
  <c r="E4551" i="134"/>
  <c r="D4551" i="134"/>
  <c r="F4550" i="134"/>
  <c r="E4550" i="134"/>
  <c r="D4550" i="134"/>
  <c r="E4549" i="134"/>
  <c r="D4549" i="134"/>
  <c r="E4548" i="134"/>
  <c r="F4548" i="134" s="1"/>
  <c r="D4548" i="134"/>
  <c r="F4547" i="134"/>
  <c r="E4547" i="134"/>
  <c r="D4547" i="134"/>
  <c r="E4546" i="134"/>
  <c r="F4546" i="134" s="1"/>
  <c r="D4546" i="134"/>
  <c r="E4545" i="134"/>
  <c r="F4545" i="134" s="1"/>
  <c r="D4545" i="134"/>
  <c r="E4544" i="134"/>
  <c r="D4544" i="134"/>
  <c r="F4544" i="134" s="1"/>
  <c r="E4543" i="134"/>
  <c r="F4543" i="134" s="1"/>
  <c r="D4543" i="134"/>
  <c r="E4542" i="134"/>
  <c r="F4542" i="134" s="1"/>
  <c r="D4542" i="134"/>
  <c r="E4541" i="134"/>
  <c r="D4541" i="134"/>
  <c r="F4540" i="134"/>
  <c r="E4540" i="134"/>
  <c r="D4540" i="134"/>
  <c r="E4539" i="134"/>
  <c r="D4539" i="134"/>
  <c r="E4538" i="134"/>
  <c r="D4538" i="134"/>
  <c r="F4538" i="134" s="1"/>
  <c r="E4537" i="134"/>
  <c r="D4537" i="134"/>
  <c r="F4537" i="134" s="1"/>
  <c r="F4536" i="134"/>
  <c r="E4536" i="134"/>
  <c r="D4536" i="134"/>
  <c r="E4535" i="134"/>
  <c r="F4535" i="134" s="1"/>
  <c r="D4535" i="134"/>
  <c r="F4534" i="134"/>
  <c r="E4534" i="134"/>
  <c r="D4534" i="134"/>
  <c r="E4533" i="134"/>
  <c r="F4533" i="134" s="1"/>
  <c r="D4533" i="134"/>
  <c r="F4532" i="134"/>
  <c r="E4532" i="134"/>
  <c r="D4532" i="134"/>
  <c r="E4531" i="134"/>
  <c r="F4531" i="134" s="1"/>
  <c r="D4531" i="134"/>
  <c r="E4530" i="134"/>
  <c r="D4530" i="134"/>
  <c r="E4529" i="134"/>
  <c r="F4529" i="134" s="1"/>
  <c r="D4529" i="134"/>
  <c r="E4528" i="134"/>
  <c r="D4528" i="134"/>
  <c r="E4527" i="134"/>
  <c r="F4527" i="134" s="1"/>
  <c r="D4527" i="134"/>
  <c r="E4526" i="134"/>
  <c r="D4526" i="134"/>
  <c r="E4525" i="134"/>
  <c r="F4525" i="134" s="1"/>
  <c r="D4525" i="134"/>
  <c r="E4524" i="134"/>
  <c r="D4524" i="134"/>
  <c r="F4524" i="134" s="1"/>
  <c r="F4523" i="134"/>
  <c r="E4523" i="134"/>
  <c r="D4523" i="134"/>
  <c r="E4522" i="134"/>
  <c r="D4522" i="134"/>
  <c r="F4522" i="134" s="1"/>
  <c r="F4521" i="134"/>
  <c r="E4521" i="134"/>
  <c r="D4521" i="134"/>
  <c r="E4520" i="134"/>
  <c r="D4520" i="134"/>
  <c r="F4520" i="134" s="1"/>
  <c r="F4519" i="134"/>
  <c r="E4519" i="134"/>
  <c r="D4519" i="134"/>
  <c r="E4518" i="134"/>
  <c r="D4518" i="134"/>
  <c r="E4517" i="134"/>
  <c r="F4517" i="134" s="1"/>
  <c r="D4517" i="134"/>
  <c r="E4516" i="134"/>
  <c r="D4516" i="134"/>
  <c r="E4515" i="134"/>
  <c r="F4515" i="134" s="1"/>
  <c r="D4515" i="134"/>
  <c r="E4514" i="134"/>
  <c r="F4514" i="134" s="1"/>
  <c r="D4514" i="134"/>
  <c r="E4513" i="134"/>
  <c r="F4513" i="134" s="1"/>
  <c r="D4513" i="134"/>
  <c r="E4512" i="134"/>
  <c r="F4512" i="134" s="1"/>
  <c r="D4512" i="134"/>
  <c r="F4511" i="134"/>
  <c r="E4511" i="134"/>
  <c r="D4511" i="134"/>
  <c r="E4510" i="134"/>
  <c r="D4510" i="134"/>
  <c r="F4510" i="134" s="1"/>
  <c r="F4509" i="134"/>
  <c r="E4509" i="134"/>
  <c r="D4509" i="134"/>
  <c r="F4508" i="134"/>
  <c r="E4508" i="134"/>
  <c r="D4508" i="134"/>
  <c r="E4507" i="134"/>
  <c r="F4507" i="134" s="1"/>
  <c r="D4507" i="134"/>
  <c r="F4506" i="134"/>
  <c r="E4506" i="134"/>
  <c r="D4506" i="134"/>
  <c r="F4505" i="134"/>
  <c r="E4505" i="134"/>
  <c r="D4505" i="134"/>
  <c r="E4504" i="134"/>
  <c r="F4504" i="134" s="1"/>
  <c r="D4504" i="134"/>
  <c r="E4503" i="134"/>
  <c r="F4503" i="134" s="1"/>
  <c r="D4503" i="134"/>
  <c r="E4502" i="134"/>
  <c r="F4502" i="134" s="1"/>
  <c r="D4502" i="134"/>
  <c r="E4501" i="134"/>
  <c r="D4501" i="134"/>
  <c r="E4500" i="134"/>
  <c r="D4500" i="134"/>
  <c r="F4500" i="134" s="1"/>
  <c r="E4499" i="134"/>
  <c r="F4499" i="134" s="1"/>
  <c r="D4499" i="134"/>
  <c r="E4498" i="134"/>
  <c r="F4498" i="134" s="1"/>
  <c r="D4498" i="134"/>
  <c r="F4497" i="134"/>
  <c r="E4497" i="134"/>
  <c r="D4497" i="134"/>
  <c r="E4496" i="134"/>
  <c r="D4496" i="134"/>
  <c r="E4495" i="134"/>
  <c r="D4495" i="134"/>
  <c r="F4494" i="134"/>
  <c r="E4494" i="134"/>
  <c r="D4494" i="134"/>
  <c r="F4493" i="134"/>
  <c r="E4493" i="134"/>
  <c r="D4493" i="134"/>
  <c r="E4492" i="134"/>
  <c r="D4492" i="134"/>
  <c r="F4492" i="134" s="1"/>
  <c r="E4491" i="134"/>
  <c r="F4491" i="134" s="1"/>
  <c r="D4491" i="134"/>
  <c r="E4490" i="134"/>
  <c r="D4490" i="134"/>
  <c r="F4490" i="134" s="1"/>
  <c r="F4489" i="134"/>
  <c r="E4489" i="134"/>
  <c r="D4489" i="134"/>
  <c r="E4488" i="134"/>
  <c r="D4488" i="134"/>
  <c r="F4488" i="134" s="1"/>
  <c r="F4487" i="134"/>
  <c r="E4487" i="134"/>
  <c r="D4487" i="134"/>
  <c r="E4486" i="134"/>
  <c r="D4486" i="134"/>
  <c r="E4485" i="134"/>
  <c r="D4485" i="134"/>
  <c r="F4484" i="134"/>
  <c r="E4484" i="134"/>
  <c r="D4484" i="134"/>
  <c r="E4483" i="134"/>
  <c r="F4483" i="134" s="1"/>
  <c r="D4483" i="134"/>
  <c r="E4482" i="134"/>
  <c r="F4482" i="134" s="1"/>
  <c r="D4482" i="134"/>
  <c r="E4481" i="134"/>
  <c r="F4481" i="134" s="1"/>
  <c r="D4481" i="134"/>
  <c r="E4480" i="134"/>
  <c r="D4480" i="134"/>
  <c r="F4480" i="134" s="1"/>
  <c r="E4479" i="134"/>
  <c r="D4479" i="134"/>
  <c r="F4479" i="134" s="1"/>
  <c r="F4478" i="134"/>
  <c r="E4478" i="134"/>
  <c r="D4478" i="134"/>
  <c r="E4477" i="134"/>
  <c r="D4477" i="134"/>
  <c r="E4476" i="134"/>
  <c r="F4476" i="134" s="1"/>
  <c r="D4476" i="134"/>
  <c r="E4475" i="134"/>
  <c r="D4475" i="134"/>
  <c r="E4474" i="134"/>
  <c r="F4474" i="134" s="1"/>
  <c r="D4474" i="134"/>
  <c r="E4473" i="134"/>
  <c r="D4473" i="134"/>
  <c r="F4472" i="134"/>
  <c r="E4472" i="134"/>
  <c r="D4472" i="134"/>
  <c r="E4471" i="134"/>
  <c r="D4471" i="134"/>
  <c r="F4471" i="134" s="1"/>
  <c r="E4470" i="134"/>
  <c r="F4470" i="134" s="1"/>
  <c r="D4470" i="134"/>
  <c r="E4469" i="134"/>
  <c r="F4469" i="134" s="1"/>
  <c r="D4469" i="134"/>
  <c r="E4468" i="134"/>
  <c r="F4468" i="134" s="1"/>
  <c r="D4468" i="134"/>
  <c r="E4467" i="134"/>
  <c r="D4467" i="134"/>
  <c r="F4466" i="134"/>
  <c r="E4466" i="134"/>
  <c r="D4466" i="134"/>
  <c r="E4465" i="134"/>
  <c r="F4465" i="134" s="1"/>
  <c r="D4465" i="134"/>
  <c r="F4464" i="134"/>
  <c r="E4464" i="134"/>
  <c r="D4464" i="134"/>
  <c r="E4463" i="134"/>
  <c r="D4463" i="134"/>
  <c r="E4462" i="134"/>
  <c r="F4462" i="134" s="1"/>
  <c r="D4462" i="134"/>
  <c r="E4461" i="134"/>
  <c r="D4461" i="134"/>
  <c r="E4460" i="134"/>
  <c r="D4460" i="134"/>
  <c r="E4459" i="134"/>
  <c r="F4459" i="134" s="1"/>
  <c r="D4459" i="134"/>
  <c r="E4458" i="134"/>
  <c r="F4458" i="134" s="1"/>
  <c r="D4458" i="134"/>
  <c r="E4457" i="134"/>
  <c r="F4457" i="134" s="1"/>
  <c r="D4457" i="134"/>
  <c r="E4456" i="134"/>
  <c r="D4456" i="134"/>
  <c r="F4456" i="134" s="1"/>
  <c r="E4455" i="134"/>
  <c r="F4455" i="134" s="1"/>
  <c r="D4455" i="134"/>
  <c r="E4454" i="134"/>
  <c r="D4454" i="134"/>
  <c r="F4454" i="134" s="1"/>
  <c r="E4453" i="134"/>
  <c r="D4453" i="134"/>
  <c r="F4453" i="134" s="1"/>
  <c r="E4452" i="134"/>
  <c r="F4452" i="134" s="1"/>
  <c r="D4452" i="134"/>
  <c r="E4451" i="134"/>
  <c r="F4451" i="134" s="1"/>
  <c r="D4451" i="134"/>
  <c r="E4450" i="134"/>
  <c r="D4450" i="134"/>
  <c r="F4449" i="134"/>
  <c r="E4449" i="134"/>
  <c r="D4449" i="134"/>
  <c r="E4448" i="134"/>
  <c r="F4448" i="134" s="1"/>
  <c r="D4448" i="134"/>
  <c r="E4447" i="134"/>
  <c r="D4447" i="134"/>
  <c r="E4446" i="134"/>
  <c r="F4446" i="134" s="1"/>
  <c r="D4446" i="134"/>
  <c r="E4445" i="134"/>
  <c r="D4445" i="134"/>
  <c r="E4444" i="134"/>
  <c r="D4444" i="134"/>
  <c r="F4444" i="134" s="1"/>
  <c r="F4443" i="134"/>
  <c r="E4443" i="134"/>
  <c r="D4443" i="134"/>
  <c r="E4442" i="134"/>
  <c r="F4442" i="134" s="1"/>
  <c r="D4442" i="134"/>
  <c r="F4441" i="134"/>
  <c r="E4441" i="134"/>
  <c r="D4441" i="134"/>
  <c r="F4440" i="134"/>
  <c r="E4440" i="134"/>
  <c r="D4440" i="134"/>
  <c r="E4439" i="134"/>
  <c r="F4439" i="134" s="1"/>
  <c r="D4439" i="134"/>
  <c r="E4438" i="134"/>
  <c r="D4438" i="134"/>
  <c r="F4438" i="134" s="1"/>
  <c r="F4437" i="134"/>
  <c r="E4437" i="134"/>
  <c r="D4437" i="134"/>
  <c r="E4436" i="134"/>
  <c r="F4436" i="134" s="1"/>
  <c r="D4436" i="134"/>
  <c r="E4435" i="134"/>
  <c r="F4435" i="134" s="1"/>
  <c r="D4435" i="134"/>
  <c r="E4434" i="134"/>
  <c r="F4434" i="134" s="1"/>
  <c r="D4434" i="134"/>
  <c r="E4433" i="134"/>
  <c r="F4433" i="134" s="1"/>
  <c r="D4433" i="134"/>
  <c r="F4432" i="134"/>
  <c r="E4432" i="134"/>
  <c r="D4432" i="134"/>
  <c r="E4431" i="134"/>
  <c r="F4431" i="134" s="1"/>
  <c r="D4431" i="134"/>
  <c r="E4430" i="134"/>
  <c r="D4430" i="134"/>
  <c r="F4430" i="134" s="1"/>
  <c r="E4429" i="134"/>
  <c r="F4429" i="134" s="1"/>
  <c r="D4429" i="134"/>
  <c r="F4428" i="134"/>
  <c r="E4428" i="134"/>
  <c r="D4428" i="134"/>
  <c r="E4427" i="134"/>
  <c r="F4427" i="134" s="1"/>
  <c r="D4427" i="134"/>
  <c r="F4426" i="134"/>
  <c r="E4426" i="134"/>
  <c r="D4426" i="134"/>
  <c r="E4425" i="134"/>
  <c r="F4425" i="134" s="1"/>
  <c r="D4425" i="134"/>
  <c r="E4424" i="134"/>
  <c r="D4424" i="134"/>
  <c r="F4424" i="134" s="1"/>
  <c r="E4423" i="134"/>
  <c r="D4423" i="134"/>
  <c r="F4423" i="134" s="1"/>
  <c r="E4422" i="134"/>
  <c r="D4422" i="134"/>
  <c r="F4422" i="134" s="1"/>
  <c r="E4421" i="134"/>
  <c r="F4421" i="134" s="1"/>
  <c r="D4421" i="134"/>
  <c r="E4420" i="134"/>
  <c r="D4420" i="134"/>
  <c r="E4419" i="134"/>
  <c r="F4419" i="134" s="1"/>
  <c r="D4419" i="134"/>
  <c r="E4418" i="134"/>
  <c r="D4418" i="134"/>
  <c r="E4417" i="134"/>
  <c r="F4417" i="134" s="1"/>
  <c r="D4417" i="134"/>
  <c r="F4416" i="134"/>
  <c r="E4416" i="134"/>
  <c r="D4416" i="134"/>
  <c r="F4415" i="134"/>
  <c r="E4415" i="134"/>
  <c r="D4415" i="134"/>
  <c r="E4414" i="134"/>
  <c r="D4414" i="134"/>
  <c r="E4413" i="134"/>
  <c r="D4413" i="134"/>
  <c r="F4412" i="134"/>
  <c r="E4412" i="134"/>
  <c r="D4412" i="134"/>
  <c r="E4411" i="134"/>
  <c r="D4411" i="134"/>
  <c r="F4411" i="134" s="1"/>
  <c r="E4410" i="134"/>
  <c r="F4410" i="134" s="1"/>
  <c r="D4410" i="134"/>
  <c r="E4409" i="134"/>
  <c r="D4409" i="134"/>
  <c r="F4409" i="134" s="1"/>
  <c r="E4408" i="134"/>
  <c r="F4408" i="134" s="1"/>
  <c r="D4408" i="134"/>
  <c r="E4407" i="134"/>
  <c r="F4407" i="134" s="1"/>
  <c r="D4407" i="134"/>
  <c r="F4406" i="134"/>
  <c r="E4406" i="134"/>
  <c r="D4406" i="134"/>
  <c r="E4405" i="134"/>
  <c r="F4405" i="134" s="1"/>
  <c r="D4405" i="134"/>
  <c r="E4404" i="134"/>
  <c r="F4404" i="134" s="1"/>
  <c r="D4404" i="134"/>
  <c r="E4403" i="134"/>
  <c r="D4403" i="134"/>
  <c r="F4403" i="134" s="1"/>
  <c r="F4402" i="134"/>
  <c r="E4402" i="134"/>
  <c r="D4402" i="134"/>
  <c r="F4401" i="134"/>
  <c r="E4401" i="134"/>
  <c r="D4401" i="134"/>
  <c r="F4400" i="134"/>
  <c r="E4400" i="134"/>
  <c r="D4400" i="134"/>
  <c r="E4399" i="134"/>
  <c r="D4399" i="134"/>
  <c r="F4398" i="134"/>
  <c r="E4398" i="134"/>
  <c r="D4398" i="134"/>
  <c r="F4397" i="134"/>
  <c r="E4397" i="134"/>
  <c r="D4397" i="134"/>
  <c r="F4396" i="134"/>
  <c r="E4396" i="134"/>
  <c r="D4396" i="134"/>
  <c r="E4395" i="134"/>
  <c r="D4395" i="134"/>
  <c r="F4394" i="134"/>
  <c r="E4394" i="134"/>
  <c r="D4394" i="134"/>
  <c r="E4393" i="134"/>
  <c r="F4393" i="134" s="1"/>
  <c r="D4393" i="134"/>
  <c r="F4392" i="134"/>
  <c r="E4392" i="134"/>
  <c r="D4392" i="134"/>
  <c r="E4391" i="134"/>
  <c r="F4391" i="134" s="1"/>
  <c r="D4391" i="134"/>
  <c r="E4390" i="134"/>
  <c r="F4390" i="134" s="1"/>
  <c r="D4390" i="134"/>
  <c r="E4389" i="134"/>
  <c r="D4389" i="134"/>
  <c r="E4388" i="134"/>
  <c r="D4388" i="134"/>
  <c r="F4388" i="134" s="1"/>
  <c r="F4387" i="134"/>
  <c r="E4387" i="134"/>
  <c r="D4387" i="134"/>
  <c r="F4386" i="134"/>
  <c r="E4386" i="134"/>
  <c r="D4386" i="134"/>
  <c r="E4385" i="134"/>
  <c r="F4385" i="134" s="1"/>
  <c r="D4385" i="134"/>
  <c r="E4384" i="134"/>
  <c r="F4384" i="134" s="1"/>
  <c r="D4384" i="134"/>
  <c r="E4383" i="134"/>
  <c r="F4383" i="134" s="1"/>
  <c r="D4383" i="134"/>
  <c r="E4382" i="134"/>
  <c r="D4382" i="134"/>
  <c r="E4381" i="134"/>
  <c r="F4381" i="134" s="1"/>
  <c r="D4381" i="134"/>
  <c r="E4380" i="134"/>
  <c r="D4380" i="134"/>
  <c r="E4379" i="134"/>
  <c r="F4379" i="134" s="1"/>
  <c r="D4379" i="134"/>
  <c r="E4378" i="134"/>
  <c r="D4378" i="134"/>
  <c r="F4378" i="134" s="1"/>
  <c r="E4377" i="134"/>
  <c r="D4377" i="134"/>
  <c r="F4376" i="134"/>
  <c r="E4376" i="134"/>
  <c r="D4376" i="134"/>
  <c r="F4375" i="134"/>
  <c r="E4375" i="134"/>
  <c r="D4375" i="134"/>
  <c r="E4374" i="134"/>
  <c r="F4374" i="134" s="1"/>
  <c r="D4374" i="134"/>
  <c r="F4373" i="134"/>
  <c r="E4373" i="134"/>
  <c r="D4373" i="134"/>
  <c r="F4372" i="134"/>
  <c r="E4372" i="134"/>
  <c r="D4372" i="134"/>
  <c r="F4371" i="134"/>
  <c r="E4371" i="134"/>
  <c r="D4371" i="134"/>
  <c r="E4370" i="134"/>
  <c r="D4370" i="134"/>
  <c r="E4369" i="134"/>
  <c r="F4369" i="134" s="1"/>
  <c r="D4369" i="134"/>
  <c r="F4368" i="134"/>
  <c r="E4368" i="134"/>
  <c r="D4368" i="134"/>
  <c r="E4367" i="134"/>
  <c r="F4367" i="134" s="1"/>
  <c r="D4367" i="134"/>
  <c r="E4366" i="134"/>
  <c r="F4366" i="134" s="1"/>
  <c r="D4366" i="134"/>
  <c r="E4365" i="134"/>
  <c r="F4365" i="134" s="1"/>
  <c r="D4365" i="134"/>
  <c r="E4364" i="134"/>
  <c r="F4364" i="134" s="1"/>
  <c r="D4364" i="134"/>
  <c r="E4363" i="134"/>
  <c r="D4363" i="134"/>
  <c r="F4362" i="134"/>
  <c r="E4362" i="134"/>
  <c r="D4362" i="134"/>
  <c r="E4361" i="134"/>
  <c r="F4361" i="134" s="1"/>
  <c r="D4361" i="134"/>
  <c r="F4360" i="134"/>
  <c r="E4360" i="134"/>
  <c r="D4360" i="134"/>
  <c r="E4359" i="134"/>
  <c r="D4359" i="134"/>
  <c r="F4358" i="134"/>
  <c r="E4358" i="134"/>
  <c r="D4358" i="134"/>
  <c r="E4357" i="134"/>
  <c r="F4357" i="134" s="1"/>
  <c r="D4357" i="134"/>
  <c r="E4356" i="134"/>
  <c r="D4356" i="134"/>
  <c r="F4356" i="134" s="1"/>
  <c r="E4355" i="134"/>
  <c r="D4355" i="134"/>
  <c r="F4355" i="134" s="1"/>
  <c r="E4354" i="134"/>
  <c r="D4354" i="134"/>
  <c r="E4353" i="134"/>
  <c r="F4353" i="134" s="1"/>
  <c r="D4353" i="134"/>
  <c r="E4352" i="134"/>
  <c r="F4352" i="134" s="1"/>
  <c r="D4352" i="134"/>
  <c r="E4351" i="134"/>
  <c r="F4351" i="134" s="1"/>
  <c r="D4351" i="134"/>
  <c r="E4350" i="134"/>
  <c r="F4350" i="134" s="1"/>
  <c r="D4350" i="134"/>
  <c r="F4349" i="134"/>
  <c r="E4349" i="134"/>
  <c r="D4349" i="134"/>
  <c r="E4348" i="134"/>
  <c r="F4348" i="134" s="1"/>
  <c r="D4348" i="134"/>
  <c r="E4347" i="134"/>
  <c r="D4347" i="134"/>
  <c r="F4347" i="134" s="1"/>
  <c r="E4346" i="134"/>
  <c r="F4346" i="134" s="1"/>
  <c r="D4346" i="134"/>
  <c r="E4345" i="134"/>
  <c r="D4345" i="134"/>
  <c r="F4344" i="134"/>
  <c r="E4344" i="134"/>
  <c r="D4344" i="134"/>
  <c r="E4343" i="134"/>
  <c r="D4343" i="134"/>
  <c r="F4343" i="134" s="1"/>
  <c r="E4342" i="134"/>
  <c r="F4342" i="134" s="1"/>
  <c r="D4342" i="134"/>
  <c r="E4341" i="134"/>
  <c r="D4341" i="134"/>
  <c r="E4340" i="134"/>
  <c r="F4340" i="134" s="1"/>
  <c r="D4340" i="134"/>
  <c r="E4339" i="134"/>
  <c r="D4339" i="134"/>
  <c r="F4338" i="134"/>
  <c r="E4338" i="134"/>
  <c r="D4338" i="134"/>
  <c r="E4337" i="134"/>
  <c r="F4337" i="134" s="1"/>
  <c r="D4337" i="134"/>
  <c r="E4336" i="134"/>
  <c r="F4336" i="134" s="1"/>
  <c r="D4336" i="134"/>
  <c r="E4335" i="134"/>
  <c r="D4335" i="134"/>
  <c r="F4334" i="134"/>
  <c r="E4334" i="134"/>
  <c r="D4334" i="134"/>
  <c r="E4333" i="134"/>
  <c r="D4333" i="134"/>
  <c r="E4332" i="134"/>
  <c r="D4332" i="134"/>
  <c r="F4332" i="134" s="1"/>
  <c r="F4331" i="134"/>
  <c r="E4331" i="134"/>
  <c r="D4331" i="134"/>
  <c r="E4330" i="134"/>
  <c r="D4330" i="134"/>
  <c r="E4329" i="134"/>
  <c r="D4329" i="134"/>
  <c r="E4328" i="134"/>
  <c r="D4328" i="134"/>
  <c r="F4328" i="134" s="1"/>
  <c r="F4327" i="134"/>
  <c r="E4327" i="134"/>
  <c r="D4327" i="134"/>
  <c r="E4326" i="134"/>
  <c r="D4326" i="134"/>
  <c r="E4325" i="134"/>
  <c r="D4325" i="134"/>
  <c r="F4325" i="134" s="1"/>
  <c r="E4324" i="134"/>
  <c r="F4324" i="134" s="1"/>
  <c r="D4324" i="134"/>
  <c r="F4323" i="134"/>
  <c r="E4323" i="134"/>
  <c r="D4323" i="134"/>
  <c r="E4322" i="134"/>
  <c r="F4322" i="134" s="1"/>
  <c r="D4322" i="134"/>
  <c r="F4321" i="134"/>
  <c r="E4321" i="134"/>
  <c r="D4321" i="134"/>
  <c r="E4320" i="134"/>
  <c r="D4320" i="134"/>
  <c r="E4319" i="134"/>
  <c r="F4319" i="134" s="1"/>
  <c r="D4319" i="134"/>
  <c r="E4318" i="134"/>
  <c r="D4318" i="134"/>
  <c r="E4317" i="134"/>
  <c r="F4317" i="134" s="1"/>
  <c r="D4317" i="134"/>
  <c r="E4316" i="134"/>
  <c r="F4316" i="134" s="1"/>
  <c r="D4316" i="134"/>
  <c r="F4315" i="134"/>
  <c r="E4315" i="134"/>
  <c r="D4315" i="134"/>
  <c r="E4314" i="134"/>
  <c r="F4314" i="134" s="1"/>
  <c r="D4314" i="134"/>
  <c r="F4313" i="134"/>
  <c r="E4313" i="134"/>
  <c r="D4313" i="134"/>
  <c r="E4312" i="134"/>
  <c r="D4312" i="134"/>
  <c r="F4312" i="134" s="1"/>
  <c r="E4311" i="134"/>
  <c r="F4311" i="134" s="1"/>
  <c r="D4311" i="134"/>
  <c r="E4310" i="134"/>
  <c r="D4310" i="134"/>
  <c r="E4309" i="134"/>
  <c r="D4309" i="134"/>
  <c r="F4309" i="134" s="1"/>
  <c r="E4308" i="134"/>
  <c r="F4308" i="134" s="1"/>
  <c r="D4308" i="134"/>
  <c r="E4307" i="134"/>
  <c r="D4307" i="134"/>
  <c r="E4306" i="134"/>
  <c r="D4306" i="134"/>
  <c r="F4305" i="134"/>
  <c r="E4305" i="134"/>
  <c r="D4305" i="134"/>
  <c r="E4304" i="134"/>
  <c r="D4304" i="134"/>
  <c r="F4304" i="134" s="1"/>
  <c r="E4303" i="134"/>
  <c r="D4303" i="134"/>
  <c r="F4303" i="134" s="1"/>
  <c r="E4302" i="134"/>
  <c r="F4302" i="134" s="1"/>
  <c r="D4302" i="134"/>
  <c r="E4301" i="134"/>
  <c r="D4301" i="134"/>
  <c r="F4300" i="134"/>
  <c r="E4300" i="134"/>
  <c r="D4300" i="134"/>
  <c r="E4299" i="134"/>
  <c r="D4299" i="134"/>
  <c r="F4299" i="134" s="1"/>
  <c r="F4298" i="134"/>
  <c r="E4298" i="134"/>
  <c r="D4298" i="134"/>
  <c r="E4297" i="134"/>
  <c r="D4297" i="134"/>
  <c r="E4296" i="134"/>
  <c r="D4296" i="134"/>
  <c r="E4295" i="134"/>
  <c r="D4295" i="134"/>
  <c r="F4295" i="134" s="1"/>
  <c r="E4294" i="134"/>
  <c r="F4294" i="134" s="1"/>
  <c r="D4294" i="134"/>
  <c r="E4293" i="134"/>
  <c r="F4293" i="134" s="1"/>
  <c r="D4293" i="134"/>
  <c r="F4292" i="134"/>
  <c r="E4292" i="134"/>
  <c r="D4292" i="134"/>
  <c r="E4291" i="134"/>
  <c r="F4291" i="134" s="1"/>
  <c r="D4291" i="134"/>
  <c r="F4290" i="134"/>
  <c r="E4290" i="134"/>
  <c r="D4290" i="134"/>
  <c r="E4289" i="134"/>
  <c r="D4289" i="134"/>
  <c r="F4289" i="134" s="1"/>
  <c r="F4288" i="134"/>
  <c r="E4288" i="134"/>
  <c r="D4288" i="134"/>
  <c r="F4287" i="134"/>
  <c r="E4287" i="134"/>
  <c r="D4287" i="134"/>
  <c r="E4286" i="134"/>
  <c r="D4286" i="134"/>
  <c r="F4286" i="134" s="1"/>
  <c r="E4285" i="134"/>
  <c r="F4285" i="134" s="1"/>
  <c r="D4285" i="134"/>
  <c r="E4284" i="134"/>
  <c r="D4284" i="134"/>
  <c r="F4283" i="134"/>
  <c r="E4283" i="134"/>
  <c r="D4283" i="134"/>
  <c r="E4282" i="134"/>
  <c r="F4282" i="134" s="1"/>
  <c r="D4282" i="134"/>
  <c r="E4281" i="134"/>
  <c r="F4281" i="134" s="1"/>
  <c r="D4281" i="134"/>
  <c r="F4280" i="134"/>
  <c r="E4280" i="134"/>
  <c r="D4280" i="134"/>
  <c r="F4279" i="134"/>
  <c r="E4279" i="134"/>
  <c r="D4279" i="134"/>
  <c r="F4278" i="134"/>
  <c r="E4278" i="134"/>
  <c r="D4278" i="134"/>
  <c r="E4277" i="134"/>
  <c r="D4277" i="134"/>
  <c r="E4276" i="134"/>
  <c r="F4276" i="134" s="1"/>
  <c r="D4276" i="134"/>
  <c r="E4275" i="134"/>
  <c r="F4275" i="134" s="1"/>
  <c r="D4275" i="134"/>
  <c r="E4274" i="134"/>
  <c r="D4274" i="134"/>
  <c r="F4274" i="134" s="1"/>
  <c r="E4273" i="134"/>
  <c r="F4273" i="134" s="1"/>
  <c r="D4273" i="134"/>
  <c r="F4272" i="134"/>
  <c r="E4272" i="134"/>
  <c r="D4272" i="134"/>
  <c r="E4271" i="134"/>
  <c r="D4271" i="134"/>
  <c r="F4270" i="134"/>
  <c r="E4270" i="134"/>
  <c r="D4270" i="134"/>
  <c r="E4269" i="134"/>
  <c r="F4269" i="134" s="1"/>
  <c r="D4269" i="134"/>
  <c r="F4268" i="134"/>
  <c r="E4268" i="134"/>
  <c r="D4268" i="134"/>
  <c r="E4267" i="134"/>
  <c r="F4267" i="134" s="1"/>
  <c r="D4267" i="134"/>
  <c r="E4266" i="134"/>
  <c r="D4266" i="134"/>
  <c r="E4265" i="134"/>
  <c r="D4265" i="134"/>
  <c r="F4264" i="134"/>
  <c r="E4264" i="134"/>
  <c r="D4264" i="134"/>
  <c r="F4263" i="134"/>
  <c r="E4263" i="134"/>
  <c r="D4263" i="134"/>
  <c r="E4262" i="134"/>
  <c r="F4262" i="134" s="1"/>
  <c r="D4262" i="134"/>
  <c r="F4261" i="134"/>
  <c r="E4261" i="134"/>
  <c r="D4261" i="134"/>
  <c r="E4260" i="134"/>
  <c r="D4260" i="134"/>
  <c r="F4260" i="134" s="1"/>
  <c r="E4259" i="134"/>
  <c r="D4259" i="134"/>
  <c r="F4258" i="134"/>
  <c r="E4258" i="134"/>
  <c r="D4258" i="134"/>
  <c r="E4257" i="134"/>
  <c r="D4257" i="134"/>
  <c r="E4256" i="134"/>
  <c r="F4256" i="134" s="1"/>
  <c r="D4256" i="134"/>
  <c r="E4255" i="134"/>
  <c r="F4255" i="134" s="1"/>
  <c r="D4255" i="134"/>
  <c r="E4254" i="134"/>
  <c r="F4254" i="134" s="1"/>
  <c r="D4254" i="134"/>
  <c r="E4253" i="134"/>
  <c r="D4253" i="134"/>
  <c r="F4252" i="134"/>
  <c r="E4252" i="134"/>
  <c r="D4252" i="134"/>
  <c r="E4251" i="134"/>
  <c r="F4251" i="134" s="1"/>
  <c r="D4251" i="134"/>
  <c r="E4250" i="134"/>
  <c r="F4250" i="134" s="1"/>
  <c r="D4250" i="134"/>
  <c r="E4249" i="134"/>
  <c r="F4249" i="134" s="1"/>
  <c r="D4249" i="134"/>
  <c r="E4248" i="134"/>
  <c r="F4248" i="134" s="1"/>
  <c r="D4248" i="134"/>
  <c r="F4247" i="134"/>
  <c r="E4247" i="134"/>
  <c r="D4247" i="134"/>
  <c r="F4246" i="134"/>
  <c r="E4246" i="134"/>
  <c r="D4246" i="134"/>
  <c r="F4245" i="134"/>
  <c r="E4245" i="134"/>
  <c r="D4245" i="134"/>
  <c r="E4244" i="134"/>
  <c r="F4244" i="134" s="1"/>
  <c r="D4244" i="134"/>
  <c r="E4243" i="134"/>
  <c r="F4243" i="134" s="1"/>
  <c r="D4243" i="134"/>
  <c r="F4242" i="134"/>
  <c r="E4242" i="134"/>
  <c r="D4242" i="134"/>
  <c r="E4241" i="134"/>
  <c r="F4241" i="134" s="1"/>
  <c r="D4241" i="134"/>
  <c r="F4240" i="134"/>
  <c r="E4240" i="134"/>
  <c r="D4240" i="134"/>
  <c r="E4239" i="134"/>
  <c r="F4239" i="134" s="1"/>
  <c r="D4239" i="134"/>
  <c r="E4238" i="134"/>
  <c r="F4238" i="134" s="1"/>
  <c r="D4238" i="134"/>
  <c r="E4237" i="134"/>
  <c r="D4237" i="134"/>
  <c r="F4237" i="134" s="1"/>
  <c r="F4236" i="134"/>
  <c r="E4236" i="134"/>
  <c r="D4236" i="134"/>
  <c r="E4235" i="134"/>
  <c r="F4235" i="134" s="1"/>
  <c r="D4235" i="134"/>
  <c r="F4234" i="134"/>
  <c r="E4234" i="134"/>
  <c r="D4234" i="134"/>
  <c r="E4233" i="134"/>
  <c r="D4233" i="134"/>
  <c r="F4232" i="134"/>
  <c r="E4232" i="134"/>
  <c r="D4232" i="134"/>
  <c r="E4231" i="134"/>
  <c r="D4231" i="134"/>
  <c r="E4230" i="134"/>
  <c r="F4230" i="134" s="1"/>
  <c r="D4230" i="134"/>
  <c r="E4229" i="134"/>
  <c r="D4229" i="134"/>
  <c r="E4228" i="134"/>
  <c r="F4228" i="134" s="1"/>
  <c r="D4228" i="134"/>
  <c r="E4227" i="134"/>
  <c r="F4227" i="134" s="1"/>
  <c r="D4227" i="134"/>
  <c r="F4226" i="134"/>
  <c r="E4226" i="134"/>
  <c r="D4226" i="134"/>
  <c r="E4225" i="134"/>
  <c r="F4225" i="134" s="1"/>
  <c r="D4225" i="134"/>
  <c r="F4224" i="134"/>
  <c r="E4224" i="134"/>
  <c r="D4224" i="134"/>
  <c r="E4223" i="134"/>
  <c r="D4223" i="134"/>
  <c r="F4222" i="134"/>
  <c r="E4222" i="134"/>
  <c r="D4222" i="134"/>
  <c r="E4221" i="134"/>
  <c r="F4221" i="134" s="1"/>
  <c r="D4221" i="134"/>
  <c r="F4220" i="134"/>
  <c r="E4220" i="134"/>
  <c r="D4220" i="134"/>
  <c r="E4219" i="134"/>
  <c r="F4219" i="134" s="1"/>
  <c r="D4219" i="134"/>
  <c r="F4218" i="134"/>
  <c r="E4218" i="134"/>
  <c r="D4218" i="134"/>
  <c r="E4217" i="134"/>
  <c r="F4217" i="134" s="1"/>
  <c r="D4217" i="134"/>
  <c r="E4216" i="134"/>
  <c r="D4216" i="134"/>
  <c r="F4215" i="134"/>
  <c r="E4215" i="134"/>
  <c r="D4215" i="134"/>
  <c r="E4214" i="134"/>
  <c r="D4214" i="134"/>
  <c r="E4213" i="134"/>
  <c r="F4213" i="134" s="1"/>
  <c r="D4213" i="134"/>
  <c r="F4212" i="134"/>
  <c r="E4212" i="134"/>
  <c r="D4212" i="134"/>
  <c r="E4211" i="134"/>
  <c r="F4211" i="134" s="1"/>
  <c r="D4211" i="134"/>
  <c r="F4210" i="134"/>
  <c r="E4210" i="134"/>
  <c r="D4210" i="134"/>
  <c r="E4209" i="134"/>
  <c r="D4209" i="134"/>
  <c r="E4208" i="134"/>
  <c r="D4208" i="134"/>
  <c r="F4208" i="134" s="1"/>
  <c r="F4207" i="134"/>
  <c r="E4207" i="134"/>
  <c r="D4207" i="134"/>
  <c r="E4206" i="134"/>
  <c r="F4206" i="134" s="1"/>
  <c r="D4206" i="134"/>
  <c r="E4205" i="134"/>
  <c r="D4205" i="134"/>
  <c r="E4204" i="134"/>
  <c r="F4204" i="134" s="1"/>
  <c r="D4204" i="134"/>
  <c r="E4203" i="134"/>
  <c r="F4203" i="134" s="1"/>
  <c r="D4203" i="134"/>
  <c r="F4202" i="134"/>
  <c r="E4202" i="134"/>
  <c r="D4202" i="134"/>
  <c r="E4201" i="134"/>
  <c r="F4201" i="134" s="1"/>
  <c r="D4201" i="134"/>
  <c r="E4200" i="134"/>
  <c r="F4200" i="134" s="1"/>
  <c r="D4200" i="134"/>
  <c r="E4199" i="134"/>
  <c r="D4199" i="134"/>
  <c r="E4198" i="134"/>
  <c r="F4198" i="134" s="1"/>
  <c r="D4198" i="134"/>
  <c r="E4197" i="134"/>
  <c r="F4197" i="134" s="1"/>
  <c r="D4197" i="134"/>
  <c r="E4196" i="134"/>
  <c r="D4196" i="134"/>
  <c r="E4195" i="134"/>
  <c r="F4195" i="134" s="1"/>
  <c r="D4195" i="134"/>
  <c r="E4194" i="134"/>
  <c r="D4194" i="134"/>
  <c r="E4193" i="134"/>
  <c r="F4193" i="134" s="1"/>
  <c r="D4193" i="134"/>
  <c r="E4192" i="134"/>
  <c r="F4192" i="134" s="1"/>
  <c r="D4192" i="134"/>
  <c r="E4191" i="134"/>
  <c r="F4191" i="134" s="1"/>
  <c r="D4191" i="134"/>
  <c r="E4190" i="134"/>
  <c r="D4190" i="134"/>
  <c r="E4189" i="134"/>
  <c r="F4189" i="134" s="1"/>
  <c r="D4189" i="134"/>
  <c r="E4188" i="134"/>
  <c r="D4188" i="134"/>
  <c r="E4187" i="134"/>
  <c r="F4187" i="134" s="1"/>
  <c r="D4187" i="134"/>
  <c r="E4186" i="134"/>
  <c r="D4186" i="134"/>
  <c r="F4185" i="134"/>
  <c r="E4185" i="134"/>
  <c r="D4185" i="134"/>
  <c r="E4184" i="134"/>
  <c r="D4184" i="134"/>
  <c r="F4184" i="134" s="1"/>
  <c r="E4183" i="134"/>
  <c r="F4183" i="134" s="1"/>
  <c r="D4183" i="134"/>
  <c r="F4182" i="134"/>
  <c r="E4182" i="134"/>
  <c r="D4182" i="134"/>
  <c r="E4181" i="134"/>
  <c r="F4181" i="134" s="1"/>
  <c r="D4181" i="134"/>
  <c r="E4180" i="134"/>
  <c r="D4180" i="134"/>
  <c r="F4180" i="134" s="1"/>
  <c r="F4179" i="134"/>
  <c r="E4179" i="134"/>
  <c r="D4179" i="134"/>
  <c r="E4178" i="134"/>
  <c r="D4178" i="134"/>
  <c r="E4177" i="134"/>
  <c r="F4177" i="134" s="1"/>
  <c r="D4177" i="134"/>
  <c r="E4176" i="134"/>
  <c r="F4176" i="134" s="1"/>
  <c r="D4176" i="134"/>
  <c r="E4175" i="134"/>
  <c r="F4175" i="134" s="1"/>
  <c r="D4175" i="134"/>
  <c r="F4174" i="134"/>
  <c r="E4174" i="134"/>
  <c r="D4174" i="134"/>
  <c r="F4173" i="134"/>
  <c r="E4173" i="134"/>
  <c r="D4173" i="134"/>
  <c r="F4172" i="134"/>
  <c r="E4172" i="134"/>
  <c r="D4172" i="134"/>
  <c r="E4171" i="134"/>
  <c r="F4171" i="134" s="1"/>
  <c r="D4171" i="134"/>
  <c r="F4170" i="134"/>
  <c r="E4170" i="134"/>
  <c r="D4170" i="134"/>
  <c r="E4169" i="134"/>
  <c r="D4169" i="134"/>
  <c r="F4169" i="134" s="1"/>
  <c r="F4168" i="134"/>
  <c r="E4168" i="134"/>
  <c r="D4168" i="134"/>
  <c r="E4167" i="134"/>
  <c r="F4167" i="134" s="1"/>
  <c r="D4167" i="134"/>
  <c r="F4166" i="134"/>
  <c r="E4166" i="134"/>
  <c r="D4166" i="134"/>
  <c r="E4165" i="134"/>
  <c r="D4165" i="134"/>
  <c r="E4164" i="134"/>
  <c r="F4164" i="134" s="1"/>
  <c r="D4164" i="134"/>
  <c r="E4163" i="134"/>
  <c r="F4163" i="134" s="1"/>
  <c r="D4163" i="134"/>
  <c r="E4162" i="134"/>
  <c r="F4162" i="134" s="1"/>
  <c r="D4162" i="134"/>
  <c r="E4161" i="134"/>
  <c r="D4161" i="134"/>
  <c r="F4161" i="134" s="1"/>
  <c r="F4160" i="134"/>
  <c r="E4160" i="134"/>
  <c r="D4160" i="134"/>
  <c r="E4159" i="134"/>
  <c r="D4159" i="134"/>
  <c r="F4159" i="134" s="1"/>
  <c r="F4158" i="134"/>
  <c r="E4158" i="134"/>
  <c r="D4158" i="134"/>
  <c r="E4157" i="134"/>
  <c r="F4157" i="134" s="1"/>
  <c r="D4157" i="134"/>
  <c r="F4156" i="134"/>
  <c r="E4156" i="134"/>
  <c r="D4156" i="134"/>
  <c r="F4155" i="134"/>
  <c r="E4155" i="134"/>
  <c r="D4155" i="134"/>
  <c r="F4154" i="134"/>
  <c r="E4154" i="134"/>
  <c r="D4154" i="134"/>
  <c r="E4153" i="134"/>
  <c r="D4153" i="134"/>
  <c r="F4152" i="134"/>
  <c r="E4152" i="134"/>
  <c r="D4152" i="134"/>
  <c r="E4151" i="134"/>
  <c r="F4151" i="134" s="1"/>
  <c r="D4151" i="134"/>
  <c r="F4150" i="134"/>
  <c r="E4150" i="134"/>
  <c r="D4150" i="134"/>
  <c r="E4149" i="134"/>
  <c r="F4149" i="134" s="1"/>
  <c r="D4149" i="134"/>
  <c r="E4148" i="134"/>
  <c r="F4148" i="134" s="1"/>
  <c r="D4148" i="134"/>
  <c r="F4147" i="134"/>
  <c r="E4147" i="134"/>
  <c r="D4147" i="134"/>
  <c r="E4146" i="134"/>
  <c r="D4146" i="134"/>
  <c r="F4145" i="134"/>
  <c r="E4145" i="134"/>
  <c r="D4145" i="134"/>
  <c r="F4144" i="134"/>
  <c r="E4144" i="134"/>
  <c r="D4144" i="134"/>
  <c r="E4143" i="134"/>
  <c r="D4143" i="134"/>
  <c r="E4142" i="134"/>
  <c r="F4142" i="134" s="1"/>
  <c r="D4142" i="134"/>
  <c r="F4141" i="134"/>
  <c r="E4141" i="134"/>
  <c r="D4141" i="134"/>
  <c r="E4140" i="134"/>
  <c r="D4140" i="134"/>
  <c r="F4140" i="134" s="1"/>
  <c r="F4139" i="134"/>
  <c r="E4139" i="134"/>
  <c r="D4139" i="134"/>
  <c r="E4138" i="134"/>
  <c r="F4138" i="134" s="1"/>
  <c r="D4138" i="134"/>
  <c r="F4137" i="134"/>
  <c r="E4137" i="134"/>
  <c r="D4137" i="134"/>
  <c r="E4136" i="134"/>
  <c r="D4136" i="134"/>
  <c r="F4136" i="134" s="1"/>
  <c r="E4135" i="134"/>
  <c r="F4135" i="134" s="1"/>
  <c r="D4135" i="134"/>
  <c r="E4134" i="134"/>
  <c r="F4134" i="134" s="1"/>
  <c r="D4134" i="134"/>
  <c r="E4133" i="134"/>
  <c r="F4133" i="134" s="1"/>
  <c r="D4133" i="134"/>
  <c r="E4132" i="134"/>
  <c r="F4132" i="134" s="1"/>
  <c r="D4132" i="134"/>
  <c r="E4131" i="134"/>
  <c r="F4131" i="134" s="1"/>
  <c r="D4131" i="134"/>
  <c r="E4130" i="134"/>
  <c r="D4130" i="134"/>
  <c r="F4129" i="134"/>
  <c r="E4129" i="134"/>
  <c r="D4129" i="134"/>
  <c r="E4128" i="134"/>
  <c r="D4128" i="134"/>
  <c r="F4128" i="134" s="1"/>
  <c r="F4127" i="134"/>
  <c r="E4127" i="134"/>
  <c r="D4127" i="134"/>
  <c r="E4126" i="134"/>
  <c r="D4126" i="134"/>
  <c r="E4125" i="134"/>
  <c r="D4125" i="134"/>
  <c r="F4124" i="134"/>
  <c r="E4124" i="134"/>
  <c r="D4124" i="134"/>
  <c r="E4123" i="134"/>
  <c r="D4123" i="134"/>
  <c r="F4122" i="134"/>
  <c r="E4122" i="134"/>
  <c r="D4122" i="134"/>
  <c r="E4121" i="134"/>
  <c r="D4121" i="134"/>
  <c r="F4120" i="134"/>
  <c r="E4120" i="134"/>
  <c r="D4120" i="134"/>
  <c r="E4119" i="134"/>
  <c r="F4119" i="134" s="1"/>
  <c r="D4119" i="134"/>
  <c r="E4118" i="134"/>
  <c r="F4118" i="134" s="1"/>
  <c r="D4118" i="134"/>
  <c r="E4117" i="134"/>
  <c r="F4117" i="134" s="1"/>
  <c r="D4117" i="134"/>
  <c r="E4116" i="134"/>
  <c r="D4116" i="134"/>
  <c r="F4116" i="134" s="1"/>
  <c r="E4115" i="134"/>
  <c r="D4115" i="134"/>
  <c r="F4114" i="134"/>
  <c r="E4114" i="134"/>
  <c r="D4114" i="134"/>
  <c r="E4113" i="134"/>
  <c r="F4113" i="134" s="1"/>
  <c r="D4113" i="134"/>
  <c r="F4112" i="134"/>
  <c r="E4112" i="134"/>
  <c r="D4112" i="134"/>
  <c r="F4111" i="134"/>
  <c r="E4111" i="134"/>
  <c r="D4111" i="134"/>
  <c r="E4110" i="134"/>
  <c r="F4110" i="134" s="1"/>
  <c r="D4110" i="134"/>
  <c r="E4109" i="134"/>
  <c r="F4109" i="134" s="1"/>
  <c r="D4109" i="134"/>
  <c r="E4108" i="134"/>
  <c r="F4108" i="134" s="1"/>
  <c r="D4108" i="134"/>
  <c r="E4107" i="134"/>
  <c r="F4107" i="134" s="1"/>
  <c r="D4107" i="134"/>
  <c r="E4106" i="134"/>
  <c r="F4106" i="134" s="1"/>
  <c r="D4106" i="134"/>
  <c r="F4105" i="134"/>
  <c r="E4105" i="134"/>
  <c r="D4105" i="134"/>
  <c r="F4104" i="134"/>
  <c r="E4104" i="134"/>
  <c r="D4104" i="134"/>
  <c r="E4103" i="134"/>
  <c r="D4103" i="134"/>
  <c r="F4103" i="134" s="1"/>
  <c r="E4102" i="134"/>
  <c r="F4102" i="134" s="1"/>
  <c r="D4102" i="134"/>
  <c r="E4101" i="134"/>
  <c r="D4101" i="134"/>
  <c r="F4101" i="134" s="1"/>
  <c r="E4100" i="134"/>
  <c r="F4100" i="134" s="1"/>
  <c r="D4100" i="134"/>
  <c r="E4099" i="134"/>
  <c r="D4099" i="134"/>
  <c r="F4098" i="134"/>
  <c r="E4098" i="134"/>
  <c r="D4098" i="134"/>
  <c r="E4097" i="134"/>
  <c r="D4097" i="134"/>
  <c r="E4096" i="134"/>
  <c r="F4096" i="134" s="1"/>
  <c r="D4096" i="134"/>
  <c r="E4095" i="134"/>
  <c r="D4095" i="134"/>
  <c r="E4094" i="134"/>
  <c r="D4094" i="134"/>
  <c r="F4094" i="134" s="1"/>
  <c r="E4093" i="134"/>
  <c r="D4093" i="134"/>
  <c r="F4092" i="134"/>
  <c r="E4092" i="134"/>
  <c r="D4092" i="134"/>
  <c r="E4091" i="134"/>
  <c r="D4091" i="134"/>
  <c r="E4090" i="134"/>
  <c r="F4090" i="134" s="1"/>
  <c r="D4090" i="134"/>
  <c r="E4089" i="134"/>
  <c r="D4089" i="134"/>
  <c r="F4088" i="134"/>
  <c r="E4088" i="134"/>
  <c r="D4088" i="134"/>
  <c r="E4087" i="134"/>
  <c r="D4087" i="134"/>
  <c r="F4086" i="134"/>
  <c r="E4086" i="134"/>
  <c r="D4086" i="134"/>
  <c r="F4085" i="134"/>
  <c r="E4085" i="134"/>
  <c r="D4085" i="134"/>
  <c r="E4084" i="134"/>
  <c r="F4084" i="134" s="1"/>
  <c r="D4084" i="134"/>
  <c r="E4083" i="134"/>
  <c r="D4083" i="134"/>
  <c r="E4082" i="134"/>
  <c r="F4082" i="134" s="1"/>
  <c r="D4082" i="134"/>
  <c r="F4081" i="134"/>
  <c r="E4081" i="134"/>
  <c r="D4081" i="134"/>
  <c r="E4080" i="134"/>
  <c r="F4080" i="134" s="1"/>
  <c r="D4080" i="134"/>
  <c r="E4079" i="134"/>
  <c r="F4079" i="134" s="1"/>
  <c r="D4079" i="134"/>
  <c r="E4078" i="134"/>
  <c r="F4078" i="134" s="1"/>
  <c r="D4078" i="134"/>
  <c r="E4077" i="134"/>
  <c r="F4077" i="134" s="1"/>
  <c r="D4077" i="134"/>
  <c r="E4076" i="134"/>
  <c r="D4076" i="134"/>
  <c r="F4076" i="134" s="1"/>
  <c r="E4075" i="134"/>
  <c r="D4075" i="134"/>
  <c r="E4074" i="134"/>
  <c r="F4074" i="134" s="1"/>
  <c r="D4074" i="134"/>
  <c r="F4073" i="134"/>
  <c r="E4073" i="134"/>
  <c r="D4073" i="134"/>
  <c r="F4072" i="134"/>
  <c r="E4072" i="134"/>
  <c r="D4072" i="134"/>
  <c r="F4071" i="134"/>
  <c r="E4071" i="134"/>
  <c r="D4071" i="134"/>
  <c r="E4070" i="134"/>
  <c r="D4070" i="134"/>
  <c r="F4070" i="134" s="1"/>
  <c r="E4069" i="134"/>
  <c r="F4069" i="134" s="1"/>
  <c r="D4069" i="134"/>
  <c r="F4068" i="134"/>
  <c r="E4068" i="134"/>
  <c r="D4068" i="134"/>
  <c r="E4067" i="134"/>
  <c r="F4067" i="134" s="1"/>
  <c r="D4067" i="134"/>
  <c r="F4066" i="134"/>
  <c r="E4066" i="134"/>
  <c r="D4066" i="134"/>
  <c r="E4065" i="134"/>
  <c r="F4065" i="134" s="1"/>
  <c r="D4065" i="134"/>
  <c r="E4064" i="134"/>
  <c r="F4064" i="134" s="1"/>
  <c r="D4064" i="134"/>
  <c r="E4063" i="134"/>
  <c r="F4063" i="134" s="1"/>
  <c r="D4063" i="134"/>
  <c r="E4062" i="134"/>
  <c r="D4062" i="134"/>
  <c r="F4061" i="134"/>
  <c r="E4061" i="134"/>
  <c r="D4061" i="134"/>
  <c r="F4060" i="134"/>
  <c r="E4060" i="134"/>
  <c r="D4060" i="134"/>
  <c r="E4059" i="134"/>
  <c r="F4059" i="134" s="1"/>
  <c r="D4059" i="134"/>
  <c r="E4058" i="134"/>
  <c r="D4058" i="134"/>
  <c r="E4057" i="134"/>
  <c r="F4057" i="134" s="1"/>
  <c r="D4057" i="134"/>
  <c r="F4056" i="134"/>
  <c r="E4056" i="134"/>
  <c r="D4056" i="134"/>
  <c r="E4055" i="134"/>
  <c r="D4055" i="134"/>
  <c r="E4054" i="134"/>
  <c r="F4054" i="134" s="1"/>
  <c r="D4054" i="134"/>
  <c r="F4053" i="134"/>
  <c r="E4053" i="134"/>
  <c r="D4053" i="134"/>
  <c r="F4052" i="134"/>
  <c r="E4052" i="134"/>
  <c r="D4052" i="134"/>
  <c r="E4051" i="134"/>
  <c r="F4051" i="134" s="1"/>
  <c r="D4051" i="134"/>
  <c r="E4050" i="134"/>
  <c r="D4050" i="134"/>
  <c r="F4049" i="134"/>
  <c r="E4049" i="134"/>
  <c r="D4049" i="134"/>
  <c r="E4048" i="134"/>
  <c r="D4048" i="134"/>
  <c r="F4048" i="134" s="1"/>
  <c r="E4047" i="134"/>
  <c r="F4047" i="134" s="1"/>
  <c r="D4047" i="134"/>
  <c r="E4046" i="134"/>
  <c r="D4046" i="134"/>
  <c r="E4045" i="134"/>
  <c r="D4045" i="134"/>
  <c r="E4044" i="134"/>
  <c r="F4044" i="134" s="1"/>
  <c r="D4044" i="134"/>
  <c r="E4043" i="134"/>
  <c r="F4043" i="134" s="1"/>
  <c r="D4043" i="134"/>
  <c r="E4042" i="134"/>
  <c r="D4042" i="134"/>
  <c r="F4041" i="134"/>
  <c r="E4041" i="134"/>
  <c r="D4041" i="134"/>
  <c r="E4040" i="134"/>
  <c r="D4040" i="134"/>
  <c r="E4039" i="134"/>
  <c r="F4039" i="134" s="1"/>
  <c r="D4039" i="134"/>
  <c r="E4038" i="134"/>
  <c r="D4038" i="134"/>
  <c r="F4037" i="134"/>
  <c r="E4037" i="134"/>
  <c r="D4037" i="134"/>
  <c r="E4036" i="134"/>
  <c r="D4036" i="134"/>
  <c r="F4036" i="134" s="1"/>
  <c r="E4035" i="134"/>
  <c r="D4035" i="134"/>
  <c r="E4034" i="134"/>
  <c r="F4034" i="134" s="1"/>
  <c r="D4034" i="134"/>
  <c r="E4033" i="134"/>
  <c r="F4033" i="134" s="1"/>
  <c r="D4033" i="134"/>
  <c r="E4032" i="134"/>
  <c r="D4032" i="134"/>
  <c r="F4032" i="134" s="1"/>
  <c r="F4031" i="134"/>
  <c r="E4031" i="134"/>
  <c r="D4031" i="134"/>
  <c r="E4030" i="134"/>
  <c r="D4030" i="134"/>
  <c r="E4029" i="134"/>
  <c r="F4029" i="134" s="1"/>
  <c r="D4029" i="134"/>
  <c r="E4028" i="134"/>
  <c r="D4028" i="134"/>
  <c r="E4027" i="134"/>
  <c r="D4027" i="134"/>
  <c r="E4026" i="134"/>
  <c r="D4026" i="134"/>
  <c r="F4026" i="134" s="1"/>
  <c r="E4025" i="134"/>
  <c r="D4025" i="134"/>
  <c r="F4025" i="134" s="1"/>
  <c r="F4024" i="134"/>
  <c r="E4024" i="134"/>
  <c r="D4024" i="134"/>
  <c r="F4023" i="134"/>
  <c r="E4023" i="134"/>
  <c r="D4023" i="134"/>
  <c r="F4022" i="134"/>
  <c r="E4022" i="134"/>
  <c r="D4022" i="134"/>
  <c r="E4021" i="134"/>
  <c r="D4021" i="134"/>
  <c r="F4021" i="134" s="1"/>
  <c r="F4020" i="134"/>
  <c r="E4020" i="134"/>
  <c r="D4020" i="134"/>
  <c r="E4019" i="134"/>
  <c r="F4019" i="134" s="1"/>
  <c r="D4019" i="134"/>
  <c r="F4018" i="134"/>
  <c r="E4018" i="134"/>
  <c r="D4018" i="134"/>
  <c r="E4017" i="134"/>
  <c r="F4017" i="134" s="1"/>
  <c r="D4017" i="134"/>
  <c r="E4016" i="134"/>
  <c r="D4016" i="134"/>
  <c r="E4015" i="134"/>
  <c r="F4015" i="134" s="1"/>
  <c r="D4015" i="134"/>
  <c r="F4014" i="134"/>
  <c r="E4014" i="134"/>
  <c r="D4014" i="134"/>
  <c r="E4013" i="134"/>
  <c r="F4013" i="134" s="1"/>
  <c r="D4013" i="134"/>
  <c r="E4012" i="134"/>
  <c r="D4012" i="134"/>
  <c r="E4011" i="134"/>
  <c r="F4011" i="134" s="1"/>
  <c r="D4011" i="134"/>
  <c r="E4010" i="134"/>
  <c r="D4010" i="134"/>
  <c r="F4010" i="134" s="1"/>
  <c r="E4009" i="134"/>
  <c r="F4009" i="134" s="1"/>
  <c r="D4009" i="134"/>
  <c r="E4008" i="134"/>
  <c r="D4008" i="134"/>
  <c r="F4007" i="134"/>
  <c r="E4007" i="134"/>
  <c r="D4007" i="134"/>
  <c r="F4006" i="134"/>
  <c r="E4006" i="134"/>
  <c r="D4006" i="134"/>
  <c r="E4005" i="134"/>
  <c r="D4005" i="134"/>
  <c r="F4005" i="134" s="1"/>
  <c r="E4004" i="134"/>
  <c r="D4004" i="134"/>
  <c r="F4004" i="134" s="1"/>
  <c r="F4003" i="134"/>
  <c r="E4003" i="134"/>
  <c r="D4003" i="134"/>
  <c r="E4002" i="134"/>
  <c r="F4002" i="134" s="1"/>
  <c r="D4002" i="134"/>
  <c r="E4001" i="134"/>
  <c r="D4001" i="134"/>
  <c r="F4001" i="134" s="1"/>
  <c r="E4000" i="134"/>
  <c r="D4000" i="134"/>
  <c r="E3999" i="134"/>
  <c r="F3999" i="134" s="1"/>
  <c r="D3999" i="134"/>
  <c r="F3998" i="134"/>
  <c r="E3998" i="134"/>
  <c r="D3998" i="134"/>
  <c r="F3997" i="134"/>
  <c r="E3997" i="134"/>
  <c r="D3997" i="134"/>
  <c r="F3996" i="134"/>
  <c r="E3996" i="134"/>
  <c r="D3996" i="134"/>
  <c r="E3995" i="134"/>
  <c r="D3995" i="134"/>
  <c r="F3994" i="134"/>
  <c r="E3994" i="134"/>
  <c r="D3994" i="134"/>
  <c r="E3993" i="134"/>
  <c r="D3993" i="134"/>
  <c r="F3992" i="134"/>
  <c r="E3992" i="134"/>
  <c r="D3992" i="134"/>
  <c r="E3991" i="134"/>
  <c r="F3991" i="134" s="1"/>
  <c r="D3991" i="134"/>
  <c r="F3990" i="134"/>
  <c r="E3990" i="134"/>
  <c r="D3990" i="134"/>
  <c r="E3989" i="134"/>
  <c r="F3989" i="134" s="1"/>
  <c r="D3989" i="134"/>
  <c r="E3988" i="134"/>
  <c r="F3988" i="134" s="1"/>
  <c r="D3988" i="134"/>
  <c r="E3987" i="134"/>
  <c r="D3987" i="134"/>
  <c r="E3986" i="134"/>
  <c r="F3986" i="134" s="1"/>
  <c r="D3986" i="134"/>
  <c r="E3985" i="134"/>
  <c r="D3985" i="134"/>
  <c r="F3985" i="134" s="1"/>
  <c r="E3984" i="134"/>
  <c r="F3984" i="134" s="1"/>
  <c r="D3984" i="134"/>
  <c r="E3983" i="134"/>
  <c r="F3983" i="134" s="1"/>
  <c r="D3983" i="134"/>
  <c r="E3982" i="134"/>
  <c r="D3982" i="134"/>
  <c r="F3982" i="134" s="1"/>
  <c r="E3981" i="134"/>
  <c r="F3981" i="134" s="1"/>
  <c r="D3981" i="134"/>
  <c r="E3980" i="134"/>
  <c r="D3980" i="134"/>
  <c r="F3980" i="134" s="1"/>
  <c r="E3979" i="134"/>
  <c r="F3979" i="134" s="1"/>
  <c r="D3979" i="134"/>
  <c r="E3978" i="134"/>
  <c r="D3978" i="134"/>
  <c r="E3977" i="134"/>
  <c r="D3977" i="134"/>
  <c r="F3977" i="134" s="1"/>
  <c r="E3976" i="134"/>
  <c r="D3976" i="134"/>
  <c r="F3975" i="134"/>
  <c r="E3975" i="134"/>
  <c r="D3975" i="134"/>
  <c r="E3974" i="134"/>
  <c r="D3974" i="134"/>
  <c r="E3973" i="134"/>
  <c r="F3973" i="134" s="1"/>
  <c r="D3973" i="134"/>
  <c r="E3972" i="134"/>
  <c r="D3972" i="134"/>
  <c r="E3971" i="134"/>
  <c r="F3971" i="134" s="1"/>
  <c r="D3971" i="134"/>
  <c r="F3970" i="134"/>
  <c r="E3970" i="134"/>
  <c r="D3970" i="134"/>
  <c r="E3969" i="134"/>
  <c r="D3969" i="134"/>
  <c r="F3969" i="134" s="1"/>
  <c r="E3968" i="134"/>
  <c r="F3968" i="134" s="1"/>
  <c r="D3968" i="134"/>
  <c r="E3967" i="134"/>
  <c r="D3967" i="134"/>
  <c r="E3966" i="134"/>
  <c r="D3966" i="134"/>
  <c r="F3965" i="134"/>
  <c r="E3965" i="134"/>
  <c r="D3965" i="134"/>
  <c r="F3964" i="134"/>
  <c r="E3964" i="134"/>
  <c r="D3964" i="134"/>
  <c r="E3963" i="134"/>
  <c r="F3963" i="134" s="1"/>
  <c r="D3963" i="134"/>
  <c r="F3962" i="134"/>
  <c r="E3962" i="134"/>
  <c r="D3962" i="134"/>
  <c r="E3961" i="134"/>
  <c r="D3961" i="134"/>
  <c r="E3960" i="134"/>
  <c r="D3960" i="134"/>
  <c r="F3960" i="134" s="1"/>
  <c r="E3959" i="134"/>
  <c r="D3959" i="134"/>
  <c r="E3958" i="134"/>
  <c r="F3958" i="134" s="1"/>
  <c r="D3958" i="134"/>
  <c r="E3957" i="134"/>
  <c r="D3957" i="134"/>
  <c r="F3957" i="134" s="1"/>
  <c r="E3956" i="134"/>
  <c r="F3956" i="134" s="1"/>
  <c r="D3956" i="134"/>
  <c r="F3955" i="134"/>
  <c r="E3955" i="134"/>
  <c r="D3955" i="134"/>
  <c r="F3954" i="134"/>
  <c r="E3954" i="134"/>
  <c r="D3954" i="134"/>
  <c r="F3953" i="134"/>
  <c r="E3953" i="134"/>
  <c r="D3953" i="134"/>
  <c r="E3952" i="134"/>
  <c r="D3952" i="134"/>
  <c r="F3952" i="134" s="1"/>
  <c r="E3951" i="134"/>
  <c r="D3951" i="134"/>
  <c r="F3950" i="134"/>
  <c r="E3950" i="134"/>
  <c r="D3950" i="134"/>
  <c r="F3949" i="134"/>
  <c r="E3949" i="134"/>
  <c r="D3949" i="134"/>
  <c r="E3948" i="134"/>
  <c r="F3948" i="134" s="1"/>
  <c r="D3948" i="134"/>
  <c r="F3947" i="134"/>
  <c r="E3947" i="134"/>
  <c r="D3947" i="134"/>
  <c r="F3946" i="134"/>
  <c r="E3946" i="134"/>
  <c r="D3946" i="134"/>
  <c r="E3945" i="134"/>
  <c r="D3945" i="134"/>
  <c r="E3944" i="134"/>
  <c r="D3944" i="134"/>
  <c r="E3943" i="134"/>
  <c r="F3943" i="134" s="1"/>
  <c r="D3943" i="134"/>
  <c r="E3942" i="134"/>
  <c r="D3942" i="134"/>
  <c r="E3941" i="134"/>
  <c r="D3941" i="134"/>
  <c r="E3940" i="134"/>
  <c r="D3940" i="134"/>
  <c r="E3939" i="134"/>
  <c r="D3939" i="134"/>
  <c r="F3939" i="134" s="1"/>
  <c r="F3938" i="134"/>
  <c r="E3938" i="134"/>
  <c r="D3938" i="134"/>
  <c r="E3937" i="134"/>
  <c r="D3937" i="134"/>
  <c r="F3937" i="134" s="1"/>
  <c r="F3936" i="134"/>
  <c r="E3936" i="134"/>
  <c r="D3936" i="134"/>
  <c r="F3935" i="134"/>
  <c r="E3935" i="134"/>
  <c r="D3935" i="134"/>
  <c r="E3934" i="134"/>
  <c r="F3934" i="134" s="1"/>
  <c r="D3934" i="134"/>
  <c r="E3933" i="134"/>
  <c r="F3933" i="134" s="1"/>
  <c r="D3933" i="134"/>
  <c r="E3932" i="134"/>
  <c r="F3932" i="134" s="1"/>
  <c r="D3932" i="134"/>
  <c r="F3931" i="134"/>
  <c r="E3931" i="134"/>
  <c r="D3931" i="134"/>
  <c r="F3930" i="134"/>
  <c r="E3930" i="134"/>
  <c r="D3930" i="134"/>
  <c r="E3929" i="134"/>
  <c r="F3929" i="134" s="1"/>
  <c r="D3929" i="134"/>
  <c r="E3928" i="134"/>
  <c r="F3928" i="134" s="1"/>
  <c r="D3928" i="134"/>
  <c r="E3927" i="134"/>
  <c r="F3927" i="134" s="1"/>
  <c r="D3927" i="134"/>
  <c r="E3926" i="134"/>
  <c r="D3926" i="134"/>
  <c r="E3925" i="134"/>
  <c r="F3925" i="134" s="1"/>
  <c r="D3925" i="134"/>
  <c r="E3924" i="134"/>
  <c r="F3924" i="134" s="1"/>
  <c r="D3924" i="134"/>
  <c r="E3923" i="134"/>
  <c r="D3923" i="134"/>
  <c r="F3922" i="134"/>
  <c r="E3922" i="134"/>
  <c r="D3922" i="134"/>
  <c r="E3921" i="134"/>
  <c r="D3921" i="134"/>
  <c r="F3921" i="134" s="1"/>
  <c r="F3920" i="134"/>
  <c r="E3920" i="134"/>
  <c r="D3920" i="134"/>
  <c r="E3919" i="134"/>
  <c r="D3919" i="134"/>
  <c r="E3918" i="134"/>
  <c r="D3918" i="134"/>
  <c r="E3917" i="134"/>
  <c r="F3917" i="134" s="1"/>
  <c r="D3917" i="134"/>
  <c r="E3916" i="134"/>
  <c r="D3916" i="134"/>
  <c r="F3916" i="134" s="1"/>
  <c r="E3915" i="134"/>
  <c r="D3915" i="134"/>
  <c r="E3914" i="134"/>
  <c r="F3914" i="134" s="1"/>
  <c r="D3914" i="134"/>
  <c r="E3913" i="134"/>
  <c r="D3913" i="134"/>
  <c r="F3913" i="134" s="1"/>
  <c r="E3912" i="134"/>
  <c r="F3912" i="134" s="1"/>
  <c r="D3912" i="134"/>
  <c r="E3911" i="134"/>
  <c r="F3911" i="134" s="1"/>
  <c r="D3911" i="134"/>
  <c r="E3910" i="134"/>
  <c r="D3910" i="134"/>
  <c r="E3909" i="134"/>
  <c r="F3909" i="134" s="1"/>
  <c r="D3909" i="134"/>
  <c r="F3908" i="134"/>
  <c r="E3908" i="134"/>
  <c r="D3908" i="134"/>
  <c r="E3907" i="134"/>
  <c r="F3907" i="134" s="1"/>
  <c r="D3907" i="134"/>
  <c r="F3906" i="134"/>
  <c r="E3906" i="134"/>
  <c r="D3906" i="134"/>
  <c r="F3905" i="134"/>
  <c r="E3905" i="134"/>
  <c r="D3905" i="134"/>
  <c r="E3904" i="134"/>
  <c r="F3904" i="134" s="1"/>
  <c r="D3904" i="134"/>
  <c r="E3903" i="134"/>
  <c r="D3903" i="134"/>
  <c r="E3902" i="134"/>
  <c r="D3902" i="134"/>
  <c r="F3902" i="134" s="1"/>
  <c r="E3901" i="134"/>
  <c r="D3901" i="134"/>
  <c r="E3900" i="134"/>
  <c r="D3900" i="134"/>
  <c r="F3900" i="134" s="1"/>
  <c r="E3899" i="134"/>
  <c r="D3899" i="134"/>
  <c r="F3899" i="134" s="1"/>
  <c r="F3898" i="134"/>
  <c r="E3898" i="134"/>
  <c r="D3898" i="134"/>
  <c r="F3897" i="134"/>
  <c r="E3897" i="134"/>
  <c r="D3897" i="134"/>
  <c r="F3896" i="134"/>
  <c r="E3896" i="134"/>
  <c r="D3896" i="134"/>
  <c r="E3895" i="134"/>
  <c r="F3895" i="134" s="1"/>
  <c r="D3895" i="134"/>
  <c r="E3894" i="134"/>
  <c r="D3894" i="134"/>
  <c r="F3894" i="134" s="1"/>
  <c r="E3893" i="134"/>
  <c r="F3893" i="134" s="1"/>
  <c r="D3893" i="134"/>
  <c r="E3892" i="134"/>
  <c r="D3892" i="134"/>
  <c r="E3891" i="134"/>
  <c r="D3891" i="134"/>
  <c r="F3890" i="134"/>
  <c r="E3890" i="134"/>
  <c r="D3890" i="134"/>
  <c r="E3889" i="134"/>
  <c r="F3889" i="134" s="1"/>
  <c r="D3889" i="134"/>
  <c r="E3888" i="134"/>
  <c r="F3888" i="134" s="1"/>
  <c r="D3888" i="134"/>
  <c r="F3887" i="134"/>
  <c r="E3887" i="134"/>
  <c r="D3887" i="134"/>
  <c r="E3886" i="134"/>
  <c r="F3886" i="134" s="1"/>
  <c r="D3886" i="134"/>
  <c r="F3885" i="134"/>
  <c r="E3885" i="134"/>
  <c r="D3885" i="134"/>
  <c r="E3884" i="134"/>
  <c r="D3884" i="134"/>
  <c r="F3884" i="134" s="1"/>
  <c r="E3883" i="134"/>
  <c r="F3883" i="134" s="1"/>
  <c r="D3883" i="134"/>
  <c r="F3882" i="134"/>
  <c r="E3882" i="134"/>
  <c r="D3882" i="134"/>
  <c r="E3881" i="134"/>
  <c r="D3881" i="134"/>
  <c r="E3880" i="134"/>
  <c r="F3880" i="134" s="1"/>
  <c r="D3880" i="134"/>
  <c r="E3879" i="134"/>
  <c r="D3879" i="134"/>
  <c r="E3878" i="134"/>
  <c r="F3878" i="134" s="1"/>
  <c r="D3878" i="134"/>
  <c r="E3877" i="134"/>
  <c r="F3877" i="134" s="1"/>
  <c r="D3877" i="134"/>
  <c r="E3876" i="134"/>
  <c r="D3876" i="134"/>
  <c r="E3875" i="134"/>
  <c r="F3875" i="134" s="1"/>
  <c r="D3875" i="134"/>
  <c r="E3874" i="134"/>
  <c r="F3874" i="134" s="1"/>
  <c r="D3874" i="134"/>
  <c r="E3873" i="134"/>
  <c r="F3873" i="134" s="1"/>
  <c r="D3873" i="134"/>
  <c r="E3872" i="134"/>
  <c r="D3872" i="134"/>
  <c r="F3872" i="134" s="1"/>
  <c r="E3871" i="134"/>
  <c r="D3871" i="134"/>
  <c r="E3870" i="134"/>
  <c r="D3870" i="134"/>
  <c r="E3869" i="134"/>
  <c r="D3869" i="134"/>
  <c r="F3869" i="134" s="1"/>
  <c r="E3868" i="134"/>
  <c r="F3868" i="134" s="1"/>
  <c r="D3868" i="134"/>
  <c r="F3867" i="134"/>
  <c r="E3867" i="134"/>
  <c r="D3867" i="134"/>
  <c r="E3866" i="134"/>
  <c r="D3866" i="134"/>
  <c r="F3865" i="134"/>
  <c r="E3865" i="134"/>
  <c r="D3865" i="134"/>
  <c r="E3864" i="134"/>
  <c r="D3864" i="134"/>
  <c r="F3863" i="134"/>
  <c r="E3863" i="134"/>
  <c r="D3863" i="134"/>
  <c r="E3862" i="134"/>
  <c r="F3862" i="134" s="1"/>
  <c r="D3862" i="134"/>
  <c r="E3861" i="134"/>
  <c r="F3861" i="134" s="1"/>
  <c r="D3861" i="134"/>
  <c r="F3860" i="134"/>
  <c r="E3860" i="134"/>
  <c r="D3860" i="134"/>
  <c r="E3859" i="134"/>
  <c r="F3859" i="134" s="1"/>
  <c r="D3859" i="134"/>
  <c r="E3858" i="134"/>
  <c r="F3858" i="134" s="1"/>
  <c r="D3858" i="134"/>
  <c r="E3857" i="134"/>
  <c r="D3857" i="134"/>
  <c r="E3856" i="134"/>
  <c r="F3856" i="134" s="1"/>
  <c r="D3856" i="134"/>
  <c r="F3855" i="134"/>
  <c r="E3855" i="134"/>
  <c r="D3855" i="134"/>
  <c r="E3854" i="134"/>
  <c r="D3854" i="134"/>
  <c r="F3854" i="134" s="1"/>
  <c r="E3853" i="134"/>
  <c r="F3853" i="134" s="1"/>
  <c r="D3853" i="134"/>
  <c r="E3852" i="134"/>
  <c r="D3852" i="134"/>
  <c r="F3852" i="134" s="1"/>
  <c r="E3851" i="134"/>
  <c r="D3851" i="134"/>
  <c r="F3851" i="134" s="1"/>
  <c r="F3850" i="134"/>
  <c r="E3850" i="134"/>
  <c r="D3850" i="134"/>
  <c r="E3849" i="134"/>
  <c r="D3849" i="134"/>
  <c r="E3848" i="134"/>
  <c r="F3848" i="134" s="1"/>
  <c r="D3848" i="134"/>
  <c r="F3847" i="134"/>
  <c r="E3847" i="134"/>
  <c r="D3847" i="134"/>
  <c r="E3846" i="134"/>
  <c r="D3846" i="134"/>
  <c r="E3845" i="134"/>
  <c r="F3845" i="134" s="1"/>
  <c r="D3845" i="134"/>
  <c r="F3844" i="134"/>
  <c r="E3844" i="134"/>
  <c r="D3844" i="134"/>
  <c r="E3843" i="134"/>
  <c r="F3843" i="134" s="1"/>
  <c r="D3843" i="134"/>
  <c r="E3842" i="134"/>
  <c r="F3842" i="134" s="1"/>
  <c r="D3842" i="134"/>
  <c r="E3841" i="134"/>
  <c r="D3841" i="134"/>
  <c r="F3840" i="134"/>
  <c r="E3840" i="134"/>
  <c r="D3840" i="134"/>
  <c r="F3839" i="134"/>
  <c r="E3839" i="134"/>
  <c r="D3839" i="134"/>
  <c r="E3838" i="134"/>
  <c r="F3838" i="134" s="1"/>
  <c r="D3838" i="134"/>
  <c r="F3837" i="134"/>
  <c r="E3837" i="134"/>
  <c r="D3837" i="134"/>
  <c r="E3836" i="134"/>
  <c r="D3836" i="134"/>
  <c r="F3836" i="134" s="1"/>
  <c r="E3835" i="134"/>
  <c r="F3835" i="134" s="1"/>
  <c r="D3835" i="134"/>
  <c r="F3834" i="134"/>
  <c r="E3834" i="134"/>
  <c r="D3834" i="134"/>
  <c r="E3833" i="134"/>
  <c r="D3833" i="134"/>
  <c r="E3832" i="134"/>
  <c r="F3832" i="134" s="1"/>
  <c r="D3832" i="134"/>
  <c r="E3831" i="134"/>
  <c r="F3831" i="134" s="1"/>
  <c r="D3831" i="134"/>
  <c r="E3830" i="134"/>
  <c r="F3830" i="134" s="1"/>
  <c r="D3830" i="134"/>
  <c r="E3829" i="134"/>
  <c r="F3829" i="134" s="1"/>
  <c r="D3829" i="134"/>
  <c r="E3828" i="134"/>
  <c r="D3828" i="134"/>
  <c r="F3828" i="134" s="1"/>
  <c r="E3827" i="134"/>
  <c r="F3827" i="134" s="1"/>
  <c r="D3827" i="134"/>
  <c r="F3826" i="134"/>
  <c r="E3826" i="134"/>
  <c r="D3826" i="134"/>
  <c r="F3825" i="134"/>
  <c r="E3825" i="134"/>
  <c r="D3825" i="134"/>
  <c r="E3824" i="134"/>
  <c r="F3824" i="134" s="1"/>
  <c r="D3824" i="134"/>
  <c r="F3823" i="134"/>
  <c r="E3823" i="134"/>
  <c r="D3823" i="134"/>
  <c r="E3822" i="134"/>
  <c r="D3822" i="134"/>
  <c r="F3821" i="134"/>
  <c r="E3821" i="134"/>
  <c r="D3821" i="134"/>
  <c r="E3820" i="134"/>
  <c r="D3820" i="134"/>
  <c r="F3820" i="134" s="1"/>
  <c r="E3819" i="134"/>
  <c r="F3819" i="134" s="1"/>
  <c r="D3819" i="134"/>
  <c r="E3818" i="134"/>
  <c r="D3818" i="134"/>
  <c r="E3817" i="134"/>
  <c r="F3817" i="134" s="1"/>
  <c r="D3817" i="134"/>
  <c r="E3816" i="134"/>
  <c r="D3816" i="134"/>
  <c r="E3815" i="134"/>
  <c r="F3815" i="134" s="1"/>
  <c r="D3815" i="134"/>
  <c r="E3814" i="134"/>
  <c r="D3814" i="134"/>
  <c r="E3813" i="134"/>
  <c r="F3813" i="134" s="1"/>
  <c r="D3813" i="134"/>
  <c r="E3812" i="134"/>
  <c r="D3812" i="134"/>
  <c r="F3811" i="134"/>
  <c r="E3811" i="134"/>
  <c r="D3811" i="134"/>
  <c r="E3810" i="134"/>
  <c r="D3810" i="134"/>
  <c r="E3809" i="134"/>
  <c r="F3809" i="134" s="1"/>
  <c r="D3809" i="134"/>
  <c r="E3808" i="134"/>
  <c r="D3808" i="134"/>
  <c r="E3807" i="134"/>
  <c r="F3807" i="134" s="1"/>
  <c r="D3807" i="134"/>
  <c r="F3806" i="134"/>
  <c r="E3806" i="134"/>
  <c r="D3806" i="134"/>
  <c r="F3805" i="134"/>
  <c r="E3805" i="134"/>
  <c r="D3805" i="134"/>
  <c r="E3804" i="134"/>
  <c r="F3804" i="134" s="1"/>
  <c r="D3804" i="134"/>
  <c r="E3803" i="134"/>
  <c r="F3803" i="134" s="1"/>
  <c r="D3803" i="134"/>
  <c r="E3802" i="134"/>
  <c r="F3802" i="134" s="1"/>
  <c r="D3802" i="134"/>
  <c r="F3801" i="134"/>
  <c r="E3801" i="134"/>
  <c r="D3801" i="134"/>
  <c r="E3800" i="134"/>
  <c r="F3800" i="134" s="1"/>
  <c r="D3800" i="134"/>
  <c r="E3799" i="134"/>
  <c r="F3799" i="134" s="1"/>
  <c r="D3799" i="134"/>
  <c r="E3798" i="134"/>
  <c r="F3798" i="134" s="1"/>
  <c r="D3798" i="134"/>
  <c r="E3797" i="134"/>
  <c r="D3797" i="134"/>
  <c r="F3797" i="134" s="1"/>
  <c r="E3796" i="134"/>
  <c r="D3796" i="134"/>
  <c r="F3796" i="134" s="1"/>
  <c r="E3795" i="134"/>
  <c r="F3795" i="134" s="1"/>
  <c r="D3795" i="134"/>
  <c r="E3794" i="134"/>
  <c r="F3794" i="134" s="1"/>
  <c r="D3794" i="134"/>
  <c r="E3793" i="134"/>
  <c r="F3793" i="134" s="1"/>
  <c r="D3793" i="134"/>
  <c r="F3792" i="134"/>
  <c r="E3792" i="134"/>
  <c r="D3792" i="134"/>
  <c r="E3791" i="134"/>
  <c r="D3791" i="134"/>
  <c r="F3790" i="134"/>
  <c r="E3790" i="134"/>
  <c r="D3790" i="134"/>
  <c r="E3789" i="134"/>
  <c r="F3789" i="134" s="1"/>
  <c r="D3789" i="134"/>
  <c r="E3788" i="134"/>
  <c r="F3788" i="134" s="1"/>
  <c r="D3788" i="134"/>
  <c r="E3787" i="134"/>
  <c r="F3787" i="134" s="1"/>
  <c r="D3787" i="134"/>
  <c r="E3786" i="134"/>
  <c r="D3786" i="134"/>
  <c r="F3786" i="134" s="1"/>
  <c r="F3785" i="134"/>
  <c r="E3785" i="134"/>
  <c r="D3785" i="134"/>
  <c r="E3784" i="134"/>
  <c r="D3784" i="134"/>
  <c r="F3784" i="134" s="1"/>
  <c r="E3783" i="134"/>
  <c r="F3783" i="134" s="1"/>
  <c r="D3783" i="134"/>
  <c r="E3782" i="134"/>
  <c r="D3782" i="134"/>
  <c r="F3782" i="134" s="1"/>
  <c r="F3781" i="134"/>
  <c r="E3781" i="134"/>
  <c r="D3781" i="134"/>
  <c r="E3780" i="134"/>
  <c r="F3780" i="134" s="1"/>
  <c r="D3780" i="134"/>
  <c r="F3779" i="134"/>
  <c r="E3779" i="134"/>
  <c r="D3779" i="134"/>
  <c r="E3778" i="134"/>
  <c r="D3778" i="134"/>
  <c r="F3778" i="134" s="1"/>
  <c r="E3777" i="134"/>
  <c r="F3777" i="134" s="1"/>
  <c r="D3777" i="134"/>
  <c r="E3776" i="134"/>
  <c r="F3776" i="134" s="1"/>
  <c r="D3776" i="134"/>
  <c r="E3775" i="134"/>
  <c r="F3775" i="134" s="1"/>
  <c r="D3775" i="134"/>
  <c r="E3774" i="134"/>
  <c r="F3774" i="134" s="1"/>
  <c r="D3774" i="134"/>
  <c r="E3773" i="134"/>
  <c r="F3773" i="134" s="1"/>
  <c r="D3773" i="134"/>
  <c r="E3772" i="134"/>
  <c r="F3772" i="134" s="1"/>
  <c r="D3772" i="134"/>
  <c r="F3771" i="134"/>
  <c r="E3771" i="134"/>
  <c r="D3771" i="134"/>
  <c r="E3770" i="134"/>
  <c r="D3770" i="134"/>
  <c r="E3769" i="134"/>
  <c r="D3769" i="134"/>
  <c r="E3768" i="134"/>
  <c r="F3768" i="134" s="1"/>
  <c r="D3768" i="134"/>
  <c r="F3767" i="134"/>
  <c r="E3767" i="134"/>
  <c r="D3767" i="134"/>
  <c r="F3766" i="134"/>
  <c r="E3766" i="134"/>
  <c r="D3766" i="134"/>
  <c r="E3765" i="134"/>
  <c r="D3765" i="134"/>
  <c r="F3765" i="134" s="1"/>
  <c r="E3764" i="134"/>
  <c r="D3764" i="134"/>
  <c r="F3764" i="134" s="1"/>
  <c r="E3763" i="134"/>
  <c r="D3763" i="134"/>
  <c r="F3762" i="134"/>
  <c r="E3762" i="134"/>
  <c r="D3762" i="134"/>
  <c r="E3761" i="134"/>
  <c r="F3761" i="134" s="1"/>
  <c r="D3761" i="134"/>
  <c r="E3760" i="134"/>
  <c r="D3760" i="134"/>
  <c r="F3759" i="134"/>
  <c r="E3759" i="134"/>
  <c r="D3759" i="134"/>
  <c r="F3758" i="134"/>
  <c r="E3758" i="134"/>
  <c r="D3758" i="134"/>
  <c r="E3757" i="134"/>
  <c r="D3757" i="134"/>
  <c r="F3757" i="134" s="1"/>
  <c r="F3756" i="134"/>
  <c r="E3756" i="134"/>
  <c r="D3756" i="134"/>
  <c r="E3755" i="134"/>
  <c r="F3755" i="134" s="1"/>
  <c r="D3755" i="134"/>
  <c r="E3754" i="134"/>
  <c r="D3754" i="134"/>
  <c r="E3753" i="134"/>
  <c r="D3753" i="134"/>
  <c r="F3753" i="134" s="1"/>
  <c r="E3752" i="134"/>
  <c r="F3752" i="134" s="1"/>
  <c r="D3752" i="134"/>
  <c r="E3751" i="134"/>
  <c r="F3751" i="134" s="1"/>
  <c r="D3751" i="134"/>
  <c r="E3750" i="134"/>
  <c r="F3750" i="134" s="1"/>
  <c r="D3750" i="134"/>
  <c r="E3749" i="134"/>
  <c r="F3749" i="134" s="1"/>
  <c r="D3749" i="134"/>
  <c r="E3748" i="134"/>
  <c r="D3748" i="134"/>
  <c r="E3747" i="134"/>
  <c r="D3747" i="134"/>
  <c r="E3746" i="134"/>
  <c r="D3746" i="134"/>
  <c r="E3745" i="134"/>
  <c r="D3745" i="134"/>
  <c r="E3744" i="134"/>
  <c r="D3744" i="134"/>
  <c r="E3743" i="134"/>
  <c r="D3743" i="134"/>
  <c r="F3743" i="134" s="1"/>
  <c r="E3742" i="134"/>
  <c r="F3742" i="134" s="1"/>
  <c r="D3742" i="134"/>
  <c r="E3741" i="134"/>
  <c r="D3741" i="134"/>
  <c r="E3740" i="134"/>
  <c r="D3740" i="134"/>
  <c r="F3740" i="134" s="1"/>
  <c r="F3739" i="134"/>
  <c r="E3739" i="134"/>
  <c r="D3739" i="134"/>
  <c r="E3738" i="134"/>
  <c r="D3738" i="134"/>
  <c r="F3738" i="134" s="1"/>
  <c r="F3737" i="134"/>
  <c r="E3737" i="134"/>
  <c r="D3737" i="134"/>
  <c r="F3736" i="134"/>
  <c r="E3736" i="134"/>
  <c r="D3736" i="134"/>
  <c r="E3735" i="134"/>
  <c r="F3735" i="134" s="1"/>
  <c r="D3735" i="134"/>
  <c r="E3734" i="134"/>
  <c r="F3734" i="134" s="1"/>
  <c r="D3734" i="134"/>
  <c r="F3733" i="134"/>
  <c r="E3733" i="134"/>
  <c r="D3733" i="134"/>
  <c r="E3732" i="134"/>
  <c r="F3732" i="134" s="1"/>
  <c r="D3732" i="134"/>
  <c r="E3731" i="134"/>
  <c r="F3731" i="134" s="1"/>
  <c r="D3731" i="134"/>
  <c r="E3730" i="134"/>
  <c r="D3730" i="134"/>
  <c r="E3729" i="134"/>
  <c r="D3729" i="134"/>
  <c r="E3728" i="134"/>
  <c r="D3728" i="134"/>
  <c r="F3728" i="134" s="1"/>
  <c r="E3727" i="134"/>
  <c r="F3727" i="134" s="1"/>
  <c r="D3727" i="134"/>
  <c r="E3726" i="134"/>
  <c r="F3726" i="134" s="1"/>
  <c r="D3726" i="134"/>
  <c r="E3725" i="134"/>
  <c r="D3725" i="134"/>
  <c r="E3724" i="134"/>
  <c r="F3724" i="134" s="1"/>
  <c r="D3724" i="134"/>
  <c r="E3723" i="134"/>
  <c r="D3723" i="134"/>
  <c r="F3723" i="134" s="1"/>
  <c r="E3722" i="134"/>
  <c r="F3722" i="134" s="1"/>
  <c r="D3722" i="134"/>
  <c r="E3721" i="134"/>
  <c r="F3721" i="134" s="1"/>
  <c r="D3721" i="134"/>
  <c r="E3720" i="134"/>
  <c r="F3720" i="134" s="1"/>
  <c r="D3720" i="134"/>
  <c r="E3719" i="134"/>
  <c r="F3719" i="134" s="1"/>
  <c r="D3719" i="134"/>
  <c r="E3718" i="134"/>
  <c r="D3718" i="134"/>
  <c r="F3718" i="134" s="1"/>
  <c r="E3717" i="134"/>
  <c r="D3717" i="134"/>
  <c r="E3716" i="134"/>
  <c r="F3716" i="134" s="1"/>
  <c r="D3716" i="134"/>
  <c r="E3715" i="134"/>
  <c r="D3715" i="134"/>
  <c r="F3714" i="134"/>
  <c r="E3714" i="134"/>
  <c r="D3714" i="134"/>
  <c r="E3713" i="134"/>
  <c r="D3713" i="134"/>
  <c r="F3713" i="134" s="1"/>
  <c r="E3712" i="134"/>
  <c r="D3712" i="134"/>
  <c r="F3712" i="134" s="1"/>
  <c r="E3711" i="134"/>
  <c r="F3711" i="134" s="1"/>
  <c r="D3711" i="134"/>
  <c r="E3710" i="134"/>
  <c r="F3710" i="134" s="1"/>
  <c r="D3710" i="134"/>
  <c r="E3709" i="134"/>
  <c r="D3709" i="134"/>
  <c r="E3708" i="134"/>
  <c r="D3708" i="134"/>
  <c r="E3707" i="134"/>
  <c r="D3707" i="134"/>
  <c r="F3707" i="134" s="1"/>
  <c r="E3706" i="134"/>
  <c r="F3706" i="134" s="1"/>
  <c r="D3706" i="134"/>
  <c r="E3705" i="134"/>
  <c r="D3705" i="134"/>
  <c r="E3704" i="134"/>
  <c r="F3704" i="134" s="1"/>
  <c r="D3704" i="134"/>
  <c r="E3703" i="134"/>
  <c r="F3703" i="134" s="1"/>
  <c r="D3703" i="134"/>
  <c r="E3702" i="134"/>
  <c r="F3702" i="134" s="1"/>
  <c r="D3702" i="134"/>
  <c r="F3701" i="134"/>
  <c r="E3701" i="134"/>
  <c r="D3701" i="134"/>
  <c r="F3700" i="134"/>
  <c r="E3700" i="134"/>
  <c r="D3700" i="134"/>
  <c r="E3699" i="134"/>
  <c r="D3699" i="134"/>
  <c r="F3699" i="134" s="1"/>
  <c r="F3698" i="134"/>
  <c r="E3698" i="134"/>
  <c r="D3698" i="134"/>
  <c r="E3697" i="134"/>
  <c r="F3697" i="134" s="1"/>
  <c r="D3697" i="134"/>
  <c r="E3696" i="134"/>
  <c r="D3696" i="134"/>
  <c r="F3696" i="134" s="1"/>
  <c r="E3695" i="134"/>
  <c r="F3695" i="134" s="1"/>
  <c r="D3695" i="134"/>
  <c r="E3694" i="134"/>
  <c r="F3694" i="134" s="1"/>
  <c r="D3694" i="134"/>
  <c r="E3693" i="134"/>
  <c r="D3693" i="134"/>
  <c r="E3692" i="134"/>
  <c r="D3692" i="134"/>
  <c r="E3691" i="134"/>
  <c r="D3691" i="134"/>
  <c r="F3691" i="134" s="1"/>
  <c r="F3690" i="134"/>
  <c r="E3690" i="134"/>
  <c r="D3690" i="134"/>
  <c r="E3689" i="134"/>
  <c r="F3689" i="134" s="1"/>
  <c r="D3689" i="134"/>
  <c r="F3688" i="134"/>
  <c r="E3688" i="134"/>
  <c r="D3688" i="134"/>
  <c r="E3687" i="134"/>
  <c r="F3687" i="134" s="1"/>
  <c r="D3687" i="134"/>
  <c r="F3686" i="134"/>
  <c r="E3686" i="134"/>
  <c r="D3686" i="134"/>
  <c r="E3685" i="134"/>
  <c r="D3685" i="134"/>
  <c r="F3684" i="134"/>
  <c r="E3684" i="134"/>
  <c r="D3684" i="134"/>
  <c r="E3683" i="134"/>
  <c r="F3683" i="134" s="1"/>
  <c r="D3683" i="134"/>
  <c r="E3682" i="134"/>
  <c r="D3682" i="134"/>
  <c r="E3681" i="134"/>
  <c r="D3681" i="134"/>
  <c r="E3680" i="134"/>
  <c r="D3680" i="134"/>
  <c r="F3680" i="134" s="1"/>
  <c r="E3679" i="134"/>
  <c r="F3679" i="134" s="1"/>
  <c r="D3679" i="134"/>
  <c r="E3678" i="134"/>
  <c r="D3678" i="134"/>
  <c r="F3677" i="134"/>
  <c r="E3677" i="134"/>
  <c r="D3677" i="134"/>
  <c r="E3676" i="134"/>
  <c r="F3676" i="134" s="1"/>
  <c r="D3676" i="134"/>
  <c r="F3675" i="134"/>
  <c r="E3675" i="134"/>
  <c r="D3675" i="134"/>
  <c r="E3674" i="134"/>
  <c r="D3674" i="134"/>
  <c r="F3674" i="134" s="1"/>
  <c r="E3673" i="134"/>
  <c r="F3673" i="134" s="1"/>
  <c r="D3673" i="134"/>
  <c r="E3672" i="134"/>
  <c r="D3672" i="134"/>
  <c r="E3671" i="134"/>
  <c r="D3671" i="134"/>
  <c r="F3671" i="134" s="1"/>
  <c r="E3670" i="134"/>
  <c r="F3670" i="134" s="1"/>
  <c r="D3670" i="134"/>
  <c r="F3669" i="134"/>
  <c r="E3669" i="134"/>
  <c r="D3669" i="134"/>
  <c r="E3668" i="134"/>
  <c r="F3668" i="134" s="1"/>
  <c r="D3668" i="134"/>
  <c r="F3667" i="134"/>
  <c r="E3667" i="134"/>
  <c r="D3667" i="134"/>
  <c r="E3666" i="134"/>
  <c r="F3666" i="134" s="1"/>
  <c r="D3666" i="134"/>
  <c r="F3665" i="134"/>
  <c r="E3665" i="134"/>
  <c r="D3665" i="134"/>
  <c r="F3664" i="134"/>
  <c r="E3664" i="134"/>
  <c r="D3664" i="134"/>
  <c r="E3663" i="134"/>
  <c r="D3663" i="134"/>
  <c r="F3663" i="134" s="1"/>
  <c r="F3662" i="134"/>
  <c r="E3662" i="134"/>
  <c r="D3662" i="134"/>
  <c r="E3661" i="134"/>
  <c r="D3661" i="134"/>
  <c r="E3660" i="134"/>
  <c r="F3660" i="134" s="1"/>
  <c r="D3660" i="134"/>
  <c r="E3659" i="134"/>
  <c r="D3659" i="134"/>
  <c r="E3658" i="134"/>
  <c r="F3658" i="134" s="1"/>
  <c r="D3658" i="134"/>
  <c r="E3657" i="134"/>
  <c r="D3657" i="134"/>
  <c r="E3656" i="134"/>
  <c r="D3656" i="134"/>
  <c r="F3656" i="134" s="1"/>
  <c r="E3655" i="134"/>
  <c r="F3655" i="134" s="1"/>
  <c r="D3655" i="134"/>
  <c r="F3654" i="134"/>
  <c r="E3654" i="134"/>
  <c r="D3654" i="134"/>
  <c r="E3653" i="134"/>
  <c r="F3653" i="134" s="1"/>
  <c r="D3653" i="134"/>
  <c r="F3652" i="134"/>
  <c r="E3652" i="134"/>
  <c r="D3652" i="134"/>
  <c r="E3651" i="134"/>
  <c r="D3651" i="134"/>
  <c r="F3650" i="134"/>
  <c r="E3650" i="134"/>
  <c r="D3650" i="134"/>
  <c r="E3649" i="134"/>
  <c r="F3649" i="134" s="1"/>
  <c r="D3649" i="134"/>
  <c r="E3648" i="134"/>
  <c r="D3648" i="134"/>
  <c r="E3647" i="134"/>
  <c r="D3647" i="134"/>
  <c r="F3646" i="134"/>
  <c r="E3646" i="134"/>
  <c r="D3646" i="134"/>
  <c r="F3645" i="134"/>
  <c r="E3645" i="134"/>
  <c r="D3645" i="134"/>
  <c r="E3644" i="134"/>
  <c r="D3644" i="134"/>
  <c r="F3644" i="134" s="1"/>
  <c r="E3643" i="134"/>
  <c r="F3643" i="134" s="1"/>
  <c r="D3643" i="134"/>
  <c r="E3642" i="134"/>
  <c r="D3642" i="134"/>
  <c r="E3641" i="134"/>
  <c r="D3641" i="134"/>
  <c r="F3640" i="134"/>
  <c r="E3640" i="134"/>
  <c r="D3640" i="134"/>
  <c r="E3639" i="134"/>
  <c r="D3639" i="134"/>
  <c r="E3638" i="134"/>
  <c r="F3638" i="134" s="1"/>
  <c r="D3638" i="134"/>
  <c r="E3637" i="134"/>
  <c r="D3637" i="134"/>
  <c r="E3636" i="134"/>
  <c r="D3636" i="134"/>
  <c r="F3636" i="134" s="1"/>
  <c r="F3635" i="134"/>
  <c r="E3635" i="134"/>
  <c r="D3635" i="134"/>
  <c r="E3634" i="134"/>
  <c r="F3634" i="134" s="1"/>
  <c r="D3634" i="134"/>
  <c r="E3633" i="134"/>
  <c r="F3633" i="134" s="1"/>
  <c r="D3633" i="134"/>
  <c r="E3632" i="134"/>
  <c r="F3632" i="134" s="1"/>
  <c r="D3632" i="134"/>
  <c r="E3631" i="134"/>
  <c r="F3631" i="134" s="1"/>
  <c r="D3631" i="134"/>
  <c r="F3630" i="134"/>
  <c r="E3630" i="134"/>
  <c r="D3630" i="134"/>
  <c r="F3629" i="134"/>
  <c r="E3629" i="134"/>
  <c r="D3629" i="134"/>
  <c r="E3628" i="134"/>
  <c r="F3628" i="134" s="1"/>
  <c r="D3628" i="134"/>
  <c r="E3627" i="134"/>
  <c r="F3627" i="134" s="1"/>
  <c r="D3627" i="134"/>
  <c r="E3626" i="134"/>
  <c r="F3626" i="134" s="1"/>
  <c r="D3626" i="134"/>
  <c r="E3625" i="134"/>
  <c r="F3625" i="134" s="1"/>
  <c r="D3625" i="134"/>
  <c r="E3624" i="134"/>
  <c r="F3624" i="134" s="1"/>
  <c r="D3624" i="134"/>
  <c r="E3623" i="134"/>
  <c r="F3623" i="134" s="1"/>
  <c r="D3623" i="134"/>
  <c r="F3622" i="134"/>
  <c r="E3622" i="134"/>
  <c r="D3622" i="134"/>
  <c r="F3621" i="134"/>
  <c r="E3621" i="134"/>
  <c r="D3621" i="134"/>
  <c r="F3620" i="134"/>
  <c r="E3620" i="134"/>
  <c r="D3620" i="134"/>
  <c r="E3619" i="134"/>
  <c r="D3619" i="134"/>
  <c r="F3619" i="134" s="1"/>
  <c r="E3618" i="134"/>
  <c r="F3618" i="134" s="1"/>
  <c r="D3618" i="134"/>
  <c r="E3617" i="134"/>
  <c r="F3617" i="134" s="1"/>
  <c r="D3617" i="134"/>
  <c r="E3616" i="134"/>
  <c r="D3616" i="134"/>
  <c r="E3615" i="134"/>
  <c r="D3615" i="134"/>
  <c r="E3614" i="134"/>
  <c r="F3614" i="134" s="1"/>
  <c r="D3614" i="134"/>
  <c r="E3613" i="134"/>
  <c r="D3613" i="134"/>
  <c r="F3613" i="134" s="1"/>
  <c r="F3612" i="134"/>
  <c r="E3612" i="134"/>
  <c r="D3612" i="134"/>
  <c r="E3611" i="134"/>
  <c r="D3611" i="134"/>
  <c r="E3610" i="134"/>
  <c r="D3610" i="134"/>
  <c r="F3609" i="134"/>
  <c r="E3609" i="134"/>
  <c r="D3609" i="134"/>
  <c r="E3608" i="134"/>
  <c r="D3608" i="134"/>
  <c r="F3608" i="134" s="1"/>
  <c r="F3607" i="134"/>
  <c r="E3607" i="134"/>
  <c r="D3607" i="134"/>
  <c r="E3606" i="134"/>
  <c r="F3606" i="134" s="1"/>
  <c r="D3606" i="134"/>
  <c r="E3605" i="134"/>
  <c r="D3605" i="134"/>
  <c r="E3604" i="134"/>
  <c r="D3604" i="134"/>
  <c r="F3604" i="134" s="1"/>
  <c r="E3603" i="134"/>
  <c r="F3603" i="134" s="1"/>
  <c r="D3603" i="134"/>
  <c r="E3602" i="134"/>
  <c r="F3602" i="134" s="1"/>
  <c r="D3602" i="134"/>
  <c r="E3601" i="134"/>
  <c r="F3601" i="134" s="1"/>
  <c r="D3601" i="134"/>
  <c r="E3600" i="134"/>
  <c r="F3600" i="134" s="1"/>
  <c r="D3600" i="134"/>
  <c r="E3599" i="134"/>
  <c r="F3599" i="134" s="1"/>
  <c r="D3599" i="134"/>
  <c r="F3598" i="134"/>
  <c r="E3598" i="134"/>
  <c r="D3598" i="134"/>
  <c r="F3597" i="134"/>
  <c r="E3597" i="134"/>
  <c r="D3597" i="134"/>
  <c r="E3596" i="134"/>
  <c r="D3596" i="134"/>
  <c r="F3596" i="134" s="1"/>
  <c r="E3595" i="134"/>
  <c r="F3595" i="134" s="1"/>
  <c r="D3595" i="134"/>
  <c r="F3594" i="134"/>
  <c r="E3594" i="134"/>
  <c r="D3594" i="134"/>
  <c r="E3593" i="134"/>
  <c r="F3593" i="134" s="1"/>
  <c r="D3593" i="134"/>
  <c r="E3592" i="134"/>
  <c r="D3592" i="134"/>
  <c r="F3592" i="134" s="1"/>
  <c r="E3591" i="134"/>
  <c r="F3591" i="134" s="1"/>
  <c r="D3591" i="134"/>
  <c r="E3590" i="134"/>
  <c r="D3590" i="134"/>
  <c r="F3590" i="134" s="1"/>
  <c r="E3589" i="134"/>
  <c r="D3589" i="134"/>
  <c r="F3589" i="134" s="1"/>
  <c r="E3588" i="134"/>
  <c r="D3588" i="134"/>
  <c r="F3588" i="134" s="1"/>
  <c r="E3587" i="134"/>
  <c r="D3587" i="134"/>
  <c r="F3587" i="134" s="1"/>
  <c r="E3586" i="134"/>
  <c r="D3586" i="134"/>
  <c r="F3586" i="134" s="1"/>
  <c r="F3585" i="134"/>
  <c r="E3585" i="134"/>
  <c r="D3585" i="134"/>
  <c r="E3584" i="134"/>
  <c r="D3584" i="134"/>
  <c r="F3584" i="134" s="1"/>
  <c r="E3583" i="134"/>
  <c r="F3583" i="134" s="1"/>
  <c r="D3583" i="134"/>
  <c r="F3582" i="134"/>
  <c r="E3582" i="134"/>
  <c r="D3582" i="134"/>
  <c r="E3581" i="134"/>
  <c r="F3581" i="134" s="1"/>
  <c r="D3581" i="134"/>
  <c r="F3580" i="134"/>
  <c r="E3580" i="134"/>
  <c r="D3580" i="134"/>
  <c r="F3579" i="134"/>
  <c r="E3579" i="134"/>
  <c r="D3579" i="134"/>
  <c r="E3578" i="134"/>
  <c r="F3578" i="134" s="1"/>
  <c r="D3578" i="134"/>
  <c r="F3577" i="134"/>
  <c r="E3577" i="134"/>
  <c r="D3577" i="134"/>
  <c r="E3576" i="134"/>
  <c r="F3576" i="134" s="1"/>
  <c r="D3576" i="134"/>
  <c r="F3575" i="134"/>
  <c r="E3575" i="134"/>
  <c r="D3575" i="134"/>
  <c r="E3574" i="134"/>
  <c r="D3574" i="134"/>
  <c r="E3573" i="134"/>
  <c r="D3573" i="134"/>
  <c r="F3573" i="134" s="1"/>
  <c r="E3572" i="134"/>
  <c r="D3572" i="134"/>
  <c r="F3572" i="134" s="1"/>
  <c r="E3571" i="134"/>
  <c r="F3571" i="134" s="1"/>
  <c r="D3571" i="134"/>
  <c r="E3570" i="134"/>
  <c r="D3570" i="134"/>
  <c r="F3569" i="134"/>
  <c r="E3569" i="134"/>
  <c r="D3569" i="134"/>
  <c r="E3568" i="134"/>
  <c r="F3568" i="134" s="1"/>
  <c r="D3568" i="134"/>
  <c r="F3567" i="134"/>
  <c r="E3567" i="134"/>
  <c r="D3567" i="134"/>
  <c r="E3566" i="134"/>
  <c r="D3566" i="134"/>
  <c r="E3565" i="134"/>
  <c r="D3565" i="134"/>
  <c r="E3564" i="134"/>
  <c r="D3564" i="134"/>
  <c r="F3564" i="134" s="1"/>
  <c r="E3563" i="134"/>
  <c r="D3563" i="134"/>
  <c r="F3562" i="134"/>
  <c r="E3562" i="134"/>
  <c r="D3562" i="134"/>
  <c r="F3561" i="134"/>
  <c r="E3561" i="134"/>
  <c r="D3561" i="134"/>
  <c r="F3560" i="134"/>
  <c r="E3560" i="134"/>
  <c r="D3560" i="134"/>
  <c r="E3559" i="134"/>
  <c r="D3559" i="134"/>
  <c r="E3558" i="134"/>
  <c r="F3558" i="134" s="1"/>
  <c r="D3558" i="134"/>
  <c r="E3557" i="134"/>
  <c r="F3557" i="134" s="1"/>
  <c r="D3557" i="134"/>
  <c r="E3556" i="134"/>
  <c r="F3556" i="134" s="1"/>
  <c r="D3556" i="134"/>
  <c r="E3555" i="134"/>
  <c r="D3555" i="134"/>
  <c r="F3555" i="134" s="1"/>
  <c r="E3554" i="134"/>
  <c r="F3554" i="134" s="1"/>
  <c r="D3554" i="134"/>
  <c r="E3553" i="134"/>
  <c r="F3553" i="134" s="1"/>
  <c r="D3553" i="134"/>
  <c r="F3552" i="134"/>
  <c r="E3552" i="134"/>
  <c r="D3552" i="134"/>
  <c r="F3551" i="134"/>
  <c r="E3551" i="134"/>
  <c r="D3551" i="134"/>
  <c r="E3550" i="134"/>
  <c r="D3550" i="134"/>
  <c r="E3549" i="134"/>
  <c r="D3549" i="134"/>
  <c r="E3548" i="134"/>
  <c r="F3548" i="134" s="1"/>
  <c r="D3548" i="134"/>
  <c r="F3547" i="134"/>
  <c r="E3547" i="134"/>
  <c r="D3547" i="134"/>
  <c r="E3546" i="134"/>
  <c r="D3546" i="134"/>
  <c r="E3545" i="134"/>
  <c r="F3545" i="134" s="1"/>
  <c r="D3545" i="134"/>
  <c r="E3544" i="134"/>
  <c r="F3544" i="134" s="1"/>
  <c r="D3544" i="134"/>
  <c r="E3543" i="134"/>
  <c r="F3543" i="134" s="1"/>
  <c r="D3543" i="134"/>
  <c r="E3542" i="134"/>
  <c r="D3542" i="134"/>
  <c r="F3542" i="134" s="1"/>
  <c r="F3541" i="134"/>
  <c r="E3541" i="134"/>
  <c r="D3541" i="134"/>
  <c r="E3540" i="134"/>
  <c r="D3540" i="134"/>
  <c r="E3539" i="134"/>
  <c r="D3539" i="134"/>
  <c r="E3538" i="134"/>
  <c r="D3538" i="134"/>
  <c r="F3538" i="134" s="1"/>
  <c r="F3537" i="134"/>
  <c r="E3537" i="134"/>
  <c r="D3537" i="134"/>
  <c r="E3536" i="134"/>
  <c r="F3536" i="134" s="1"/>
  <c r="D3536" i="134"/>
  <c r="F3535" i="134"/>
  <c r="E3535" i="134"/>
  <c r="D3535" i="134"/>
  <c r="E3534" i="134"/>
  <c r="D3534" i="134"/>
  <c r="E3533" i="134"/>
  <c r="F3533" i="134" s="1"/>
  <c r="D3533" i="134"/>
  <c r="E3532" i="134"/>
  <c r="F3532" i="134" s="1"/>
  <c r="D3532" i="134"/>
  <c r="E3531" i="134"/>
  <c r="F3531" i="134" s="1"/>
  <c r="D3531" i="134"/>
  <c r="E3530" i="134"/>
  <c r="F3530" i="134" s="1"/>
  <c r="D3530" i="134"/>
  <c r="E3529" i="134"/>
  <c r="D3529" i="134"/>
  <c r="F3529" i="134" s="1"/>
  <c r="E3528" i="134"/>
  <c r="D3528" i="134"/>
  <c r="E3527" i="134"/>
  <c r="D3527" i="134"/>
  <c r="E3526" i="134"/>
  <c r="D3526" i="134"/>
  <c r="E3525" i="134"/>
  <c r="F3525" i="134" s="1"/>
  <c r="D3525" i="134"/>
  <c r="E3524" i="134"/>
  <c r="F3524" i="134" s="1"/>
  <c r="D3524" i="134"/>
  <c r="E3523" i="134"/>
  <c r="F3523" i="134" s="1"/>
  <c r="D3523" i="134"/>
  <c r="F3522" i="134"/>
  <c r="E3522" i="134"/>
  <c r="D3522" i="134"/>
  <c r="E3521" i="134"/>
  <c r="D3521" i="134"/>
  <c r="E3520" i="134"/>
  <c r="D3520" i="134"/>
  <c r="F3520" i="134" s="1"/>
  <c r="E3519" i="134"/>
  <c r="F3519" i="134" s="1"/>
  <c r="D3519" i="134"/>
  <c r="E3518" i="134"/>
  <c r="D3518" i="134"/>
  <c r="E3517" i="134"/>
  <c r="F3517" i="134" s="1"/>
  <c r="D3517" i="134"/>
  <c r="F3516" i="134"/>
  <c r="E3516" i="134"/>
  <c r="D3516" i="134"/>
  <c r="E3515" i="134"/>
  <c r="F3515" i="134" s="1"/>
  <c r="D3515" i="134"/>
  <c r="F3514" i="134"/>
  <c r="E3514" i="134"/>
  <c r="D3514" i="134"/>
  <c r="E3513" i="134"/>
  <c r="F3513" i="134" s="1"/>
  <c r="D3513" i="134"/>
  <c r="F3512" i="134"/>
  <c r="E3512" i="134"/>
  <c r="D3512" i="134"/>
  <c r="E3511" i="134"/>
  <c r="D3511" i="134"/>
  <c r="E3510" i="134"/>
  <c r="F3510" i="134" s="1"/>
  <c r="D3510" i="134"/>
  <c r="E3509" i="134"/>
  <c r="D3509" i="134"/>
  <c r="F3508" i="134"/>
  <c r="E3508" i="134"/>
  <c r="D3508" i="134"/>
  <c r="E3507" i="134"/>
  <c r="D3507" i="134"/>
  <c r="E3506" i="134"/>
  <c r="F3506" i="134" s="1"/>
  <c r="D3506" i="134"/>
  <c r="E3505" i="134"/>
  <c r="D3505" i="134"/>
  <c r="E3504" i="134"/>
  <c r="F3504" i="134" s="1"/>
  <c r="D3504" i="134"/>
  <c r="F3503" i="134"/>
  <c r="E3503" i="134"/>
  <c r="D3503" i="134"/>
  <c r="F3502" i="134"/>
  <c r="E3502" i="134"/>
  <c r="D3502" i="134"/>
  <c r="E3501" i="134"/>
  <c r="D3501" i="134"/>
  <c r="F3501" i="134" s="1"/>
  <c r="E3500" i="134"/>
  <c r="F3500" i="134" s="1"/>
  <c r="D3500" i="134"/>
  <c r="E3499" i="134"/>
  <c r="F3499" i="134" s="1"/>
  <c r="D3499" i="134"/>
  <c r="E3498" i="134"/>
  <c r="D3498" i="134"/>
  <c r="F3498" i="134" s="1"/>
  <c r="E3497" i="134"/>
  <c r="F3497" i="134" s="1"/>
  <c r="D3497" i="134"/>
  <c r="E3496" i="134"/>
  <c r="D3496" i="134"/>
  <c r="F3495" i="134"/>
  <c r="E3495" i="134"/>
  <c r="D3495" i="134"/>
  <c r="E3494" i="134"/>
  <c r="F3494" i="134" s="1"/>
  <c r="D3494" i="134"/>
  <c r="E3493" i="134"/>
  <c r="D3493" i="134"/>
  <c r="F3493" i="134" s="1"/>
  <c r="E3492" i="134"/>
  <c r="D3492" i="134"/>
  <c r="F3491" i="134"/>
  <c r="E3491" i="134"/>
  <c r="D3491" i="134"/>
  <c r="E3490" i="134"/>
  <c r="D3490" i="134"/>
  <c r="E3489" i="134"/>
  <c r="F3489" i="134" s="1"/>
  <c r="D3489" i="134"/>
  <c r="E3488" i="134"/>
  <c r="F3488" i="134" s="1"/>
  <c r="D3488" i="134"/>
  <c r="F3487" i="134"/>
  <c r="E3487" i="134"/>
  <c r="D3487" i="134"/>
  <c r="E3486" i="134"/>
  <c r="D3486" i="134"/>
  <c r="E3485" i="134"/>
  <c r="D3485" i="134"/>
  <c r="F3485" i="134" s="1"/>
  <c r="E3484" i="134"/>
  <c r="F3484" i="134" s="1"/>
  <c r="D3484" i="134"/>
  <c r="E3483" i="134"/>
  <c r="F3483" i="134" s="1"/>
  <c r="D3483" i="134"/>
  <c r="E3482" i="134"/>
  <c r="F3482" i="134" s="1"/>
  <c r="D3482" i="134"/>
  <c r="F3481" i="134"/>
  <c r="E3481" i="134"/>
  <c r="D3481" i="134"/>
  <c r="E3480" i="134"/>
  <c r="F3480" i="134" s="1"/>
  <c r="D3480" i="134"/>
  <c r="E3479" i="134"/>
  <c r="F3479" i="134" s="1"/>
  <c r="D3479" i="134"/>
  <c r="F3478" i="134"/>
  <c r="E3478" i="134"/>
  <c r="D3478" i="134"/>
  <c r="E3477" i="134"/>
  <c r="D3477" i="134"/>
  <c r="F3476" i="134"/>
  <c r="E3476" i="134"/>
  <c r="D3476" i="134"/>
  <c r="E3475" i="134"/>
  <c r="D3475" i="134"/>
  <c r="F3475" i="134" s="1"/>
  <c r="E3474" i="134"/>
  <c r="F3474" i="134" s="1"/>
  <c r="D3474" i="134"/>
  <c r="E3473" i="134"/>
  <c r="D3473" i="134"/>
  <c r="F3472" i="134"/>
  <c r="E3472" i="134"/>
  <c r="D3472" i="134"/>
  <c r="F3471" i="134"/>
  <c r="E3471" i="134"/>
  <c r="D3471" i="134"/>
  <c r="F3470" i="134"/>
  <c r="E3470" i="134"/>
  <c r="D3470" i="134"/>
  <c r="F3469" i="134"/>
  <c r="E3469" i="134"/>
  <c r="D3469" i="134"/>
  <c r="E3468" i="134"/>
  <c r="F3468" i="134" s="1"/>
  <c r="D3468" i="134"/>
  <c r="E3467" i="134"/>
  <c r="D3467" i="134"/>
  <c r="E3466" i="134"/>
  <c r="F3466" i="134" s="1"/>
  <c r="D3466" i="134"/>
  <c r="E3465" i="134"/>
  <c r="F3465" i="134" s="1"/>
  <c r="D3465" i="134"/>
  <c r="E3464" i="134"/>
  <c r="D3464" i="134"/>
  <c r="F3463" i="134"/>
  <c r="E3463" i="134"/>
  <c r="D3463" i="134"/>
  <c r="F3462" i="134"/>
  <c r="E3462" i="134"/>
  <c r="D3462" i="134"/>
  <c r="E3461" i="134"/>
  <c r="F3461" i="134" s="1"/>
  <c r="D3461" i="134"/>
  <c r="F3460" i="134"/>
  <c r="E3460" i="134"/>
  <c r="D3460" i="134"/>
  <c r="E3459" i="134"/>
  <c r="F3459" i="134" s="1"/>
  <c r="D3459" i="134"/>
  <c r="F3458" i="134"/>
  <c r="E3458" i="134"/>
  <c r="D3458" i="134"/>
  <c r="F3457" i="134"/>
  <c r="E3457" i="134"/>
  <c r="D3457" i="134"/>
  <c r="E3456" i="134"/>
  <c r="D3456" i="134"/>
  <c r="E3455" i="134"/>
  <c r="D3455" i="134"/>
  <c r="F3455" i="134" s="1"/>
  <c r="F3454" i="134"/>
  <c r="E3454" i="134"/>
  <c r="D3454" i="134"/>
  <c r="E3453" i="134"/>
  <c r="D3453" i="134"/>
  <c r="E3452" i="134"/>
  <c r="D3452" i="134"/>
  <c r="F3452" i="134" s="1"/>
  <c r="E3451" i="134"/>
  <c r="F3451" i="134" s="1"/>
  <c r="D3451" i="134"/>
  <c r="E3450" i="134"/>
  <c r="F3450" i="134" s="1"/>
  <c r="D3450" i="134"/>
  <c r="E3449" i="134"/>
  <c r="D3449" i="134"/>
  <c r="F3448" i="134"/>
  <c r="E3448" i="134"/>
  <c r="D3448" i="134"/>
  <c r="F3447" i="134"/>
  <c r="E3447" i="134"/>
  <c r="D3447" i="134"/>
  <c r="E3446" i="134"/>
  <c r="D3446" i="134"/>
  <c r="F3446" i="134" s="1"/>
  <c r="F3445" i="134"/>
  <c r="E3445" i="134"/>
  <c r="D3445" i="134"/>
  <c r="F3444" i="134"/>
  <c r="E3444" i="134"/>
  <c r="D3444" i="134"/>
  <c r="E3443" i="134"/>
  <c r="D3443" i="134"/>
  <c r="F3443" i="134" s="1"/>
  <c r="F3442" i="134"/>
  <c r="E3442" i="134"/>
  <c r="D3442" i="134"/>
  <c r="E3441" i="134"/>
  <c r="D3441" i="134"/>
  <c r="E3440" i="134"/>
  <c r="F3440" i="134" s="1"/>
  <c r="D3440" i="134"/>
  <c r="E3439" i="134"/>
  <c r="D3439" i="134"/>
  <c r="E3438" i="134"/>
  <c r="D3438" i="134"/>
  <c r="F3438" i="134" s="1"/>
  <c r="F3437" i="134"/>
  <c r="E3437" i="134"/>
  <c r="D3437" i="134"/>
  <c r="F3436" i="134"/>
  <c r="E3436" i="134"/>
  <c r="D3436" i="134"/>
  <c r="E3435" i="134"/>
  <c r="D3435" i="134"/>
  <c r="F3435" i="134" s="1"/>
  <c r="F3434" i="134"/>
  <c r="E3434" i="134"/>
  <c r="D3434" i="134"/>
  <c r="E3433" i="134"/>
  <c r="F3433" i="134" s="1"/>
  <c r="D3433" i="134"/>
  <c r="F3432" i="134"/>
  <c r="E3432" i="134"/>
  <c r="D3432" i="134"/>
  <c r="E3431" i="134"/>
  <c r="F3431" i="134" s="1"/>
  <c r="D3431" i="134"/>
  <c r="E3430" i="134"/>
  <c r="F3430" i="134" s="1"/>
  <c r="D3430" i="134"/>
  <c r="E3429" i="134"/>
  <c r="F3429" i="134" s="1"/>
  <c r="D3429" i="134"/>
  <c r="F3428" i="134"/>
  <c r="E3428" i="134"/>
  <c r="D3428" i="134"/>
  <c r="E3427" i="134"/>
  <c r="F3427" i="134" s="1"/>
  <c r="D3427" i="134"/>
  <c r="E3426" i="134"/>
  <c r="F3426" i="134" s="1"/>
  <c r="D3426" i="134"/>
  <c r="E3425" i="134"/>
  <c r="F3425" i="134" s="1"/>
  <c r="D3425" i="134"/>
  <c r="E3424" i="134"/>
  <c r="F3424" i="134" s="1"/>
  <c r="D3424" i="134"/>
  <c r="E3423" i="134"/>
  <c r="D3423" i="134"/>
  <c r="F3423" i="134" s="1"/>
  <c r="F3422" i="134"/>
  <c r="E3422" i="134"/>
  <c r="D3422" i="134"/>
  <c r="E3421" i="134"/>
  <c r="F3421" i="134" s="1"/>
  <c r="D3421" i="134"/>
  <c r="F3420" i="134"/>
  <c r="E3420" i="134"/>
  <c r="D3420" i="134"/>
  <c r="E3419" i="134"/>
  <c r="F3419" i="134" s="1"/>
  <c r="D3419" i="134"/>
  <c r="F3418" i="134"/>
  <c r="E3418" i="134"/>
  <c r="D3418" i="134"/>
  <c r="E3417" i="134"/>
  <c r="D3417" i="134"/>
  <c r="F3416" i="134"/>
  <c r="E3416" i="134"/>
  <c r="D3416" i="134"/>
  <c r="E3415" i="134"/>
  <c r="D3415" i="134"/>
  <c r="F3414" i="134"/>
  <c r="E3414" i="134"/>
  <c r="D3414" i="134"/>
  <c r="F3413" i="134"/>
  <c r="E3413" i="134"/>
  <c r="D3413" i="134"/>
  <c r="F3412" i="134"/>
  <c r="E3412" i="134"/>
  <c r="D3412" i="134"/>
  <c r="E3411" i="134"/>
  <c r="F3411" i="134" s="1"/>
  <c r="D3411" i="134"/>
  <c r="E3410" i="134"/>
  <c r="D3410" i="134"/>
  <c r="F3410" i="134" s="1"/>
  <c r="E3409" i="134"/>
  <c r="F3409" i="134" s="1"/>
  <c r="D3409" i="134"/>
  <c r="F3408" i="134"/>
  <c r="E3408" i="134"/>
  <c r="D3408" i="134"/>
  <c r="E3407" i="134"/>
  <c r="F3407" i="134" s="1"/>
  <c r="D3407" i="134"/>
  <c r="E3406" i="134"/>
  <c r="D3406" i="134"/>
  <c r="F3406" i="134" s="1"/>
  <c r="E3405" i="134"/>
  <c r="F3405" i="134" s="1"/>
  <c r="D3405" i="134"/>
  <c r="E3404" i="134"/>
  <c r="D3404" i="134"/>
  <c r="F3403" i="134"/>
  <c r="E3403" i="134"/>
  <c r="D3403" i="134"/>
  <c r="E3402" i="134"/>
  <c r="D3402" i="134"/>
  <c r="F3401" i="134"/>
  <c r="E3401" i="134"/>
  <c r="D3401" i="134"/>
  <c r="E3400" i="134"/>
  <c r="F3400" i="134" s="1"/>
  <c r="D3400" i="134"/>
  <c r="E3399" i="134"/>
  <c r="F3399" i="134" s="1"/>
  <c r="D3399" i="134"/>
  <c r="E3398" i="134"/>
  <c r="D3398" i="134"/>
  <c r="E3397" i="134"/>
  <c r="F3397" i="134" s="1"/>
  <c r="D3397" i="134"/>
  <c r="E3396" i="134"/>
  <c r="F3396" i="134" s="1"/>
  <c r="D3396" i="134"/>
  <c r="E3395" i="134"/>
  <c r="F3395" i="134" s="1"/>
  <c r="D3395" i="134"/>
  <c r="F3394" i="134"/>
  <c r="E3394" i="134"/>
  <c r="D3394" i="134"/>
  <c r="E3393" i="134"/>
  <c r="F3393" i="134" s="1"/>
  <c r="D3393" i="134"/>
  <c r="F3392" i="134"/>
  <c r="E3392" i="134"/>
  <c r="D3392" i="134"/>
  <c r="F3391" i="134"/>
  <c r="E3391" i="134"/>
  <c r="D3391" i="134"/>
  <c r="F3390" i="134"/>
  <c r="E3390" i="134"/>
  <c r="D3390" i="134"/>
  <c r="E3389" i="134"/>
  <c r="D3389" i="134"/>
  <c r="F3389" i="134" s="1"/>
  <c r="E3388" i="134"/>
  <c r="D3388" i="134"/>
  <c r="F3388" i="134" s="1"/>
  <c r="F3387" i="134"/>
  <c r="E3387" i="134"/>
  <c r="D3387" i="134"/>
  <c r="E3386" i="134"/>
  <c r="F3386" i="134" s="1"/>
  <c r="D3386" i="134"/>
  <c r="E3385" i="134"/>
  <c r="D3385" i="134"/>
  <c r="F3384" i="134"/>
  <c r="E3384" i="134"/>
  <c r="D3384" i="134"/>
  <c r="E3383" i="134"/>
  <c r="D3383" i="134"/>
  <c r="F3383" i="134" s="1"/>
  <c r="E3382" i="134"/>
  <c r="F3382" i="134" s="1"/>
  <c r="D3382" i="134"/>
  <c r="E3381" i="134"/>
  <c r="F3381" i="134" s="1"/>
  <c r="D3381" i="134"/>
  <c r="E3380" i="134"/>
  <c r="F3380" i="134" s="1"/>
  <c r="D3380" i="134"/>
  <c r="E3379" i="134"/>
  <c r="F3379" i="134" s="1"/>
  <c r="D3379" i="134"/>
  <c r="E3378" i="134"/>
  <c r="D3378" i="134"/>
  <c r="F3378" i="134" s="1"/>
  <c r="E3377" i="134"/>
  <c r="F3377" i="134" s="1"/>
  <c r="D3377" i="134"/>
  <c r="F3376" i="134"/>
  <c r="E3376" i="134"/>
  <c r="D3376" i="134"/>
  <c r="E3375" i="134"/>
  <c r="D3375" i="134"/>
  <c r="E3374" i="134"/>
  <c r="D3374" i="134"/>
  <c r="F3374" i="134" s="1"/>
  <c r="E3373" i="134"/>
  <c r="F3373" i="134" s="1"/>
  <c r="D3373" i="134"/>
  <c r="E3372" i="134"/>
  <c r="F3372" i="134" s="1"/>
  <c r="D3372" i="134"/>
  <c r="E3371" i="134"/>
  <c r="F3371" i="134" s="1"/>
  <c r="D3371" i="134"/>
  <c r="E3370" i="134"/>
  <c r="D3370" i="134"/>
  <c r="E3369" i="134"/>
  <c r="F3369" i="134" s="1"/>
  <c r="D3369" i="134"/>
  <c r="F3368" i="134"/>
  <c r="E3368" i="134"/>
  <c r="D3368" i="134"/>
  <c r="E3367" i="134"/>
  <c r="D3367" i="134"/>
  <c r="E3366" i="134"/>
  <c r="D3366" i="134"/>
  <c r="F3366" i="134" s="1"/>
  <c r="E3365" i="134"/>
  <c r="D3365" i="134"/>
  <c r="E3364" i="134"/>
  <c r="D3364" i="134"/>
  <c r="F3363" i="134"/>
  <c r="E3363" i="134"/>
  <c r="D3363" i="134"/>
  <c r="E3362" i="134"/>
  <c r="F3362" i="134" s="1"/>
  <c r="D3362" i="134"/>
  <c r="E3361" i="134"/>
  <c r="F3361" i="134" s="1"/>
  <c r="D3361" i="134"/>
  <c r="E3360" i="134"/>
  <c r="D3360" i="134"/>
  <c r="F3359" i="134"/>
  <c r="E3359" i="134"/>
  <c r="D3359" i="134"/>
  <c r="E3358" i="134"/>
  <c r="D3358" i="134"/>
  <c r="E3357" i="134"/>
  <c r="F3357" i="134" s="1"/>
  <c r="D3357" i="134"/>
  <c r="E3356" i="134"/>
  <c r="F3356" i="134" s="1"/>
  <c r="D3356" i="134"/>
  <c r="E3355" i="134"/>
  <c r="D3355" i="134"/>
  <c r="E3354" i="134"/>
  <c r="F3354" i="134" s="1"/>
  <c r="D3354" i="134"/>
  <c r="E3353" i="134"/>
  <c r="D3353" i="134"/>
  <c r="F3353" i="134" s="1"/>
  <c r="E3352" i="134"/>
  <c r="F3352" i="134" s="1"/>
  <c r="D3352" i="134"/>
  <c r="E3351" i="134"/>
  <c r="D3351" i="134"/>
  <c r="E3350" i="134"/>
  <c r="D3350" i="134"/>
  <c r="E3349" i="134"/>
  <c r="F3349" i="134" s="1"/>
  <c r="D3349" i="134"/>
  <c r="E3348" i="134"/>
  <c r="D3348" i="134"/>
  <c r="F3348" i="134" s="1"/>
  <c r="E3347" i="134"/>
  <c r="D3347" i="134"/>
  <c r="F3346" i="134"/>
  <c r="E3346" i="134"/>
  <c r="D3346" i="134"/>
  <c r="E3345" i="134"/>
  <c r="F3345" i="134" s="1"/>
  <c r="D3345" i="134"/>
  <c r="F3344" i="134"/>
  <c r="E3344" i="134"/>
  <c r="D3344" i="134"/>
  <c r="F3343" i="134"/>
  <c r="E3343" i="134"/>
  <c r="D3343" i="134"/>
  <c r="E3342" i="134"/>
  <c r="D3342" i="134"/>
  <c r="F3341" i="134"/>
  <c r="E3341" i="134"/>
  <c r="D3341" i="134"/>
  <c r="F3340" i="134"/>
  <c r="E3340" i="134"/>
  <c r="D3340" i="134"/>
  <c r="E3339" i="134"/>
  <c r="D3339" i="134"/>
  <c r="F3339" i="134" s="1"/>
  <c r="E3338" i="134"/>
  <c r="D3338" i="134"/>
  <c r="F3338" i="134" s="1"/>
  <c r="F3337" i="134"/>
  <c r="E3337" i="134"/>
  <c r="D3337" i="134"/>
  <c r="E3336" i="134"/>
  <c r="D3336" i="134"/>
  <c r="F3335" i="134"/>
  <c r="E3335" i="134"/>
  <c r="D3335" i="134"/>
  <c r="E3334" i="134"/>
  <c r="D3334" i="134"/>
  <c r="E3333" i="134"/>
  <c r="F3333" i="134" s="1"/>
  <c r="D3333" i="134"/>
  <c r="E3332" i="134"/>
  <c r="D3332" i="134"/>
  <c r="E3331" i="134"/>
  <c r="F3331" i="134" s="1"/>
  <c r="D3331" i="134"/>
  <c r="E3330" i="134"/>
  <c r="F3330" i="134" s="1"/>
  <c r="D3330" i="134"/>
  <c r="E3329" i="134"/>
  <c r="D3329" i="134"/>
  <c r="E3328" i="134"/>
  <c r="D3328" i="134"/>
  <c r="E3327" i="134"/>
  <c r="F3327" i="134" s="1"/>
  <c r="D3327" i="134"/>
  <c r="F3326" i="134"/>
  <c r="E3326" i="134"/>
  <c r="D3326" i="134"/>
  <c r="E3325" i="134"/>
  <c r="F3325" i="134" s="1"/>
  <c r="D3325" i="134"/>
  <c r="E3324" i="134"/>
  <c r="D3324" i="134"/>
  <c r="F3323" i="134"/>
  <c r="E3323" i="134"/>
  <c r="D3323" i="134"/>
  <c r="F3322" i="134"/>
  <c r="E3322" i="134"/>
  <c r="D3322" i="134"/>
  <c r="F3321" i="134"/>
  <c r="E3321" i="134"/>
  <c r="D3321" i="134"/>
  <c r="E3320" i="134"/>
  <c r="D3320" i="134"/>
  <c r="E3319" i="134"/>
  <c r="F3319" i="134" s="1"/>
  <c r="D3319" i="134"/>
  <c r="E3318" i="134"/>
  <c r="D3318" i="134"/>
  <c r="E3317" i="134"/>
  <c r="D3317" i="134"/>
  <c r="F3316" i="134"/>
  <c r="E3316" i="134"/>
  <c r="D3316" i="134"/>
  <c r="F3315" i="134"/>
  <c r="E3315" i="134"/>
  <c r="D3315" i="134"/>
  <c r="E3314" i="134"/>
  <c r="F3314" i="134" s="1"/>
  <c r="D3314" i="134"/>
  <c r="E3313" i="134"/>
  <c r="F3313" i="134" s="1"/>
  <c r="D3313" i="134"/>
  <c r="E3312" i="134"/>
  <c r="D3312" i="134"/>
  <c r="F3311" i="134"/>
  <c r="E3311" i="134"/>
  <c r="D3311" i="134"/>
  <c r="F3310" i="134"/>
  <c r="E3310" i="134"/>
  <c r="D3310" i="134"/>
  <c r="E3309" i="134"/>
  <c r="D3309" i="134"/>
  <c r="F3308" i="134"/>
  <c r="E3308" i="134"/>
  <c r="D3308" i="134"/>
  <c r="E3307" i="134"/>
  <c r="D3307" i="134"/>
  <c r="E3306" i="134"/>
  <c r="F3306" i="134" s="1"/>
  <c r="D3306" i="134"/>
  <c r="F3305" i="134"/>
  <c r="E3305" i="134"/>
  <c r="D3305" i="134"/>
  <c r="E3304" i="134"/>
  <c r="F3304" i="134" s="1"/>
  <c r="D3304" i="134"/>
  <c r="E3303" i="134"/>
  <c r="F3303" i="134" s="1"/>
  <c r="D3303" i="134"/>
  <c r="F3302" i="134"/>
  <c r="E3302" i="134"/>
  <c r="D3302" i="134"/>
  <c r="E3301" i="134"/>
  <c r="D3301" i="134"/>
  <c r="F3300" i="134"/>
  <c r="E3300" i="134"/>
  <c r="D3300" i="134"/>
  <c r="E3299" i="134"/>
  <c r="F3299" i="134" s="1"/>
  <c r="D3299" i="134"/>
  <c r="E3298" i="134"/>
  <c r="D3298" i="134"/>
  <c r="F3298" i="134" s="1"/>
  <c r="E3297" i="134"/>
  <c r="D3297" i="134"/>
  <c r="E3296" i="134"/>
  <c r="D3296" i="134"/>
  <c r="F3296" i="134" s="1"/>
  <c r="E3295" i="134"/>
  <c r="D3295" i="134"/>
  <c r="F3294" i="134"/>
  <c r="E3294" i="134"/>
  <c r="D3294" i="134"/>
  <c r="E3293" i="134"/>
  <c r="F3293" i="134" s="1"/>
  <c r="D3293" i="134"/>
  <c r="E3292" i="134"/>
  <c r="D3292" i="134"/>
  <c r="E3291" i="134"/>
  <c r="F3291" i="134" s="1"/>
  <c r="D3291" i="134"/>
  <c r="E3290" i="134"/>
  <c r="F3290" i="134" s="1"/>
  <c r="D3290" i="134"/>
  <c r="E3289" i="134"/>
  <c r="F3289" i="134" s="1"/>
  <c r="D3289" i="134"/>
  <c r="F3288" i="134"/>
  <c r="E3288" i="134"/>
  <c r="D3288" i="134"/>
  <c r="E3287" i="134"/>
  <c r="F3287" i="134" s="1"/>
  <c r="D3287" i="134"/>
  <c r="F3286" i="134"/>
  <c r="E3286" i="134"/>
  <c r="D3286" i="134"/>
  <c r="E3285" i="134"/>
  <c r="F3285" i="134" s="1"/>
  <c r="D3285" i="134"/>
  <c r="E3284" i="134"/>
  <c r="D3284" i="134"/>
  <c r="E3283" i="134"/>
  <c r="D3283" i="134"/>
  <c r="F3283" i="134" s="1"/>
  <c r="F3282" i="134"/>
  <c r="E3282" i="134"/>
  <c r="D3282" i="134"/>
  <c r="F3281" i="134"/>
  <c r="E3281" i="134"/>
  <c r="D3281" i="134"/>
  <c r="F3280" i="134"/>
  <c r="E3280" i="134"/>
  <c r="D3280" i="134"/>
  <c r="E3279" i="134"/>
  <c r="F3279" i="134" s="1"/>
  <c r="D3279" i="134"/>
  <c r="F3278" i="134"/>
  <c r="E3278" i="134"/>
  <c r="D3278" i="134"/>
  <c r="E3277" i="134"/>
  <c r="F3277" i="134" s="1"/>
  <c r="D3277" i="134"/>
  <c r="F3276" i="134"/>
  <c r="E3276" i="134"/>
  <c r="D3276" i="134"/>
  <c r="E3275" i="134"/>
  <c r="F3275" i="134" s="1"/>
  <c r="D3275" i="134"/>
  <c r="E3274" i="134"/>
  <c r="F3274" i="134" s="1"/>
  <c r="D3274" i="134"/>
  <c r="E3273" i="134"/>
  <c r="F3273" i="134" s="1"/>
  <c r="D3273" i="134"/>
  <c r="E3272" i="134"/>
  <c r="F3272" i="134" s="1"/>
  <c r="D3272" i="134"/>
  <c r="E3271" i="134"/>
  <c r="F3271" i="134" s="1"/>
  <c r="D3271" i="134"/>
  <c r="E3270" i="134"/>
  <c r="D3270" i="134"/>
  <c r="F3270" i="134" s="1"/>
  <c r="E3269" i="134"/>
  <c r="D3269" i="134"/>
  <c r="F3269" i="134" s="1"/>
  <c r="E3268" i="134"/>
  <c r="F3268" i="134" s="1"/>
  <c r="D3268" i="134"/>
  <c r="E3267" i="134"/>
  <c r="F3267" i="134" s="1"/>
  <c r="D3267" i="134"/>
  <c r="E3266" i="134"/>
  <c r="D3266" i="134"/>
  <c r="E3265" i="134"/>
  <c r="F3265" i="134" s="1"/>
  <c r="D3265" i="134"/>
  <c r="E3264" i="134"/>
  <c r="D3264" i="134"/>
  <c r="F3264" i="134" s="1"/>
  <c r="E3263" i="134"/>
  <c r="D3263" i="134"/>
  <c r="E3262" i="134"/>
  <c r="D3262" i="134"/>
  <c r="F3262" i="134" s="1"/>
  <c r="E3261" i="134"/>
  <c r="F3261" i="134" s="1"/>
  <c r="D3261" i="134"/>
  <c r="E3260" i="134"/>
  <c r="D3260" i="134"/>
  <c r="F3259" i="134"/>
  <c r="E3259" i="134"/>
  <c r="D3259" i="134"/>
  <c r="E3258" i="134"/>
  <c r="F3258" i="134" s="1"/>
  <c r="D3258" i="134"/>
  <c r="E3257" i="134"/>
  <c r="D3257" i="134"/>
  <c r="F3256" i="134"/>
  <c r="E3256" i="134"/>
  <c r="D3256" i="134"/>
  <c r="F3255" i="134"/>
  <c r="E3255" i="134"/>
  <c r="D3255" i="134"/>
  <c r="E3254" i="134"/>
  <c r="F3254" i="134" s="1"/>
  <c r="D3254" i="134"/>
  <c r="F3253" i="134"/>
  <c r="E3253" i="134"/>
  <c r="D3253" i="134"/>
  <c r="E3252" i="134"/>
  <c r="F3252" i="134" s="1"/>
  <c r="D3252" i="134"/>
  <c r="E3251" i="134"/>
  <c r="D3251" i="134"/>
  <c r="F3250" i="134"/>
  <c r="E3250" i="134"/>
  <c r="D3250" i="134"/>
  <c r="F3249" i="134"/>
  <c r="E3249" i="134"/>
  <c r="D3249" i="134"/>
  <c r="E3248" i="134"/>
  <c r="D3248" i="134"/>
  <c r="F3248" i="134" s="1"/>
  <c r="E3247" i="134"/>
  <c r="D3247" i="134"/>
  <c r="F3247" i="134" s="1"/>
  <c r="E3246" i="134"/>
  <c r="F3246" i="134" s="1"/>
  <c r="D3246" i="134"/>
  <c r="E3245" i="134"/>
  <c r="D3245" i="134"/>
  <c r="E3244" i="134"/>
  <c r="D3244" i="134"/>
  <c r="F3244" i="134" s="1"/>
  <c r="E3243" i="134"/>
  <c r="D3243" i="134"/>
  <c r="F3242" i="134"/>
  <c r="E3242" i="134"/>
  <c r="D3242" i="134"/>
  <c r="E3241" i="134"/>
  <c r="F3241" i="134" s="1"/>
  <c r="D3241" i="134"/>
  <c r="E3240" i="134"/>
  <c r="F3240" i="134" s="1"/>
  <c r="D3240" i="134"/>
  <c r="E3239" i="134"/>
  <c r="D3239" i="134"/>
  <c r="F3238" i="134"/>
  <c r="E3238" i="134"/>
  <c r="D3238" i="134"/>
  <c r="E3237" i="134"/>
  <c r="F3237" i="134" s="1"/>
  <c r="D3237" i="134"/>
  <c r="E3236" i="134"/>
  <c r="D3236" i="134"/>
  <c r="E3235" i="134"/>
  <c r="D3235" i="134"/>
  <c r="F3234" i="134"/>
  <c r="E3234" i="134"/>
  <c r="D3234" i="134"/>
  <c r="E3233" i="134"/>
  <c r="D3233" i="134"/>
  <c r="F3232" i="134"/>
  <c r="E3232" i="134"/>
  <c r="D3232" i="134"/>
  <c r="E3231" i="134"/>
  <c r="F3231" i="134" s="1"/>
  <c r="D3231" i="134"/>
  <c r="F3230" i="134"/>
  <c r="E3230" i="134"/>
  <c r="D3230" i="134"/>
  <c r="F3229" i="134"/>
  <c r="E3229" i="134"/>
  <c r="D3229" i="134"/>
  <c r="F3228" i="134"/>
  <c r="E3228" i="134"/>
  <c r="D3228" i="134"/>
  <c r="E3227" i="134"/>
  <c r="F3227" i="134" s="1"/>
  <c r="D3227" i="134"/>
  <c r="E3226" i="134"/>
  <c r="F3226" i="134" s="1"/>
  <c r="D3226" i="134"/>
  <c r="F3225" i="134"/>
  <c r="E3225" i="134"/>
  <c r="D3225" i="134"/>
  <c r="E3224" i="134"/>
  <c r="D3224" i="134"/>
  <c r="E3223" i="134"/>
  <c r="F3223" i="134" s="1"/>
  <c r="D3223" i="134"/>
  <c r="F3222" i="134"/>
  <c r="E3222" i="134"/>
  <c r="D3222" i="134"/>
  <c r="E3221" i="134"/>
  <c r="D3221" i="134"/>
  <c r="F3221" i="134" s="1"/>
  <c r="F3220" i="134"/>
  <c r="E3220" i="134"/>
  <c r="D3220" i="134"/>
  <c r="E3219" i="134"/>
  <c r="D3219" i="134"/>
  <c r="E3218" i="134"/>
  <c r="F3218" i="134" s="1"/>
  <c r="D3218" i="134"/>
  <c r="F3217" i="134"/>
  <c r="E3217" i="134"/>
  <c r="D3217" i="134"/>
  <c r="E3216" i="134"/>
  <c r="F3216" i="134" s="1"/>
  <c r="D3216" i="134"/>
  <c r="F3215" i="134"/>
  <c r="E3215" i="134"/>
  <c r="D3215" i="134"/>
  <c r="F3214" i="134"/>
  <c r="E3214" i="134"/>
  <c r="D3214" i="134"/>
  <c r="E3213" i="134"/>
  <c r="D3213" i="134"/>
  <c r="E3212" i="134"/>
  <c r="D3212" i="134"/>
  <c r="F3212" i="134" s="1"/>
  <c r="F3211" i="134"/>
  <c r="E3211" i="134"/>
  <c r="D3211" i="134"/>
  <c r="F3210" i="134"/>
  <c r="E3210" i="134"/>
  <c r="D3210" i="134"/>
  <c r="E3209" i="134"/>
  <c r="F3209" i="134" s="1"/>
  <c r="D3209" i="134"/>
  <c r="E3208" i="134"/>
  <c r="F3208" i="134" s="1"/>
  <c r="D3208" i="134"/>
  <c r="F3207" i="134"/>
  <c r="E3207" i="134"/>
  <c r="D3207" i="134"/>
  <c r="E3206" i="134"/>
  <c r="F3206" i="134" s="1"/>
  <c r="D3206" i="134"/>
  <c r="E3205" i="134"/>
  <c r="F3205" i="134" s="1"/>
  <c r="D3205" i="134"/>
  <c r="E3204" i="134"/>
  <c r="F3204" i="134" s="1"/>
  <c r="D3204" i="134"/>
  <c r="E3203" i="134"/>
  <c r="D3203" i="134"/>
  <c r="E3202" i="134"/>
  <c r="D3202" i="134"/>
  <c r="F3202" i="134" s="1"/>
  <c r="E3201" i="134"/>
  <c r="D3201" i="134"/>
  <c r="F3201" i="134" s="1"/>
  <c r="E3200" i="134"/>
  <c r="F3200" i="134" s="1"/>
  <c r="D3200" i="134"/>
  <c r="E3199" i="134"/>
  <c r="D3199" i="134"/>
  <c r="E3198" i="134"/>
  <c r="F3198" i="134" s="1"/>
  <c r="D3198" i="134"/>
  <c r="E3197" i="134"/>
  <c r="D3197" i="134"/>
  <c r="E3196" i="134"/>
  <c r="F3196" i="134" s="1"/>
  <c r="D3196" i="134"/>
  <c r="E3195" i="134"/>
  <c r="F3195" i="134" s="1"/>
  <c r="D3195" i="134"/>
  <c r="E3194" i="134"/>
  <c r="D3194" i="134"/>
  <c r="F3194" i="134" s="1"/>
  <c r="E3193" i="134"/>
  <c r="F3193" i="134" s="1"/>
  <c r="D3193" i="134"/>
  <c r="E3192" i="134"/>
  <c r="F3192" i="134" s="1"/>
  <c r="D3192" i="134"/>
  <c r="E3191" i="134"/>
  <c r="D3191" i="134"/>
  <c r="F3190" i="134"/>
  <c r="E3190" i="134"/>
  <c r="D3190" i="134"/>
  <c r="F3189" i="134"/>
  <c r="E3189" i="134"/>
  <c r="D3189" i="134"/>
  <c r="E3188" i="134"/>
  <c r="F3188" i="134" s="1"/>
  <c r="D3188" i="134"/>
  <c r="F3187" i="134"/>
  <c r="E3187" i="134"/>
  <c r="D3187" i="134"/>
  <c r="E3186" i="134"/>
  <c r="D3186" i="134"/>
  <c r="F3185" i="134"/>
  <c r="E3185" i="134"/>
  <c r="D3185" i="134"/>
  <c r="E3184" i="134"/>
  <c r="D3184" i="134"/>
  <c r="F3183" i="134"/>
  <c r="E3183" i="134"/>
  <c r="D3183" i="134"/>
  <c r="E3182" i="134"/>
  <c r="F3182" i="134" s="1"/>
  <c r="D3182" i="134"/>
  <c r="E3181" i="134"/>
  <c r="D3181" i="134"/>
  <c r="E3180" i="134"/>
  <c r="F3180" i="134" s="1"/>
  <c r="D3180" i="134"/>
  <c r="E3179" i="134"/>
  <c r="D3179" i="134"/>
  <c r="F3179" i="134" s="1"/>
  <c r="E3178" i="134"/>
  <c r="F3178" i="134" s="1"/>
  <c r="D3178" i="134"/>
  <c r="E3177" i="134"/>
  <c r="D3177" i="134"/>
  <c r="F3177" i="134" s="1"/>
  <c r="E3176" i="134"/>
  <c r="D3176" i="134"/>
  <c r="E3175" i="134"/>
  <c r="D3175" i="134"/>
  <c r="E3174" i="134"/>
  <c r="F3174" i="134" s="1"/>
  <c r="D3174" i="134"/>
  <c r="E3173" i="134"/>
  <c r="D3173" i="134"/>
  <c r="F3173" i="134" s="1"/>
  <c r="F3172" i="134"/>
  <c r="E3172" i="134"/>
  <c r="D3172" i="134"/>
  <c r="E3171" i="134"/>
  <c r="D3171" i="134"/>
  <c r="E3170" i="134"/>
  <c r="F3170" i="134" s="1"/>
  <c r="D3170" i="134"/>
  <c r="E3169" i="134"/>
  <c r="D3169" i="134"/>
  <c r="E3168" i="134"/>
  <c r="D3168" i="134"/>
  <c r="F3168" i="134" s="1"/>
  <c r="E3167" i="134"/>
  <c r="F3167" i="134" s="1"/>
  <c r="D3167" i="134"/>
  <c r="E3166" i="134"/>
  <c r="F3166" i="134" s="1"/>
  <c r="D3166" i="134"/>
  <c r="F3165" i="134"/>
  <c r="E3165" i="134"/>
  <c r="D3165" i="134"/>
  <c r="F3164" i="134"/>
  <c r="E3164" i="134"/>
  <c r="D3164" i="134"/>
  <c r="F3163" i="134"/>
  <c r="E3163" i="134"/>
  <c r="D3163" i="134"/>
  <c r="E3162" i="134"/>
  <c r="D3162" i="134"/>
  <c r="F3162" i="134" s="1"/>
  <c r="E3161" i="134"/>
  <c r="F3161" i="134" s="1"/>
  <c r="D3161" i="134"/>
  <c r="E3160" i="134"/>
  <c r="F3160" i="134" s="1"/>
  <c r="D3160" i="134"/>
  <c r="E3159" i="134"/>
  <c r="D3159" i="134"/>
  <c r="F3158" i="134"/>
  <c r="E3158" i="134"/>
  <c r="D3158" i="134"/>
  <c r="E3157" i="134"/>
  <c r="F3157" i="134" s="1"/>
  <c r="D3157" i="134"/>
  <c r="E3156" i="134"/>
  <c r="D3156" i="134"/>
  <c r="F3155" i="134"/>
  <c r="E3155" i="134"/>
  <c r="D3155" i="134"/>
  <c r="E3154" i="134"/>
  <c r="F3154" i="134" s="1"/>
  <c r="D3154" i="134"/>
  <c r="E3153" i="134"/>
  <c r="F3153" i="134" s="1"/>
  <c r="D3153" i="134"/>
  <c r="E3152" i="134"/>
  <c r="F3152" i="134" s="1"/>
  <c r="D3152" i="134"/>
  <c r="E3151" i="134"/>
  <c r="F3151" i="134" s="1"/>
  <c r="D3151" i="134"/>
  <c r="E3150" i="134"/>
  <c r="F3150" i="134" s="1"/>
  <c r="D3150" i="134"/>
  <c r="F3149" i="134"/>
  <c r="E3149" i="134"/>
  <c r="D3149" i="134"/>
  <c r="E3148" i="134"/>
  <c r="F3148" i="134" s="1"/>
  <c r="D3148" i="134"/>
  <c r="E3147" i="134"/>
  <c r="D3147" i="134"/>
  <c r="F3147" i="134" s="1"/>
  <c r="E3146" i="134"/>
  <c r="D3146" i="134"/>
  <c r="F3146" i="134" s="1"/>
  <c r="E3145" i="134"/>
  <c r="F3145" i="134" s="1"/>
  <c r="D3145" i="134"/>
  <c r="E3144" i="134"/>
  <c r="F3144" i="134" s="1"/>
  <c r="D3144" i="134"/>
  <c r="E3143" i="134"/>
  <c r="D3143" i="134"/>
  <c r="F3143" i="134" s="1"/>
  <c r="E3142" i="134"/>
  <c r="F3142" i="134" s="1"/>
  <c r="D3142" i="134"/>
  <c r="E3141" i="134"/>
  <c r="D3141" i="134"/>
  <c r="F3140" i="134"/>
  <c r="E3140" i="134"/>
  <c r="D3140" i="134"/>
  <c r="E3139" i="134"/>
  <c r="F3139" i="134" s="1"/>
  <c r="D3139" i="134"/>
  <c r="E3138" i="134"/>
  <c r="F3138" i="134" s="1"/>
  <c r="D3138" i="134"/>
  <c r="E3137" i="134"/>
  <c r="F3137" i="134" s="1"/>
  <c r="D3137" i="134"/>
  <c r="E3136" i="134"/>
  <c r="F3136" i="134" s="1"/>
  <c r="D3136" i="134"/>
  <c r="E3135" i="134"/>
  <c r="F3135" i="134" s="1"/>
  <c r="D3135" i="134"/>
  <c r="E3134" i="134"/>
  <c r="D3134" i="134"/>
  <c r="F3134" i="134" s="1"/>
  <c r="E3133" i="134"/>
  <c r="D3133" i="134"/>
  <c r="E3132" i="134"/>
  <c r="D3132" i="134"/>
  <c r="E3131" i="134"/>
  <c r="D3131" i="134"/>
  <c r="F3130" i="134"/>
  <c r="E3130" i="134"/>
  <c r="D3130" i="134"/>
  <c r="E3129" i="134"/>
  <c r="D3129" i="134"/>
  <c r="E3128" i="134"/>
  <c r="F3128" i="134" s="1"/>
  <c r="D3128" i="134"/>
  <c r="E3127" i="134"/>
  <c r="D3127" i="134"/>
  <c r="E3126" i="134"/>
  <c r="D3126" i="134"/>
  <c r="F3126" i="134" s="1"/>
  <c r="E3125" i="134"/>
  <c r="F3125" i="134" s="1"/>
  <c r="D3125" i="134"/>
  <c r="E3124" i="134"/>
  <c r="D3124" i="134"/>
  <c r="F3124" i="134" s="1"/>
  <c r="E3123" i="134"/>
  <c r="D3123" i="134"/>
  <c r="E3122" i="134"/>
  <c r="D3122" i="134"/>
  <c r="E3121" i="134"/>
  <c r="D3121" i="134"/>
  <c r="E3120" i="134"/>
  <c r="F3120" i="134" s="1"/>
  <c r="D3120" i="134"/>
  <c r="F3119" i="134"/>
  <c r="E3119" i="134"/>
  <c r="D3119" i="134"/>
  <c r="E3118" i="134"/>
  <c r="D3118" i="134"/>
  <c r="E3117" i="134"/>
  <c r="F3117" i="134" s="1"/>
  <c r="D3117" i="134"/>
  <c r="E3116" i="134"/>
  <c r="F3116" i="134" s="1"/>
  <c r="D3116" i="134"/>
  <c r="E3115" i="134"/>
  <c r="D3115" i="134"/>
  <c r="E3114" i="134"/>
  <c r="F3114" i="134" s="1"/>
  <c r="D3114" i="134"/>
  <c r="E3113" i="134"/>
  <c r="F3113" i="134" s="1"/>
  <c r="D3113" i="134"/>
  <c r="E3112" i="134"/>
  <c r="F3112" i="134" s="1"/>
  <c r="D3112" i="134"/>
  <c r="E3111" i="134"/>
  <c r="D3111" i="134"/>
  <c r="F3111" i="134" s="1"/>
  <c r="E3110" i="134"/>
  <c r="D3110" i="134"/>
  <c r="F3110" i="134" s="1"/>
  <c r="E3109" i="134"/>
  <c r="D3109" i="134"/>
  <c r="E3108" i="134"/>
  <c r="F3108" i="134" s="1"/>
  <c r="D3108" i="134"/>
  <c r="E3107" i="134"/>
  <c r="D3107" i="134"/>
  <c r="E3106" i="134"/>
  <c r="F3106" i="134" s="1"/>
  <c r="D3106" i="134"/>
  <c r="E3105" i="134"/>
  <c r="D3105" i="134"/>
  <c r="F3104" i="134"/>
  <c r="E3104" i="134"/>
  <c r="D3104" i="134"/>
  <c r="E3103" i="134"/>
  <c r="D3103" i="134"/>
  <c r="E3102" i="134"/>
  <c r="D3102" i="134"/>
  <c r="F3102" i="134" s="1"/>
  <c r="E3101" i="134"/>
  <c r="D3101" i="134"/>
  <c r="E3100" i="134"/>
  <c r="D3100" i="134"/>
  <c r="E3099" i="134"/>
  <c r="D3099" i="134"/>
  <c r="E3098" i="134"/>
  <c r="D3098" i="134"/>
  <c r="E3097" i="134"/>
  <c r="D3097" i="134"/>
  <c r="F3096" i="134"/>
  <c r="E3096" i="134"/>
  <c r="D3096" i="134"/>
  <c r="F3095" i="134"/>
  <c r="E3095" i="134"/>
  <c r="D3095" i="134"/>
  <c r="E3094" i="134"/>
  <c r="D3094" i="134"/>
  <c r="F3094" i="134" s="1"/>
  <c r="E3093" i="134"/>
  <c r="F3093" i="134" s="1"/>
  <c r="D3093" i="134"/>
  <c r="F3092" i="134"/>
  <c r="E3092" i="134"/>
  <c r="D3092" i="134"/>
  <c r="E3091" i="134"/>
  <c r="F3091" i="134" s="1"/>
  <c r="D3091" i="134"/>
  <c r="E3090" i="134"/>
  <c r="D3090" i="134"/>
  <c r="F3090" i="134" s="1"/>
  <c r="E3089" i="134"/>
  <c r="F3089" i="134" s="1"/>
  <c r="D3089" i="134"/>
  <c r="E3088" i="134"/>
  <c r="F3088" i="134" s="1"/>
  <c r="D3088" i="134"/>
  <c r="E3087" i="134"/>
  <c r="F3087" i="134" s="1"/>
  <c r="D3087" i="134"/>
  <c r="E3086" i="134"/>
  <c r="D3086" i="134"/>
  <c r="E3085" i="134"/>
  <c r="F3085" i="134" s="1"/>
  <c r="D3085" i="134"/>
  <c r="E3084" i="134"/>
  <c r="F3084" i="134" s="1"/>
  <c r="D3084" i="134"/>
  <c r="E3083" i="134"/>
  <c r="D3083" i="134"/>
  <c r="F3082" i="134"/>
  <c r="E3082" i="134"/>
  <c r="D3082" i="134"/>
  <c r="F3081" i="134"/>
  <c r="E3081" i="134"/>
  <c r="D3081" i="134"/>
  <c r="E3080" i="134"/>
  <c r="D3080" i="134"/>
  <c r="F3080" i="134" s="1"/>
  <c r="F3079" i="134"/>
  <c r="E3079" i="134"/>
  <c r="D3079" i="134"/>
  <c r="E3078" i="134"/>
  <c r="F3078" i="134" s="1"/>
  <c r="D3078" i="134"/>
  <c r="E3077" i="134"/>
  <c r="F3077" i="134" s="1"/>
  <c r="D3077" i="134"/>
  <c r="E3076" i="134"/>
  <c r="D3076" i="134"/>
  <c r="E3075" i="134"/>
  <c r="F3075" i="134" s="1"/>
  <c r="D3075" i="134"/>
  <c r="E3074" i="134"/>
  <c r="F3074" i="134" s="1"/>
  <c r="D3074" i="134"/>
  <c r="E3073" i="134"/>
  <c r="F3073" i="134" s="1"/>
  <c r="D3073" i="134"/>
  <c r="F3072" i="134"/>
  <c r="E3072" i="134"/>
  <c r="D3072" i="134"/>
  <c r="E3071" i="134"/>
  <c r="D3071" i="134"/>
  <c r="F3071" i="134" s="1"/>
  <c r="E3070" i="134"/>
  <c r="F3070" i="134" s="1"/>
  <c r="D3070" i="134"/>
  <c r="E3069" i="134"/>
  <c r="F3069" i="134" s="1"/>
  <c r="D3069" i="134"/>
  <c r="E3068" i="134"/>
  <c r="D3068" i="134"/>
  <c r="E3067" i="134"/>
  <c r="F3067" i="134" s="1"/>
  <c r="D3067" i="134"/>
  <c r="E3066" i="134"/>
  <c r="D3066" i="134"/>
  <c r="F3066" i="134" s="1"/>
  <c r="E3065" i="134"/>
  <c r="D3065" i="134"/>
  <c r="F3064" i="134"/>
  <c r="E3064" i="134"/>
  <c r="D3064" i="134"/>
  <c r="F3063" i="134"/>
  <c r="E3063" i="134"/>
  <c r="D3063" i="134"/>
  <c r="F3062" i="134"/>
  <c r="E3062" i="134"/>
  <c r="D3062" i="134"/>
  <c r="E3061" i="134"/>
  <c r="F3061" i="134" s="1"/>
  <c r="D3061" i="134"/>
  <c r="E3060" i="134"/>
  <c r="F3060" i="134" s="1"/>
  <c r="D3060" i="134"/>
  <c r="E3059" i="134"/>
  <c r="F3059" i="134" s="1"/>
  <c r="D3059" i="134"/>
  <c r="F3058" i="134"/>
  <c r="E3058" i="134"/>
  <c r="D3058" i="134"/>
  <c r="E3057" i="134"/>
  <c r="F3057" i="134" s="1"/>
  <c r="D3057" i="134"/>
  <c r="E3056" i="134"/>
  <c r="F3056" i="134" s="1"/>
  <c r="D3056" i="134"/>
  <c r="E3055" i="134"/>
  <c r="D3055" i="134"/>
  <c r="E3054" i="134"/>
  <c r="F3054" i="134" s="1"/>
  <c r="D3054" i="134"/>
  <c r="E3053" i="134"/>
  <c r="D3053" i="134"/>
  <c r="F3052" i="134"/>
  <c r="E3052" i="134"/>
  <c r="D3052" i="134"/>
  <c r="F3051" i="134"/>
  <c r="E3051" i="134"/>
  <c r="D3051" i="134"/>
  <c r="E3050" i="134"/>
  <c r="D3050" i="134"/>
  <c r="F3049" i="134"/>
  <c r="E3049" i="134"/>
  <c r="D3049" i="134"/>
  <c r="E3048" i="134"/>
  <c r="D3048" i="134"/>
  <c r="F3048" i="134" s="1"/>
  <c r="F3047" i="134"/>
  <c r="E3047" i="134"/>
  <c r="D3047" i="134"/>
  <c r="E3046" i="134"/>
  <c r="F3046" i="134" s="1"/>
  <c r="D3046" i="134"/>
  <c r="E3045" i="134"/>
  <c r="D3045" i="134"/>
  <c r="F3044" i="134"/>
  <c r="E3044" i="134"/>
  <c r="D3044" i="134"/>
  <c r="E3043" i="134"/>
  <c r="F3043" i="134" s="1"/>
  <c r="D3043" i="134"/>
  <c r="E3042" i="134"/>
  <c r="F3042" i="134" s="1"/>
  <c r="D3042" i="134"/>
  <c r="E3041" i="134"/>
  <c r="D3041" i="134"/>
  <c r="E3040" i="134"/>
  <c r="D3040" i="134"/>
  <c r="F3040" i="134" s="1"/>
  <c r="E3039" i="134"/>
  <c r="D3039" i="134"/>
  <c r="F3038" i="134"/>
  <c r="E3038" i="134"/>
  <c r="D3038" i="134"/>
  <c r="E3037" i="134"/>
  <c r="D3037" i="134"/>
  <c r="F3036" i="134"/>
  <c r="E3036" i="134"/>
  <c r="D3036" i="134"/>
  <c r="E3035" i="134"/>
  <c r="D3035" i="134"/>
  <c r="E3034" i="134"/>
  <c r="F3034" i="134" s="1"/>
  <c r="D3034" i="134"/>
  <c r="E3033" i="134"/>
  <c r="D3033" i="134"/>
  <c r="E3032" i="134"/>
  <c r="D3032" i="134"/>
  <c r="E3031" i="134"/>
  <c r="D3031" i="134"/>
  <c r="F3031" i="134" s="1"/>
  <c r="F3030" i="134"/>
  <c r="E3030" i="134"/>
  <c r="D3030" i="134"/>
  <c r="E3029" i="134"/>
  <c r="F3029" i="134" s="1"/>
  <c r="D3029" i="134"/>
  <c r="E3028" i="134"/>
  <c r="D3028" i="134"/>
  <c r="F3028" i="134" s="1"/>
  <c r="E3027" i="134"/>
  <c r="F3027" i="134" s="1"/>
  <c r="D3027" i="134"/>
  <c r="E3026" i="134"/>
  <c r="D3026" i="134"/>
  <c r="E3025" i="134"/>
  <c r="D3025" i="134"/>
  <c r="E3024" i="134"/>
  <c r="D3024" i="134"/>
  <c r="E3023" i="134"/>
  <c r="D3023" i="134"/>
  <c r="F3023" i="134" s="1"/>
  <c r="F3022" i="134"/>
  <c r="E3022" i="134"/>
  <c r="D3022" i="134"/>
  <c r="E3021" i="134"/>
  <c r="F3021" i="134" s="1"/>
  <c r="D3021" i="134"/>
  <c r="E3020" i="134"/>
  <c r="D3020" i="134"/>
  <c r="E3019" i="134"/>
  <c r="D3019" i="134"/>
  <c r="E3018" i="134"/>
  <c r="D3018" i="134"/>
  <c r="E3017" i="134"/>
  <c r="D3017" i="134"/>
  <c r="E3016" i="134"/>
  <c r="D3016" i="134"/>
  <c r="F3016" i="134" s="1"/>
  <c r="F3015" i="134"/>
  <c r="E3015" i="134"/>
  <c r="D3015" i="134"/>
  <c r="F3014" i="134"/>
  <c r="E3014" i="134"/>
  <c r="D3014" i="134"/>
  <c r="F3013" i="134"/>
  <c r="E3013" i="134"/>
  <c r="D3013" i="134"/>
  <c r="E3012" i="134"/>
  <c r="F3012" i="134" s="1"/>
  <c r="D3012" i="134"/>
  <c r="F3011" i="134"/>
  <c r="E3011" i="134"/>
  <c r="D3011" i="134"/>
  <c r="E3010" i="134"/>
  <c r="D3010" i="134"/>
  <c r="F3009" i="134"/>
  <c r="E3009" i="134"/>
  <c r="D3009" i="134"/>
  <c r="E3008" i="134"/>
  <c r="D3008" i="134"/>
  <c r="F3008" i="134" s="1"/>
  <c r="F3007" i="134"/>
  <c r="E3007" i="134"/>
  <c r="D3007" i="134"/>
  <c r="E3006" i="134"/>
  <c r="F3006" i="134" s="1"/>
  <c r="D3006" i="134"/>
  <c r="E3005" i="134"/>
  <c r="F3005" i="134" s="1"/>
  <c r="D3005" i="134"/>
  <c r="F3004" i="134"/>
  <c r="E3004" i="134"/>
  <c r="D3004" i="134"/>
  <c r="E3003" i="134"/>
  <c r="F3003" i="134" s="1"/>
  <c r="D3003" i="134"/>
  <c r="E3002" i="134"/>
  <c r="F3002" i="134" s="1"/>
  <c r="D3002" i="134"/>
  <c r="E3001" i="134"/>
  <c r="D3001" i="134"/>
  <c r="F3001" i="134" s="1"/>
  <c r="E3000" i="134"/>
  <c r="D3000" i="134"/>
  <c r="F3000" i="134" s="1"/>
  <c r="E2999" i="134"/>
  <c r="D2999" i="134"/>
  <c r="F2998" i="134"/>
  <c r="E2998" i="134"/>
  <c r="D2998" i="134"/>
  <c r="F2997" i="134"/>
  <c r="E2997" i="134"/>
  <c r="D2997" i="134"/>
  <c r="E2996" i="134"/>
  <c r="D2996" i="134"/>
  <c r="F2996" i="134" s="1"/>
  <c r="E2995" i="134"/>
  <c r="F2995" i="134" s="1"/>
  <c r="D2995" i="134"/>
  <c r="E2994" i="134"/>
  <c r="D2994" i="134"/>
  <c r="E2993" i="134"/>
  <c r="D2993" i="134"/>
  <c r="E2992" i="134"/>
  <c r="D2992" i="134"/>
  <c r="F2992" i="134" s="1"/>
  <c r="F2991" i="134"/>
  <c r="E2991" i="134"/>
  <c r="D2991" i="134"/>
  <c r="E2990" i="134"/>
  <c r="D2990" i="134"/>
  <c r="F2989" i="134"/>
  <c r="E2989" i="134"/>
  <c r="D2989" i="134"/>
  <c r="E2988" i="134"/>
  <c r="F2988" i="134" s="1"/>
  <c r="D2988" i="134"/>
  <c r="E2987" i="134"/>
  <c r="F2987" i="134" s="1"/>
  <c r="D2987" i="134"/>
  <c r="E2986" i="134"/>
  <c r="F2986" i="134" s="1"/>
  <c r="D2986" i="134"/>
  <c r="F2985" i="134"/>
  <c r="E2985" i="134"/>
  <c r="D2985" i="134"/>
  <c r="E2984" i="134"/>
  <c r="F2984" i="134" s="1"/>
  <c r="D2984" i="134"/>
  <c r="E2983" i="134"/>
  <c r="F2983" i="134" s="1"/>
  <c r="D2983" i="134"/>
  <c r="F2982" i="134"/>
  <c r="E2982" i="134"/>
  <c r="D2982" i="134"/>
  <c r="F2981" i="134"/>
  <c r="E2981" i="134"/>
  <c r="D2981" i="134"/>
  <c r="E2980" i="134"/>
  <c r="F2980" i="134" s="1"/>
  <c r="D2980" i="134"/>
  <c r="F2979" i="134"/>
  <c r="E2979" i="134"/>
  <c r="D2979" i="134"/>
  <c r="E2978" i="134"/>
  <c r="D2978" i="134"/>
  <c r="F2978" i="134" s="1"/>
  <c r="E2977" i="134"/>
  <c r="F2977" i="134" s="1"/>
  <c r="D2977" i="134"/>
  <c r="E2976" i="134"/>
  <c r="F2976" i="134" s="1"/>
  <c r="D2976" i="134"/>
  <c r="E2975" i="134"/>
  <c r="D2975" i="134"/>
  <c r="F2975" i="134" s="1"/>
  <c r="F2974" i="134"/>
  <c r="E2974" i="134"/>
  <c r="D2974" i="134"/>
  <c r="E2973" i="134"/>
  <c r="F2973" i="134" s="1"/>
  <c r="D2973" i="134"/>
  <c r="E2972" i="134"/>
  <c r="F2972" i="134" s="1"/>
  <c r="D2972" i="134"/>
  <c r="E2971" i="134"/>
  <c r="F2971" i="134" s="1"/>
  <c r="D2971" i="134"/>
  <c r="F2970" i="134"/>
  <c r="E2970" i="134"/>
  <c r="D2970" i="134"/>
  <c r="E2969" i="134"/>
  <c r="F2969" i="134" s="1"/>
  <c r="D2969" i="134"/>
  <c r="E2968" i="134"/>
  <c r="F2968" i="134" s="1"/>
  <c r="D2968" i="134"/>
  <c r="E2967" i="134"/>
  <c r="F2967" i="134" s="1"/>
  <c r="D2967" i="134"/>
  <c r="E2966" i="134"/>
  <c r="F2966" i="134" s="1"/>
  <c r="D2966" i="134"/>
  <c r="E2965" i="134"/>
  <c r="F2965" i="134" s="1"/>
  <c r="D2965" i="134"/>
  <c r="E2964" i="134"/>
  <c r="F2964" i="134" s="1"/>
  <c r="D2964" i="134"/>
  <c r="E2963" i="134"/>
  <c r="F2963" i="134" s="1"/>
  <c r="D2963" i="134"/>
  <c r="E2962" i="134"/>
  <c r="F2962" i="134" s="1"/>
  <c r="D2962" i="134"/>
  <c r="E2961" i="134"/>
  <c r="D2961" i="134"/>
  <c r="F2961" i="134" s="1"/>
  <c r="E2960" i="134"/>
  <c r="D2960" i="134"/>
  <c r="F2960" i="134" s="1"/>
  <c r="F2959" i="134"/>
  <c r="E2959" i="134"/>
  <c r="D2959" i="134"/>
  <c r="E2958" i="134"/>
  <c r="F2958" i="134" s="1"/>
  <c r="D2958" i="134"/>
  <c r="F2957" i="134"/>
  <c r="E2957" i="134"/>
  <c r="D2957" i="134"/>
  <c r="E2956" i="134"/>
  <c r="F2956" i="134" s="1"/>
  <c r="D2956" i="134"/>
  <c r="E2955" i="134"/>
  <c r="D2955" i="134"/>
  <c r="F2954" i="134"/>
  <c r="E2954" i="134"/>
  <c r="D2954" i="134"/>
  <c r="E2953" i="134"/>
  <c r="D2953" i="134"/>
  <c r="E2952" i="134"/>
  <c r="D2952" i="134"/>
  <c r="F2952" i="134" s="1"/>
  <c r="E2951" i="134"/>
  <c r="F2951" i="134" s="1"/>
  <c r="D2951" i="134"/>
  <c r="E2950" i="134"/>
  <c r="D2950" i="134"/>
  <c r="E2949" i="134"/>
  <c r="F2949" i="134" s="1"/>
  <c r="D2949" i="134"/>
  <c r="F2948" i="134"/>
  <c r="E2948" i="134"/>
  <c r="D2948" i="134"/>
  <c r="E2947" i="134"/>
  <c r="F2947" i="134" s="1"/>
  <c r="D2947" i="134"/>
  <c r="F2946" i="134"/>
  <c r="E2946" i="134"/>
  <c r="D2946" i="134"/>
  <c r="F2945" i="134"/>
  <c r="E2945" i="134"/>
  <c r="D2945" i="134"/>
  <c r="F2944" i="134"/>
  <c r="E2944" i="134"/>
  <c r="D2944" i="134"/>
  <c r="F2943" i="134"/>
  <c r="E2943" i="134"/>
  <c r="D2943" i="134"/>
  <c r="E2942" i="134"/>
  <c r="D2942" i="134"/>
  <c r="E2941" i="134"/>
  <c r="F2941" i="134" s="1"/>
  <c r="D2941" i="134"/>
  <c r="F2940" i="134"/>
  <c r="E2940" i="134"/>
  <c r="D2940" i="134"/>
  <c r="E2939" i="134"/>
  <c r="F2939" i="134" s="1"/>
  <c r="D2939" i="134"/>
  <c r="F2938" i="134"/>
  <c r="E2938" i="134"/>
  <c r="D2938" i="134"/>
  <c r="E2937" i="134"/>
  <c r="D2937" i="134"/>
  <c r="F2936" i="134"/>
  <c r="E2936" i="134"/>
  <c r="D2936" i="134"/>
  <c r="F2935" i="134"/>
  <c r="E2935" i="134"/>
  <c r="D2935" i="134"/>
  <c r="E2934" i="134"/>
  <c r="F2934" i="134" s="1"/>
  <c r="D2934" i="134"/>
  <c r="E2933" i="134"/>
  <c r="F2933" i="134" s="1"/>
  <c r="D2933" i="134"/>
  <c r="F2932" i="134"/>
  <c r="E2932" i="134"/>
  <c r="D2932" i="134"/>
  <c r="E2931" i="134"/>
  <c r="D2931" i="134"/>
  <c r="F2931" i="134" s="1"/>
  <c r="F2930" i="134"/>
  <c r="E2930" i="134"/>
  <c r="D2930" i="134"/>
  <c r="E2929" i="134"/>
  <c r="D2929" i="134"/>
  <c r="E2928" i="134"/>
  <c r="D2928" i="134"/>
  <c r="F2928" i="134" s="1"/>
  <c r="E2927" i="134"/>
  <c r="D2927" i="134"/>
  <c r="E2926" i="134"/>
  <c r="F2926" i="134" s="1"/>
  <c r="D2926" i="134"/>
  <c r="E2925" i="134"/>
  <c r="F2925" i="134" s="1"/>
  <c r="D2925" i="134"/>
  <c r="F2924" i="134"/>
  <c r="E2924" i="134"/>
  <c r="D2924" i="134"/>
  <c r="E2923" i="134"/>
  <c r="F2923" i="134" s="1"/>
  <c r="D2923" i="134"/>
  <c r="E2922" i="134"/>
  <c r="D2922" i="134"/>
  <c r="E2921" i="134"/>
  <c r="F2921" i="134" s="1"/>
  <c r="D2921" i="134"/>
  <c r="E2920" i="134"/>
  <c r="F2920" i="134" s="1"/>
  <c r="D2920" i="134"/>
  <c r="E2919" i="134"/>
  <c r="D2919" i="134"/>
  <c r="F2918" i="134"/>
  <c r="E2918" i="134"/>
  <c r="D2918" i="134"/>
  <c r="E2917" i="134"/>
  <c r="F2917" i="134" s="1"/>
  <c r="D2917" i="134"/>
  <c r="E2916" i="134"/>
  <c r="F2916" i="134" s="1"/>
  <c r="D2916" i="134"/>
  <c r="F2915" i="134"/>
  <c r="E2915" i="134"/>
  <c r="D2915" i="134"/>
  <c r="E2914" i="134"/>
  <c r="D2914" i="134"/>
  <c r="E2913" i="134"/>
  <c r="D2913" i="134"/>
  <c r="F2913" i="134" s="1"/>
  <c r="F2912" i="134"/>
  <c r="E2912" i="134"/>
  <c r="D2912" i="134"/>
  <c r="F2911" i="134"/>
  <c r="E2911" i="134"/>
  <c r="D2911" i="134"/>
  <c r="F2910" i="134"/>
  <c r="E2910" i="134"/>
  <c r="D2910" i="134"/>
  <c r="E2909" i="134"/>
  <c r="D2909" i="134"/>
  <c r="F2909" i="134" s="1"/>
  <c r="F2908" i="134"/>
  <c r="E2908" i="134"/>
  <c r="D2908" i="134"/>
  <c r="E2907" i="134"/>
  <c r="F2907" i="134" s="1"/>
  <c r="D2907" i="134"/>
  <c r="E2906" i="134"/>
  <c r="F2906" i="134" s="1"/>
  <c r="D2906" i="134"/>
  <c r="E2905" i="134"/>
  <c r="F2905" i="134" s="1"/>
  <c r="D2905" i="134"/>
  <c r="E2904" i="134"/>
  <c r="D2904" i="134"/>
  <c r="E2903" i="134"/>
  <c r="F2903" i="134" s="1"/>
  <c r="D2903" i="134"/>
  <c r="E2902" i="134"/>
  <c r="F2902" i="134" s="1"/>
  <c r="D2902" i="134"/>
  <c r="E2901" i="134"/>
  <c r="F2901" i="134" s="1"/>
  <c r="D2901" i="134"/>
  <c r="E2900" i="134"/>
  <c r="D2900" i="134"/>
  <c r="F2900" i="134" s="1"/>
  <c r="E2899" i="134"/>
  <c r="D2899" i="134"/>
  <c r="F2899" i="134" s="1"/>
  <c r="E2898" i="134"/>
  <c r="D2898" i="134"/>
  <c r="F2897" i="134"/>
  <c r="E2897" i="134"/>
  <c r="D2897" i="134"/>
  <c r="E2896" i="134"/>
  <c r="D2896" i="134"/>
  <c r="F2895" i="134"/>
  <c r="E2895" i="134"/>
  <c r="D2895" i="134"/>
  <c r="E2894" i="134"/>
  <c r="D2894" i="134"/>
  <c r="E2893" i="134"/>
  <c r="F2893" i="134" s="1"/>
  <c r="D2893" i="134"/>
  <c r="E2892" i="134"/>
  <c r="D2892" i="134"/>
  <c r="E2891" i="134"/>
  <c r="F2891" i="134" s="1"/>
  <c r="D2891" i="134"/>
  <c r="E2890" i="134"/>
  <c r="F2890" i="134" s="1"/>
  <c r="D2890" i="134"/>
  <c r="E2889" i="134"/>
  <c r="F2889" i="134" s="1"/>
  <c r="D2889" i="134"/>
  <c r="E2888" i="134"/>
  <c r="D2888" i="134"/>
  <c r="E2887" i="134"/>
  <c r="D2887" i="134"/>
  <c r="F2887" i="134" s="1"/>
  <c r="E2886" i="134"/>
  <c r="F2886" i="134" s="1"/>
  <c r="D2886" i="134"/>
  <c r="E2885" i="134"/>
  <c r="D2885" i="134"/>
  <c r="F2885" i="134" s="1"/>
  <c r="E2884" i="134"/>
  <c r="F2884" i="134" s="1"/>
  <c r="D2884" i="134"/>
  <c r="E2883" i="134"/>
  <c r="F2883" i="134" s="1"/>
  <c r="D2883" i="134"/>
  <c r="F2882" i="134"/>
  <c r="E2882" i="134"/>
  <c r="D2882" i="134"/>
  <c r="E2881" i="134"/>
  <c r="F2881" i="134" s="1"/>
  <c r="D2881" i="134"/>
  <c r="E2880" i="134"/>
  <c r="F2880" i="134" s="1"/>
  <c r="D2880" i="134"/>
  <c r="E2879" i="134"/>
  <c r="D2879" i="134"/>
  <c r="F2878" i="134"/>
  <c r="E2878" i="134"/>
  <c r="D2878" i="134"/>
  <c r="E2877" i="134"/>
  <c r="F2877" i="134" s="1"/>
  <c r="D2877" i="134"/>
  <c r="F2876" i="134"/>
  <c r="E2876" i="134"/>
  <c r="D2876" i="134"/>
  <c r="E2875" i="134"/>
  <c r="D2875" i="134"/>
  <c r="F2874" i="134"/>
  <c r="E2874" i="134"/>
  <c r="D2874" i="134"/>
  <c r="F2873" i="134"/>
  <c r="E2873" i="134"/>
  <c r="D2873" i="134"/>
  <c r="E2872" i="134"/>
  <c r="F2872" i="134" s="1"/>
  <c r="D2872" i="134"/>
  <c r="E2871" i="134"/>
  <c r="F2871" i="134" s="1"/>
  <c r="D2871" i="134"/>
  <c r="E2870" i="134"/>
  <c r="D2870" i="134"/>
  <c r="F2870" i="134" s="1"/>
  <c r="E2869" i="134"/>
  <c r="D2869" i="134"/>
  <c r="E2868" i="134"/>
  <c r="F2868" i="134" s="1"/>
  <c r="D2868" i="134"/>
  <c r="F2867" i="134"/>
  <c r="E2867" i="134"/>
  <c r="D2867" i="134"/>
  <c r="E2866" i="134"/>
  <c r="F2866" i="134" s="1"/>
  <c r="D2866" i="134"/>
  <c r="F2865" i="134"/>
  <c r="E2865" i="134"/>
  <c r="D2865" i="134"/>
  <c r="E2864" i="134"/>
  <c r="D2864" i="134"/>
  <c r="F2863" i="134"/>
  <c r="E2863" i="134"/>
  <c r="D2863" i="134"/>
  <c r="E2862" i="134"/>
  <c r="F2862" i="134" s="1"/>
  <c r="D2862" i="134"/>
  <c r="E2861" i="134"/>
  <c r="D2861" i="134"/>
  <c r="F2861" i="134" s="1"/>
  <c r="F2860" i="134"/>
  <c r="E2860" i="134"/>
  <c r="D2860" i="134"/>
  <c r="E2859" i="134"/>
  <c r="F2859" i="134" s="1"/>
  <c r="D2859" i="134"/>
  <c r="F2858" i="134"/>
  <c r="E2858" i="134"/>
  <c r="D2858" i="134"/>
  <c r="E2857" i="134"/>
  <c r="D2857" i="134"/>
  <c r="E2856" i="134"/>
  <c r="F2856" i="134" s="1"/>
  <c r="D2856" i="134"/>
  <c r="E2855" i="134"/>
  <c r="D2855" i="134"/>
  <c r="E2854" i="134"/>
  <c r="F2854" i="134" s="1"/>
  <c r="D2854" i="134"/>
  <c r="E2853" i="134"/>
  <c r="D2853" i="134"/>
  <c r="F2853" i="134" s="1"/>
  <c r="F2852" i="134"/>
  <c r="E2852" i="134"/>
  <c r="D2852" i="134"/>
  <c r="E2851" i="134"/>
  <c r="F2851" i="134" s="1"/>
  <c r="D2851" i="134"/>
  <c r="E2850" i="134"/>
  <c r="F2850" i="134" s="1"/>
  <c r="D2850" i="134"/>
  <c r="E2849" i="134"/>
  <c r="D2849" i="134"/>
  <c r="F2848" i="134"/>
  <c r="E2848" i="134"/>
  <c r="D2848" i="134"/>
  <c r="E2847" i="134"/>
  <c r="D2847" i="134"/>
  <c r="E2846" i="134"/>
  <c r="D2846" i="134"/>
  <c r="F2846" i="134" s="1"/>
  <c r="E2845" i="134"/>
  <c r="F2845" i="134" s="1"/>
  <c r="D2845" i="134"/>
  <c r="E2844" i="134"/>
  <c r="D2844" i="134"/>
  <c r="F2843" i="134"/>
  <c r="E2843" i="134"/>
  <c r="D2843" i="134"/>
  <c r="F2842" i="134"/>
  <c r="E2842" i="134"/>
  <c r="D2842" i="134"/>
  <c r="E2841" i="134"/>
  <c r="F2841" i="134" s="1"/>
  <c r="D2841" i="134"/>
  <c r="E2840" i="134"/>
  <c r="F2840" i="134" s="1"/>
  <c r="D2840" i="134"/>
  <c r="F2839" i="134"/>
  <c r="E2839" i="134"/>
  <c r="D2839" i="134"/>
  <c r="E2838" i="134"/>
  <c r="D2838" i="134"/>
  <c r="F2837" i="134"/>
  <c r="E2837" i="134"/>
  <c r="D2837" i="134"/>
  <c r="E2836" i="134"/>
  <c r="F2836" i="134" s="1"/>
  <c r="D2836" i="134"/>
  <c r="E2835" i="134"/>
  <c r="F2835" i="134" s="1"/>
  <c r="D2835" i="134"/>
  <c r="E2834" i="134"/>
  <c r="D2834" i="134"/>
  <c r="E2833" i="134"/>
  <c r="D2833" i="134"/>
  <c r="F2833" i="134" s="1"/>
  <c r="E2832" i="134"/>
  <c r="D2832" i="134"/>
  <c r="F2832" i="134" s="1"/>
  <c r="E2831" i="134"/>
  <c r="F2831" i="134" s="1"/>
  <c r="D2831" i="134"/>
  <c r="E2830" i="134"/>
  <c r="F2830" i="134" s="1"/>
  <c r="D2830" i="134"/>
  <c r="E2829" i="134"/>
  <c r="F2829" i="134" s="1"/>
  <c r="D2829" i="134"/>
  <c r="E2828" i="134"/>
  <c r="F2828" i="134" s="1"/>
  <c r="D2828" i="134"/>
  <c r="E2827" i="134"/>
  <c r="F2827" i="134" s="1"/>
  <c r="D2827" i="134"/>
  <c r="F2826" i="134"/>
  <c r="E2826" i="134"/>
  <c r="D2826" i="134"/>
  <c r="E2825" i="134"/>
  <c r="F2825" i="134" s="1"/>
  <c r="D2825" i="134"/>
  <c r="E2824" i="134"/>
  <c r="F2824" i="134" s="1"/>
  <c r="D2824" i="134"/>
  <c r="E2823" i="134"/>
  <c r="F2823" i="134" s="1"/>
  <c r="D2823" i="134"/>
  <c r="E2822" i="134"/>
  <c r="F2822" i="134" s="1"/>
  <c r="D2822" i="134"/>
  <c r="F2821" i="134"/>
  <c r="E2821" i="134"/>
  <c r="D2821" i="134"/>
  <c r="E2820" i="134"/>
  <c r="F2820" i="134" s="1"/>
  <c r="D2820" i="134"/>
  <c r="E2819" i="134"/>
  <c r="D2819" i="134"/>
  <c r="F2819" i="134" s="1"/>
  <c r="E2818" i="134"/>
  <c r="D2818" i="134"/>
  <c r="F2818" i="134" s="1"/>
  <c r="F2817" i="134"/>
  <c r="E2817" i="134"/>
  <c r="D2817" i="134"/>
  <c r="E2816" i="134"/>
  <c r="F2816" i="134" s="1"/>
  <c r="D2816" i="134"/>
  <c r="E2815" i="134"/>
  <c r="F2815" i="134" s="1"/>
  <c r="D2815" i="134"/>
  <c r="E2814" i="134"/>
  <c r="F2814" i="134" s="1"/>
  <c r="D2814" i="134"/>
  <c r="F2813" i="134"/>
  <c r="E2813" i="134"/>
  <c r="D2813" i="134"/>
  <c r="F2812" i="134"/>
  <c r="E2812" i="134"/>
  <c r="D2812" i="134"/>
  <c r="F2811" i="134"/>
  <c r="E2811" i="134"/>
  <c r="D2811" i="134"/>
  <c r="E2810" i="134"/>
  <c r="D2810" i="134"/>
  <c r="F2809" i="134"/>
  <c r="E2809" i="134"/>
  <c r="D2809" i="134"/>
  <c r="E2808" i="134"/>
  <c r="D2808" i="134"/>
  <c r="E2807" i="134"/>
  <c r="F2807" i="134" s="1"/>
  <c r="D2807" i="134"/>
  <c r="E2806" i="134"/>
  <c r="D2806" i="134"/>
  <c r="F2805" i="134"/>
  <c r="E2805" i="134"/>
  <c r="D2805" i="134"/>
  <c r="E2804" i="134"/>
  <c r="D2804" i="134"/>
  <c r="E2803" i="134"/>
  <c r="D2803" i="134"/>
  <c r="F2803" i="134" s="1"/>
  <c r="E2802" i="134"/>
  <c r="D2802" i="134"/>
  <c r="E2801" i="134"/>
  <c r="F2801" i="134" s="1"/>
  <c r="D2801" i="134"/>
  <c r="F2800" i="134"/>
  <c r="E2800" i="134"/>
  <c r="D2800" i="134"/>
  <c r="E2799" i="134"/>
  <c r="D2799" i="134"/>
  <c r="F2799" i="134" s="1"/>
  <c r="F2798" i="134"/>
  <c r="E2798" i="134"/>
  <c r="D2798" i="134"/>
  <c r="E2797" i="134"/>
  <c r="D2797" i="134"/>
  <c r="F2797" i="134" s="1"/>
  <c r="F2796" i="134"/>
  <c r="E2796" i="134"/>
  <c r="D2796" i="134"/>
  <c r="E2795" i="134"/>
  <c r="F2795" i="134" s="1"/>
  <c r="D2795" i="134"/>
  <c r="E2794" i="134"/>
  <c r="D2794" i="134"/>
  <c r="F2794" i="134" s="1"/>
  <c r="F2793" i="134"/>
  <c r="E2793" i="134"/>
  <c r="D2793" i="134"/>
  <c r="E2792" i="134"/>
  <c r="F2792" i="134" s="1"/>
  <c r="D2792" i="134"/>
  <c r="E2791" i="134"/>
  <c r="F2791" i="134" s="1"/>
  <c r="D2791" i="134"/>
  <c r="E2790" i="134"/>
  <c r="F2790" i="134" s="1"/>
  <c r="D2790" i="134"/>
  <c r="E2789" i="134"/>
  <c r="F2789" i="134" s="1"/>
  <c r="D2789" i="134"/>
  <c r="E2788" i="134"/>
  <c r="D2788" i="134"/>
  <c r="F2787" i="134"/>
  <c r="E2787" i="134"/>
  <c r="D2787" i="134"/>
  <c r="E2786" i="134"/>
  <c r="F2786" i="134" s="1"/>
  <c r="D2786" i="134"/>
  <c r="F2785" i="134"/>
  <c r="E2785" i="134"/>
  <c r="D2785" i="134"/>
  <c r="E2784" i="134"/>
  <c r="D2784" i="134"/>
  <c r="E2783" i="134"/>
  <c r="F2783" i="134" s="1"/>
  <c r="D2783" i="134"/>
  <c r="E2782" i="134"/>
  <c r="F2782" i="134" s="1"/>
  <c r="D2782" i="134"/>
  <c r="F2781" i="134"/>
  <c r="E2781" i="134"/>
  <c r="D2781" i="134"/>
  <c r="E2780" i="134"/>
  <c r="D2780" i="134"/>
  <c r="F2780" i="134" s="1"/>
  <c r="E2779" i="134"/>
  <c r="D2779" i="134"/>
  <c r="F2779" i="134" s="1"/>
  <c r="E2778" i="134"/>
  <c r="F2778" i="134" s="1"/>
  <c r="D2778" i="134"/>
  <c r="E2777" i="134"/>
  <c r="D2777" i="134"/>
  <c r="F2777" i="134" s="1"/>
  <c r="E2776" i="134"/>
  <c r="F2776" i="134" s="1"/>
  <c r="D2776" i="134"/>
  <c r="E2775" i="134"/>
  <c r="F2775" i="134" s="1"/>
  <c r="D2775" i="134"/>
  <c r="E2774" i="134"/>
  <c r="F2774" i="134" s="1"/>
  <c r="D2774" i="134"/>
  <c r="E2773" i="134"/>
  <c r="D2773" i="134"/>
  <c r="F2772" i="134"/>
  <c r="E2772" i="134"/>
  <c r="D2772" i="134"/>
  <c r="E2771" i="134"/>
  <c r="D2771" i="134"/>
  <c r="E2770" i="134"/>
  <c r="F2770" i="134" s="1"/>
  <c r="D2770" i="134"/>
  <c r="E2769" i="134"/>
  <c r="F2769" i="134" s="1"/>
  <c r="D2769" i="134"/>
  <c r="F2768" i="134"/>
  <c r="E2768" i="134"/>
  <c r="D2768" i="134"/>
  <c r="E2767" i="134"/>
  <c r="F2767" i="134" s="1"/>
  <c r="D2767" i="134"/>
  <c r="E2766" i="134"/>
  <c r="D2766" i="134"/>
  <c r="F2766" i="134" s="1"/>
  <c r="E2765" i="134"/>
  <c r="F2765" i="134" s="1"/>
  <c r="D2765" i="134"/>
  <c r="E2764" i="134"/>
  <c r="F2764" i="134" s="1"/>
  <c r="D2764" i="134"/>
  <c r="E2763" i="134"/>
  <c r="F2763" i="134" s="1"/>
  <c r="D2763" i="134"/>
  <c r="E2762" i="134"/>
  <c r="D2762" i="134"/>
  <c r="E2761" i="134"/>
  <c r="F2761" i="134" s="1"/>
  <c r="D2761" i="134"/>
  <c r="E2760" i="134"/>
  <c r="F2760" i="134" s="1"/>
  <c r="D2760" i="134"/>
  <c r="F2759" i="134"/>
  <c r="E2759" i="134"/>
  <c r="D2759" i="134"/>
  <c r="E2758" i="134"/>
  <c r="D2758" i="134"/>
  <c r="E2757" i="134"/>
  <c r="F2757" i="134" s="1"/>
  <c r="D2757" i="134"/>
  <c r="E2756" i="134"/>
  <c r="F2756" i="134" s="1"/>
  <c r="D2756" i="134"/>
  <c r="E2755" i="134"/>
  <c r="D2755" i="134"/>
  <c r="F2755" i="134" s="1"/>
  <c r="E2754" i="134"/>
  <c r="F2754" i="134" s="1"/>
  <c r="D2754" i="134"/>
  <c r="E2753" i="134"/>
  <c r="D2753" i="134"/>
  <c r="E2752" i="134"/>
  <c r="D2752" i="134"/>
  <c r="F2752" i="134" s="1"/>
  <c r="E2751" i="134"/>
  <c r="D2751" i="134"/>
  <c r="F2751" i="134" s="1"/>
  <c r="E2750" i="134"/>
  <c r="D2750" i="134"/>
  <c r="E2749" i="134"/>
  <c r="D2749" i="134"/>
  <c r="F2748" i="134"/>
  <c r="E2748" i="134"/>
  <c r="D2748" i="134"/>
  <c r="E2747" i="134"/>
  <c r="D2747" i="134"/>
  <c r="E2746" i="134"/>
  <c r="F2746" i="134" s="1"/>
  <c r="D2746" i="134"/>
  <c r="E2745" i="134"/>
  <c r="F2745" i="134" s="1"/>
  <c r="D2745" i="134"/>
  <c r="F2744" i="134"/>
  <c r="E2744" i="134"/>
  <c r="D2744" i="134"/>
  <c r="E2743" i="134"/>
  <c r="F2743" i="134" s="1"/>
  <c r="D2743" i="134"/>
  <c r="E2742" i="134"/>
  <c r="D2742" i="134"/>
  <c r="F2742" i="134" s="1"/>
  <c r="E2741" i="134"/>
  <c r="F2741" i="134" s="1"/>
  <c r="D2741" i="134"/>
  <c r="E2740" i="134"/>
  <c r="D2740" i="134"/>
  <c r="E2739" i="134"/>
  <c r="D2739" i="134"/>
  <c r="E2738" i="134"/>
  <c r="D2738" i="134"/>
  <c r="F2738" i="134" s="1"/>
  <c r="E2737" i="134"/>
  <c r="F2737" i="134" s="1"/>
  <c r="D2737" i="134"/>
  <c r="E2736" i="134"/>
  <c r="D2736" i="134"/>
  <c r="F2736" i="134" s="1"/>
  <c r="F2735" i="134"/>
  <c r="E2735" i="134"/>
  <c r="D2735" i="134"/>
  <c r="E2734" i="134"/>
  <c r="D2734" i="134"/>
  <c r="E2733" i="134"/>
  <c r="D2733" i="134"/>
  <c r="F2733" i="134" s="1"/>
  <c r="F2732" i="134"/>
  <c r="E2732" i="134"/>
  <c r="D2732" i="134"/>
  <c r="E2731" i="134"/>
  <c r="D2731" i="134"/>
  <c r="E2730" i="134"/>
  <c r="D2730" i="134"/>
  <c r="F2730" i="134" s="1"/>
  <c r="F2729" i="134"/>
  <c r="E2729" i="134"/>
  <c r="D2729" i="134"/>
  <c r="E2728" i="134"/>
  <c r="F2728" i="134" s="1"/>
  <c r="D2728" i="134"/>
  <c r="F2727" i="134"/>
  <c r="E2727" i="134"/>
  <c r="D2727" i="134"/>
  <c r="E2726" i="134"/>
  <c r="F2726" i="134" s="1"/>
  <c r="D2726" i="134"/>
  <c r="E2725" i="134"/>
  <c r="F2725" i="134" s="1"/>
  <c r="D2725" i="134"/>
  <c r="E2724" i="134"/>
  <c r="D2724" i="134"/>
  <c r="F2723" i="134"/>
  <c r="E2723" i="134"/>
  <c r="D2723" i="134"/>
  <c r="F2722" i="134"/>
  <c r="E2722" i="134"/>
  <c r="D2722" i="134"/>
  <c r="E2721" i="134"/>
  <c r="F2721" i="134" s="1"/>
  <c r="D2721" i="134"/>
  <c r="E2720" i="134"/>
  <c r="F2720" i="134" s="1"/>
  <c r="D2720" i="134"/>
  <c r="E2719" i="134"/>
  <c r="F2719" i="134" s="1"/>
  <c r="D2719" i="134"/>
  <c r="E2718" i="134"/>
  <c r="D2718" i="134"/>
  <c r="E2717" i="134"/>
  <c r="F2717" i="134" s="1"/>
  <c r="D2717" i="134"/>
  <c r="E2716" i="134"/>
  <c r="F2716" i="134" s="1"/>
  <c r="D2716" i="134"/>
  <c r="E2715" i="134"/>
  <c r="F2715" i="134" s="1"/>
  <c r="D2715" i="134"/>
  <c r="F2714" i="134"/>
  <c r="E2714" i="134"/>
  <c r="D2714" i="134"/>
  <c r="E2713" i="134"/>
  <c r="F2713" i="134" s="1"/>
  <c r="D2713" i="134"/>
  <c r="F2712" i="134"/>
  <c r="E2712" i="134"/>
  <c r="D2712" i="134"/>
  <c r="E2711" i="134"/>
  <c r="D2711" i="134"/>
  <c r="F2711" i="134" s="1"/>
  <c r="E2710" i="134"/>
  <c r="F2710" i="134" s="1"/>
  <c r="D2710" i="134"/>
  <c r="E2709" i="134"/>
  <c r="D2709" i="134"/>
  <c r="F2708" i="134"/>
  <c r="E2708" i="134"/>
  <c r="D2708" i="134"/>
  <c r="E2707" i="134"/>
  <c r="F2707" i="134" s="1"/>
  <c r="D2707" i="134"/>
  <c r="E2706" i="134"/>
  <c r="F2706" i="134" s="1"/>
  <c r="D2706" i="134"/>
  <c r="F2705" i="134"/>
  <c r="E2705" i="134"/>
  <c r="D2705" i="134"/>
  <c r="F2704" i="134"/>
  <c r="E2704" i="134"/>
  <c r="D2704" i="134"/>
  <c r="E2703" i="134"/>
  <c r="D2703" i="134"/>
  <c r="F2703" i="134" s="1"/>
  <c r="F2702" i="134"/>
  <c r="E2702" i="134"/>
  <c r="D2702" i="134"/>
  <c r="E2701" i="134"/>
  <c r="D2701" i="134"/>
  <c r="E2700" i="134"/>
  <c r="F2700" i="134" s="1"/>
  <c r="D2700" i="134"/>
  <c r="E2699" i="134"/>
  <c r="D2699" i="134"/>
  <c r="F2699" i="134" s="1"/>
  <c r="E2698" i="134"/>
  <c r="F2698" i="134" s="1"/>
  <c r="D2698" i="134"/>
  <c r="E2697" i="134"/>
  <c r="F2697" i="134" s="1"/>
  <c r="D2697" i="134"/>
  <c r="E2696" i="134"/>
  <c r="F2696" i="134" s="1"/>
  <c r="D2696" i="134"/>
  <c r="E2695" i="134"/>
  <c r="D2695" i="134"/>
  <c r="F2695" i="134" s="1"/>
  <c r="E2694" i="134"/>
  <c r="D2694" i="134"/>
  <c r="F2694" i="134" s="1"/>
  <c r="E2693" i="134"/>
  <c r="D2693" i="134"/>
  <c r="E2692" i="134"/>
  <c r="F2692" i="134" s="1"/>
  <c r="D2692" i="134"/>
  <c r="E2691" i="134"/>
  <c r="D2691" i="134"/>
  <c r="E2690" i="134"/>
  <c r="F2690" i="134" s="1"/>
  <c r="D2690" i="134"/>
  <c r="E2689" i="134"/>
  <c r="D2689" i="134"/>
  <c r="F2689" i="134" s="1"/>
  <c r="E2688" i="134"/>
  <c r="D2688" i="134"/>
  <c r="F2688" i="134" s="1"/>
  <c r="E2687" i="134"/>
  <c r="D2687" i="134"/>
  <c r="E2686" i="134"/>
  <c r="F2686" i="134" s="1"/>
  <c r="D2686" i="134"/>
  <c r="E2685" i="134"/>
  <c r="D2685" i="134"/>
  <c r="E2684" i="134"/>
  <c r="D2684" i="134"/>
  <c r="F2684" i="134" s="1"/>
  <c r="E2683" i="134"/>
  <c r="D2683" i="134"/>
  <c r="E2682" i="134"/>
  <c r="F2682" i="134" s="1"/>
  <c r="D2682" i="134"/>
  <c r="E2681" i="134"/>
  <c r="D2681" i="134"/>
  <c r="E2680" i="134"/>
  <c r="D2680" i="134"/>
  <c r="F2680" i="134" s="1"/>
  <c r="E2679" i="134"/>
  <c r="D2679" i="134"/>
  <c r="E2678" i="134"/>
  <c r="F2678" i="134" s="1"/>
  <c r="D2678" i="134"/>
  <c r="F2677" i="134"/>
  <c r="E2677" i="134"/>
  <c r="D2677" i="134"/>
  <c r="E2676" i="134"/>
  <c r="F2676" i="134" s="1"/>
  <c r="D2676" i="134"/>
  <c r="F2675" i="134"/>
  <c r="E2675" i="134"/>
  <c r="D2675" i="134"/>
  <c r="E2674" i="134"/>
  <c r="D2674" i="134"/>
  <c r="E2673" i="134"/>
  <c r="D2673" i="134"/>
  <c r="E2672" i="134"/>
  <c r="D2672" i="134"/>
  <c r="F2671" i="134"/>
  <c r="E2671" i="134"/>
  <c r="D2671" i="134"/>
  <c r="F2670" i="134"/>
  <c r="E2670" i="134"/>
  <c r="D2670" i="134"/>
  <c r="E2669" i="134"/>
  <c r="D2669" i="134"/>
  <c r="F2669" i="134" s="1"/>
  <c r="E2668" i="134"/>
  <c r="F2668" i="134" s="1"/>
  <c r="D2668" i="134"/>
  <c r="E2667" i="134"/>
  <c r="D2667" i="134"/>
  <c r="F2667" i="134" s="1"/>
  <c r="F2666" i="134"/>
  <c r="E2666" i="134"/>
  <c r="D2666" i="134"/>
  <c r="E2665" i="134"/>
  <c r="F2665" i="134" s="1"/>
  <c r="D2665" i="134"/>
  <c r="E2664" i="134"/>
  <c r="D2664" i="134"/>
  <c r="F2663" i="134"/>
  <c r="E2663" i="134"/>
  <c r="D2663" i="134"/>
  <c r="F2662" i="134"/>
  <c r="E2662" i="134"/>
  <c r="D2662" i="134"/>
  <c r="E2661" i="134"/>
  <c r="D2661" i="134"/>
  <c r="F2661" i="134" s="1"/>
  <c r="F2660" i="134"/>
  <c r="E2660" i="134"/>
  <c r="D2660" i="134"/>
  <c r="E2659" i="134"/>
  <c r="F2659" i="134" s="1"/>
  <c r="D2659" i="134"/>
  <c r="E2658" i="134"/>
  <c r="F2658" i="134" s="1"/>
  <c r="D2658" i="134"/>
  <c r="F2657" i="134"/>
  <c r="E2657" i="134"/>
  <c r="D2657" i="134"/>
  <c r="E2656" i="134"/>
  <c r="D2656" i="134"/>
  <c r="F2655" i="134"/>
  <c r="E2655" i="134"/>
  <c r="D2655" i="134"/>
  <c r="E2654" i="134"/>
  <c r="D2654" i="134"/>
  <c r="F2653" i="134"/>
  <c r="E2653" i="134"/>
  <c r="D2653" i="134"/>
  <c r="E2652" i="134"/>
  <c r="D2652" i="134"/>
  <c r="E2651" i="134"/>
  <c r="F2651" i="134" s="1"/>
  <c r="D2651" i="134"/>
  <c r="E2650" i="134"/>
  <c r="F2650" i="134" s="1"/>
  <c r="D2650" i="134"/>
  <c r="F2649" i="134"/>
  <c r="E2649" i="134"/>
  <c r="D2649" i="134"/>
  <c r="F2648" i="134"/>
  <c r="E2648" i="134"/>
  <c r="D2648" i="134"/>
  <c r="F2647" i="134"/>
  <c r="E2647" i="134"/>
  <c r="D2647" i="134"/>
  <c r="E2646" i="134"/>
  <c r="D2646" i="134"/>
  <c r="F2645" i="134"/>
  <c r="E2645" i="134"/>
  <c r="D2645" i="134"/>
  <c r="E2644" i="134"/>
  <c r="F2644" i="134" s="1"/>
  <c r="D2644" i="134"/>
  <c r="E2643" i="134"/>
  <c r="F2643" i="134" s="1"/>
  <c r="D2643" i="134"/>
  <c r="E2642" i="134"/>
  <c r="F2642" i="134" s="1"/>
  <c r="D2642" i="134"/>
  <c r="E2641" i="134"/>
  <c r="F2641" i="134" s="1"/>
  <c r="D2641" i="134"/>
  <c r="F2640" i="134"/>
  <c r="E2640" i="134"/>
  <c r="D2640" i="134"/>
  <c r="E2639" i="134"/>
  <c r="D2639" i="134"/>
  <c r="E2638" i="134"/>
  <c r="F2638" i="134" s="1"/>
  <c r="D2638" i="134"/>
  <c r="F2637" i="134"/>
  <c r="E2637" i="134"/>
  <c r="D2637" i="134"/>
  <c r="E2636" i="134"/>
  <c r="F2636" i="134" s="1"/>
  <c r="D2636" i="134"/>
  <c r="F2635" i="134"/>
  <c r="E2635" i="134"/>
  <c r="D2635" i="134"/>
  <c r="E2634" i="134"/>
  <c r="D2634" i="134"/>
  <c r="F2634" i="134" s="1"/>
  <c r="E2633" i="134"/>
  <c r="D2633" i="134"/>
  <c r="E2632" i="134"/>
  <c r="D2632" i="134"/>
  <c r="F2632" i="134" s="1"/>
  <c r="E2631" i="134"/>
  <c r="F2631" i="134" s="1"/>
  <c r="D2631" i="134"/>
  <c r="E2630" i="134"/>
  <c r="D2630" i="134"/>
  <c r="F2629" i="134"/>
  <c r="E2629" i="134"/>
  <c r="D2629" i="134"/>
  <c r="E2628" i="134"/>
  <c r="F2628" i="134" s="1"/>
  <c r="D2628" i="134"/>
  <c r="E2627" i="134"/>
  <c r="F2627" i="134" s="1"/>
  <c r="D2627" i="134"/>
  <c r="E2626" i="134"/>
  <c r="D2626" i="134"/>
  <c r="F2626" i="134" s="1"/>
  <c r="E2625" i="134"/>
  <c r="F2625" i="134" s="1"/>
  <c r="D2625" i="134"/>
  <c r="E2624" i="134"/>
  <c r="D2624" i="134"/>
  <c r="F2623" i="134"/>
  <c r="E2623" i="134"/>
  <c r="D2623" i="134"/>
  <c r="E2622" i="134"/>
  <c r="F2622" i="134" s="1"/>
  <c r="D2622" i="134"/>
  <c r="E2621" i="134"/>
  <c r="F2621" i="134" s="1"/>
  <c r="D2621" i="134"/>
  <c r="E2620" i="134"/>
  <c r="F2620" i="134" s="1"/>
  <c r="D2620" i="134"/>
  <c r="E2619" i="134"/>
  <c r="F2619" i="134" s="1"/>
  <c r="D2619" i="134"/>
  <c r="E2618" i="134"/>
  <c r="D2618" i="134"/>
  <c r="E2617" i="134"/>
  <c r="D2617" i="134"/>
  <c r="F2617" i="134" s="1"/>
  <c r="F2616" i="134"/>
  <c r="E2616" i="134"/>
  <c r="D2616" i="134"/>
  <c r="E2615" i="134"/>
  <c r="D2615" i="134"/>
  <c r="E2614" i="134"/>
  <c r="F2614" i="134" s="1"/>
  <c r="D2614" i="134"/>
  <c r="E2613" i="134"/>
  <c r="D2613" i="134"/>
  <c r="F2612" i="134"/>
  <c r="E2612" i="134"/>
  <c r="D2612" i="134"/>
  <c r="E2611" i="134"/>
  <c r="F2611" i="134" s="1"/>
  <c r="D2611" i="134"/>
  <c r="F2610" i="134"/>
  <c r="E2610" i="134"/>
  <c r="D2610" i="134"/>
  <c r="E2609" i="134"/>
  <c r="F2609" i="134" s="1"/>
  <c r="D2609" i="134"/>
  <c r="E2608" i="134"/>
  <c r="F2608" i="134" s="1"/>
  <c r="D2608" i="134"/>
  <c r="E2607" i="134"/>
  <c r="F2607" i="134" s="1"/>
  <c r="D2607" i="134"/>
  <c r="E2606" i="134"/>
  <c r="F2606" i="134" s="1"/>
  <c r="D2606" i="134"/>
  <c r="E2605" i="134"/>
  <c r="D2605" i="134"/>
  <c r="F2604" i="134"/>
  <c r="E2604" i="134"/>
  <c r="D2604" i="134"/>
  <c r="E2603" i="134"/>
  <c r="F2603" i="134" s="1"/>
  <c r="D2603" i="134"/>
  <c r="E2602" i="134"/>
  <c r="D2602" i="134"/>
  <c r="F2602" i="134" s="1"/>
  <c r="E2601" i="134"/>
  <c r="D2601" i="134"/>
  <c r="F2601" i="134" s="1"/>
  <c r="E2600" i="134"/>
  <c r="F2600" i="134" s="1"/>
  <c r="D2600" i="134"/>
  <c r="E2599" i="134"/>
  <c r="D2599" i="134"/>
  <c r="F2598" i="134"/>
  <c r="E2598" i="134"/>
  <c r="D2598" i="134"/>
  <c r="E2597" i="134"/>
  <c r="F2597" i="134" s="1"/>
  <c r="D2597" i="134"/>
  <c r="E2596" i="134"/>
  <c r="F2596" i="134" s="1"/>
  <c r="D2596" i="134"/>
  <c r="F2595" i="134"/>
  <c r="E2595" i="134"/>
  <c r="D2595" i="134"/>
  <c r="E2594" i="134"/>
  <c r="F2594" i="134" s="1"/>
  <c r="D2594" i="134"/>
  <c r="E2593" i="134"/>
  <c r="D2593" i="134"/>
  <c r="F2593" i="134" s="1"/>
  <c r="E2592" i="134"/>
  <c r="D2592" i="134"/>
  <c r="E2591" i="134"/>
  <c r="D2591" i="134"/>
  <c r="E2590" i="134"/>
  <c r="D2590" i="134"/>
  <c r="F2589" i="134"/>
  <c r="E2589" i="134"/>
  <c r="D2589" i="134"/>
  <c r="F2588" i="134"/>
  <c r="E2588" i="134"/>
  <c r="D2588" i="134"/>
  <c r="E2587" i="134"/>
  <c r="D2587" i="134"/>
  <c r="E2586" i="134"/>
  <c r="D2586" i="134"/>
  <c r="E2585" i="134"/>
  <c r="F2585" i="134" s="1"/>
  <c r="D2585" i="134"/>
  <c r="F2584" i="134"/>
  <c r="E2584" i="134"/>
  <c r="D2584" i="134"/>
  <c r="E2583" i="134"/>
  <c r="F2583" i="134" s="1"/>
  <c r="D2583" i="134"/>
  <c r="F2582" i="134"/>
  <c r="E2582" i="134"/>
  <c r="D2582" i="134"/>
  <c r="E2581" i="134"/>
  <c r="F2581" i="134" s="1"/>
  <c r="D2581" i="134"/>
  <c r="F2580" i="134"/>
  <c r="E2580" i="134"/>
  <c r="D2580" i="134"/>
  <c r="E2579" i="134"/>
  <c r="D2579" i="134"/>
  <c r="F2579" i="134" s="1"/>
  <c r="E2578" i="134"/>
  <c r="D2578" i="134"/>
  <c r="F2578" i="134" s="1"/>
  <c r="E2577" i="134"/>
  <c r="F2577" i="134" s="1"/>
  <c r="D2577" i="134"/>
  <c r="E2576" i="134"/>
  <c r="D2576" i="134"/>
  <c r="E2575" i="134"/>
  <c r="F2575" i="134" s="1"/>
  <c r="D2575" i="134"/>
  <c r="E2574" i="134"/>
  <c r="D2574" i="134"/>
  <c r="F2574" i="134" s="1"/>
  <c r="E2573" i="134"/>
  <c r="F2573" i="134" s="1"/>
  <c r="D2573" i="134"/>
  <c r="E2572" i="134"/>
  <c r="F2572" i="134" s="1"/>
  <c r="D2572" i="134"/>
  <c r="E2571" i="134"/>
  <c r="F2571" i="134" s="1"/>
  <c r="D2571" i="134"/>
  <c r="E2570" i="134"/>
  <c r="F2570" i="134" s="1"/>
  <c r="D2570" i="134"/>
  <c r="F2569" i="134"/>
  <c r="E2569" i="134"/>
  <c r="D2569" i="134"/>
  <c r="E2568" i="134"/>
  <c r="D2568" i="134"/>
  <c r="F2567" i="134"/>
  <c r="E2567" i="134"/>
  <c r="D2567" i="134"/>
  <c r="F2566" i="134"/>
  <c r="E2566" i="134"/>
  <c r="D2566" i="134"/>
  <c r="E2565" i="134"/>
  <c r="D2565" i="134"/>
  <c r="F2565" i="134" s="1"/>
  <c r="E2564" i="134"/>
  <c r="D2564" i="134"/>
  <c r="E2563" i="134"/>
  <c r="D2563" i="134"/>
  <c r="F2563" i="134" s="1"/>
  <c r="E2562" i="134"/>
  <c r="F2562" i="134" s="1"/>
  <c r="D2562" i="134"/>
  <c r="F2561" i="134"/>
  <c r="E2561" i="134"/>
  <c r="D2561" i="134"/>
  <c r="E2560" i="134"/>
  <c r="D2560" i="134"/>
  <c r="E2559" i="134"/>
  <c r="D2559" i="134"/>
  <c r="F2559" i="134" s="1"/>
  <c r="E2558" i="134"/>
  <c r="F2558" i="134" s="1"/>
  <c r="D2558" i="134"/>
  <c r="E2557" i="134"/>
  <c r="D2557" i="134"/>
  <c r="F2557" i="134" s="1"/>
  <c r="F2556" i="134"/>
  <c r="E2556" i="134"/>
  <c r="D2556" i="134"/>
  <c r="F2555" i="134"/>
  <c r="E2555" i="134"/>
  <c r="D2555" i="134"/>
  <c r="E2554" i="134"/>
  <c r="F2554" i="134" s="1"/>
  <c r="D2554" i="134"/>
  <c r="E2553" i="134"/>
  <c r="F2553" i="134" s="1"/>
  <c r="D2553" i="134"/>
  <c r="E2552" i="134"/>
  <c r="D2552" i="134"/>
  <c r="E2551" i="134"/>
  <c r="D2551" i="134"/>
  <c r="F2550" i="134"/>
  <c r="E2550" i="134"/>
  <c r="D2550" i="134"/>
  <c r="E2549" i="134"/>
  <c r="F2549" i="134" s="1"/>
  <c r="D2549" i="134"/>
  <c r="E2548" i="134"/>
  <c r="D2548" i="134"/>
  <c r="F2547" i="134"/>
  <c r="E2547" i="134"/>
  <c r="D2547" i="134"/>
  <c r="E2546" i="134"/>
  <c r="F2546" i="134" s="1"/>
  <c r="D2546" i="134"/>
  <c r="E2545" i="134"/>
  <c r="D2545" i="134"/>
  <c r="E2544" i="134"/>
  <c r="F2544" i="134" s="1"/>
  <c r="D2544" i="134"/>
  <c r="F2543" i="134"/>
  <c r="E2543" i="134"/>
  <c r="D2543" i="134"/>
  <c r="E2542" i="134"/>
  <c r="D2542" i="134"/>
  <c r="E2541" i="134"/>
  <c r="F2541" i="134" s="1"/>
  <c r="D2541" i="134"/>
  <c r="E2540" i="134"/>
  <c r="D2540" i="134"/>
  <c r="E2539" i="134"/>
  <c r="D2539" i="134"/>
  <c r="F2538" i="134"/>
  <c r="E2538" i="134"/>
  <c r="D2538" i="134"/>
  <c r="E2537" i="134"/>
  <c r="F2537" i="134" s="1"/>
  <c r="D2537" i="134"/>
  <c r="E2536" i="134"/>
  <c r="D2536" i="134"/>
  <c r="F2536" i="134" s="1"/>
  <c r="E2535" i="134"/>
  <c r="D2535" i="134"/>
  <c r="F2535" i="134" s="1"/>
  <c r="E2534" i="134"/>
  <c r="D2534" i="134"/>
  <c r="F2534" i="134" s="1"/>
  <c r="E2533" i="134"/>
  <c r="D2533" i="134"/>
  <c r="E2532" i="134"/>
  <c r="D2532" i="134"/>
  <c r="E2531" i="134"/>
  <c r="F2531" i="134" s="1"/>
  <c r="D2531" i="134"/>
  <c r="F2530" i="134"/>
  <c r="E2530" i="134"/>
  <c r="D2530" i="134"/>
  <c r="E2529" i="134"/>
  <c r="F2529" i="134" s="1"/>
  <c r="D2529" i="134"/>
  <c r="F2528" i="134"/>
  <c r="E2528" i="134"/>
  <c r="D2528" i="134"/>
  <c r="E2527" i="134"/>
  <c r="F2527" i="134" s="1"/>
  <c r="D2527" i="134"/>
  <c r="E2526" i="134"/>
  <c r="D2526" i="134"/>
  <c r="F2526" i="134" s="1"/>
  <c r="E2525" i="134"/>
  <c r="D2525" i="134"/>
  <c r="F2525" i="134" s="1"/>
  <c r="E2524" i="134"/>
  <c r="F2524" i="134" s="1"/>
  <c r="D2524" i="134"/>
  <c r="E2523" i="134"/>
  <c r="F2523" i="134" s="1"/>
  <c r="D2523" i="134"/>
  <c r="E2522" i="134"/>
  <c r="D2522" i="134"/>
  <c r="E2521" i="134"/>
  <c r="F2521" i="134" s="1"/>
  <c r="D2521" i="134"/>
  <c r="E2520" i="134"/>
  <c r="D2520" i="134"/>
  <c r="E2519" i="134"/>
  <c r="D2519" i="134"/>
  <c r="E2518" i="134"/>
  <c r="D2518" i="134"/>
  <c r="E2517" i="134"/>
  <c r="D2517" i="134"/>
  <c r="F2517" i="134" s="1"/>
  <c r="E2516" i="134"/>
  <c r="D2516" i="134"/>
  <c r="F2515" i="134"/>
  <c r="E2515" i="134"/>
  <c r="D2515" i="134"/>
  <c r="E2514" i="134"/>
  <c r="D2514" i="134"/>
  <c r="F2513" i="134"/>
  <c r="E2513" i="134"/>
  <c r="D2513" i="134"/>
  <c r="F2512" i="134"/>
  <c r="E2512" i="134"/>
  <c r="D2512" i="134"/>
  <c r="E2511" i="134"/>
  <c r="D2511" i="134"/>
  <c r="F2511" i="134" s="1"/>
  <c r="F2510" i="134"/>
  <c r="E2510" i="134"/>
  <c r="D2510" i="134"/>
  <c r="E2509" i="134"/>
  <c r="D2509" i="134"/>
  <c r="E2508" i="134"/>
  <c r="F2508" i="134" s="1"/>
  <c r="D2508" i="134"/>
  <c r="E2507" i="134"/>
  <c r="D2507" i="134"/>
  <c r="E2506" i="134"/>
  <c r="F2506" i="134" s="1"/>
  <c r="D2506" i="134"/>
  <c r="E2505" i="134"/>
  <c r="D2505" i="134"/>
  <c r="F2504" i="134"/>
  <c r="E2504" i="134"/>
  <c r="D2504" i="134"/>
  <c r="E2503" i="134"/>
  <c r="F2503" i="134" s="1"/>
  <c r="D2503" i="134"/>
  <c r="E2502" i="134"/>
  <c r="D2502" i="134"/>
  <c r="F2502" i="134" s="1"/>
  <c r="F2501" i="134"/>
  <c r="E2501" i="134"/>
  <c r="D2501" i="134"/>
  <c r="E2500" i="134"/>
  <c r="F2500" i="134" s="1"/>
  <c r="D2500" i="134"/>
  <c r="E2499" i="134"/>
  <c r="F2499" i="134" s="1"/>
  <c r="D2499" i="134"/>
  <c r="E2498" i="134"/>
  <c r="F2498" i="134" s="1"/>
  <c r="D2498" i="134"/>
  <c r="E2497" i="134"/>
  <c r="D2497" i="134"/>
  <c r="F2496" i="134"/>
  <c r="E2496" i="134"/>
  <c r="D2496" i="134"/>
  <c r="E2495" i="134"/>
  <c r="D2495" i="134"/>
  <c r="E2494" i="134"/>
  <c r="F2494" i="134" s="1"/>
  <c r="D2494" i="134"/>
  <c r="E2493" i="134"/>
  <c r="F2493" i="134" s="1"/>
  <c r="D2493" i="134"/>
  <c r="F2492" i="134"/>
  <c r="E2492" i="134"/>
  <c r="D2492" i="134"/>
  <c r="F2491" i="134"/>
  <c r="E2491" i="134"/>
  <c r="D2491" i="134"/>
  <c r="E2490" i="134"/>
  <c r="F2490" i="134" s="1"/>
  <c r="D2490" i="134"/>
  <c r="E2489" i="134"/>
  <c r="F2489" i="134" s="1"/>
  <c r="D2489" i="134"/>
  <c r="E2488" i="134"/>
  <c r="F2488" i="134" s="1"/>
  <c r="D2488" i="134"/>
  <c r="E2487" i="134"/>
  <c r="F2487" i="134" s="1"/>
  <c r="D2487" i="134"/>
  <c r="E2486" i="134"/>
  <c r="D2486" i="134"/>
  <c r="E2485" i="134"/>
  <c r="D2485" i="134"/>
  <c r="F2485" i="134" s="1"/>
  <c r="E2484" i="134"/>
  <c r="F2484" i="134" s="1"/>
  <c r="D2484" i="134"/>
  <c r="E2483" i="134"/>
  <c r="D2483" i="134"/>
  <c r="F2483" i="134" s="1"/>
  <c r="F2482" i="134"/>
  <c r="E2482" i="134"/>
  <c r="D2482" i="134"/>
  <c r="E2481" i="134"/>
  <c r="D2481" i="134"/>
  <c r="E2480" i="134"/>
  <c r="F2480" i="134" s="1"/>
  <c r="D2480" i="134"/>
  <c r="E2479" i="134"/>
  <c r="F2479" i="134" s="1"/>
  <c r="D2479" i="134"/>
  <c r="E2478" i="134"/>
  <c r="D2478" i="134"/>
  <c r="F2478" i="134" s="1"/>
  <c r="E2477" i="134"/>
  <c r="D2477" i="134"/>
  <c r="E2476" i="134"/>
  <c r="F2476" i="134" s="1"/>
  <c r="D2476" i="134"/>
  <c r="E2475" i="134"/>
  <c r="D2475" i="134"/>
  <c r="E2474" i="134"/>
  <c r="F2474" i="134" s="1"/>
  <c r="D2474" i="134"/>
  <c r="E2473" i="134"/>
  <c r="F2473" i="134" s="1"/>
  <c r="D2473" i="134"/>
  <c r="E2472" i="134"/>
  <c r="F2472" i="134" s="1"/>
  <c r="D2472" i="134"/>
  <c r="E2471" i="134"/>
  <c r="F2471" i="134" s="1"/>
  <c r="D2471" i="134"/>
  <c r="F2470" i="134"/>
  <c r="E2470" i="134"/>
  <c r="D2470" i="134"/>
  <c r="F2469" i="134"/>
  <c r="E2469" i="134"/>
  <c r="D2469" i="134"/>
  <c r="E2468" i="134"/>
  <c r="D2468" i="134"/>
  <c r="F2468" i="134" s="1"/>
  <c r="E2467" i="134"/>
  <c r="F2467" i="134" s="1"/>
  <c r="D2467" i="134"/>
  <c r="E2466" i="134"/>
  <c r="F2466" i="134" s="1"/>
  <c r="D2466" i="134"/>
  <c r="E2465" i="134"/>
  <c r="F2465" i="134" s="1"/>
  <c r="D2465" i="134"/>
  <c r="E2464" i="134"/>
  <c r="F2464" i="134" s="1"/>
  <c r="D2464" i="134"/>
  <c r="E2463" i="134"/>
  <c r="F2463" i="134" s="1"/>
  <c r="D2463" i="134"/>
  <c r="E2462" i="134"/>
  <c r="F2462" i="134" s="1"/>
  <c r="D2462" i="134"/>
  <c r="F2461" i="134"/>
  <c r="E2461" i="134"/>
  <c r="D2461" i="134"/>
  <c r="E2460" i="134"/>
  <c r="D2460" i="134"/>
  <c r="E2459" i="134"/>
  <c r="D2459" i="134"/>
  <c r="F2459" i="134" s="1"/>
  <c r="E2458" i="134"/>
  <c r="D2458" i="134"/>
  <c r="E2457" i="134"/>
  <c r="F2457" i="134" s="1"/>
  <c r="D2457" i="134"/>
  <c r="E2456" i="134"/>
  <c r="F2456" i="134" s="1"/>
  <c r="D2456" i="134"/>
  <c r="E2455" i="134"/>
  <c r="D2455" i="134"/>
  <c r="E2454" i="134"/>
  <c r="D2454" i="134"/>
  <c r="E2453" i="134"/>
  <c r="D2453" i="134"/>
  <c r="F2453" i="134" s="1"/>
  <c r="E2452" i="134"/>
  <c r="D2452" i="134"/>
  <c r="E2451" i="134"/>
  <c r="D2451" i="134"/>
  <c r="E2450" i="134"/>
  <c r="D2450" i="134"/>
  <c r="F2450" i="134" s="1"/>
  <c r="E2449" i="134"/>
  <c r="D2449" i="134"/>
  <c r="F2449" i="134" s="1"/>
  <c r="E2448" i="134"/>
  <c r="F2448" i="134" s="1"/>
  <c r="D2448" i="134"/>
  <c r="E2447" i="134"/>
  <c r="D2447" i="134"/>
  <c r="F2447" i="134" s="1"/>
  <c r="F2446" i="134"/>
  <c r="E2446" i="134"/>
  <c r="D2446" i="134"/>
  <c r="F2445" i="134"/>
  <c r="E2445" i="134"/>
  <c r="D2445" i="134"/>
  <c r="E2444" i="134"/>
  <c r="D2444" i="134"/>
  <c r="F2444" i="134" s="1"/>
  <c r="E2443" i="134"/>
  <c r="F2443" i="134" s="1"/>
  <c r="D2443" i="134"/>
  <c r="F2442" i="134"/>
  <c r="E2442" i="134"/>
  <c r="D2442" i="134"/>
  <c r="F2441" i="134"/>
  <c r="E2441" i="134"/>
  <c r="D2441" i="134"/>
  <c r="E2440" i="134"/>
  <c r="F2440" i="134" s="1"/>
  <c r="D2440" i="134"/>
  <c r="E2439" i="134"/>
  <c r="F2439" i="134" s="1"/>
  <c r="D2439" i="134"/>
  <c r="E2438" i="134"/>
  <c r="D2438" i="134"/>
  <c r="F2437" i="134"/>
  <c r="E2437" i="134"/>
  <c r="D2437" i="134"/>
  <c r="E2436" i="134"/>
  <c r="D2436" i="134"/>
  <c r="E2435" i="134"/>
  <c r="D2435" i="134"/>
  <c r="F2435" i="134" s="1"/>
  <c r="E2434" i="134"/>
  <c r="F2434" i="134" s="1"/>
  <c r="D2434" i="134"/>
  <c r="F2433" i="134"/>
  <c r="E2433" i="134"/>
  <c r="D2433" i="134"/>
  <c r="E2432" i="134"/>
  <c r="F2432" i="134" s="1"/>
  <c r="D2432" i="134"/>
  <c r="F2431" i="134"/>
  <c r="E2431" i="134"/>
  <c r="D2431" i="134"/>
  <c r="E2430" i="134"/>
  <c r="D2430" i="134"/>
  <c r="E2429" i="134"/>
  <c r="D2429" i="134"/>
  <c r="F2429" i="134" s="1"/>
  <c r="E2428" i="134"/>
  <c r="D2428" i="134"/>
  <c r="F2428" i="134" s="1"/>
  <c r="E2427" i="134"/>
  <c r="F2427" i="134" s="1"/>
  <c r="D2427" i="134"/>
  <c r="E2426" i="134"/>
  <c r="D2426" i="134"/>
  <c r="F2426" i="134" s="1"/>
  <c r="F2425" i="134"/>
  <c r="E2425" i="134"/>
  <c r="D2425" i="134"/>
  <c r="E2424" i="134"/>
  <c r="F2424" i="134" s="1"/>
  <c r="D2424" i="134"/>
  <c r="E2423" i="134"/>
  <c r="D2423" i="134"/>
  <c r="F2422" i="134"/>
  <c r="E2422" i="134"/>
  <c r="D2422" i="134"/>
  <c r="E2421" i="134"/>
  <c r="D2421" i="134"/>
  <c r="E2420" i="134"/>
  <c r="F2420" i="134" s="1"/>
  <c r="D2420" i="134"/>
  <c r="E2419" i="134"/>
  <c r="D2419" i="134"/>
  <c r="E2418" i="134"/>
  <c r="F2418" i="134" s="1"/>
  <c r="D2418" i="134"/>
  <c r="F2417" i="134"/>
  <c r="E2417" i="134"/>
  <c r="D2417" i="134"/>
  <c r="E2416" i="134"/>
  <c r="D2416" i="134"/>
  <c r="F2416" i="134" s="1"/>
  <c r="E2415" i="134"/>
  <c r="F2415" i="134" s="1"/>
  <c r="D2415" i="134"/>
  <c r="E2414" i="134"/>
  <c r="F2414" i="134" s="1"/>
  <c r="D2414" i="134"/>
  <c r="E2413" i="134"/>
  <c r="D2413" i="134"/>
  <c r="F2412" i="134"/>
  <c r="E2412" i="134"/>
  <c r="D2412" i="134"/>
  <c r="E2411" i="134"/>
  <c r="F2411" i="134" s="1"/>
  <c r="D2411" i="134"/>
  <c r="E2410" i="134"/>
  <c r="D2410" i="134"/>
  <c r="E2409" i="134"/>
  <c r="F2409" i="134" s="1"/>
  <c r="D2409" i="134"/>
  <c r="E2408" i="134"/>
  <c r="D2408" i="134"/>
  <c r="E2407" i="134"/>
  <c r="F2407" i="134" s="1"/>
  <c r="D2407" i="134"/>
  <c r="E2406" i="134"/>
  <c r="F2406" i="134" s="1"/>
  <c r="D2406" i="134"/>
  <c r="E2405" i="134"/>
  <c r="D2405" i="134"/>
  <c r="E2404" i="134"/>
  <c r="F2404" i="134" s="1"/>
  <c r="D2404" i="134"/>
  <c r="E2403" i="134"/>
  <c r="D2403" i="134"/>
  <c r="F2403" i="134" s="1"/>
  <c r="F2402" i="134"/>
  <c r="E2402" i="134"/>
  <c r="D2402" i="134"/>
  <c r="E2401" i="134"/>
  <c r="D2401" i="134"/>
  <c r="F2401" i="134" s="1"/>
  <c r="E2400" i="134"/>
  <c r="F2400" i="134" s="1"/>
  <c r="D2400" i="134"/>
  <c r="E2399" i="134"/>
  <c r="F2399" i="134" s="1"/>
  <c r="D2399" i="134"/>
  <c r="E2398" i="134"/>
  <c r="F2398" i="134" s="1"/>
  <c r="D2398" i="134"/>
  <c r="E2397" i="134"/>
  <c r="D2397" i="134"/>
  <c r="E2396" i="134"/>
  <c r="F2396" i="134" s="1"/>
  <c r="D2396" i="134"/>
  <c r="E2395" i="134"/>
  <c r="D2395" i="134"/>
  <c r="F2394" i="134"/>
  <c r="E2394" i="134"/>
  <c r="D2394" i="134"/>
  <c r="F2393" i="134"/>
  <c r="E2393" i="134"/>
  <c r="D2393" i="134"/>
  <c r="F2392" i="134"/>
  <c r="E2392" i="134"/>
  <c r="D2392" i="134"/>
  <c r="F2391" i="134"/>
  <c r="E2391" i="134"/>
  <c r="D2391" i="134"/>
  <c r="E2390" i="134"/>
  <c r="D2390" i="134"/>
  <c r="E2389" i="134"/>
  <c r="F2389" i="134" s="1"/>
  <c r="D2389" i="134"/>
  <c r="E2388" i="134"/>
  <c r="D2388" i="134"/>
  <c r="E2387" i="134"/>
  <c r="D2387" i="134"/>
  <c r="F2387" i="134" s="1"/>
  <c r="E2386" i="134"/>
  <c r="D2386" i="134"/>
  <c r="F2386" i="134" s="1"/>
  <c r="E2385" i="134"/>
  <c r="F2385" i="134" s="1"/>
  <c r="D2385" i="134"/>
  <c r="E2384" i="134"/>
  <c r="F2384" i="134" s="1"/>
  <c r="D2384" i="134"/>
  <c r="F2383" i="134"/>
  <c r="E2383" i="134"/>
  <c r="D2383" i="134"/>
  <c r="F2382" i="134"/>
  <c r="E2382" i="134"/>
  <c r="D2382" i="134"/>
  <c r="E2381" i="134"/>
  <c r="D2381" i="134"/>
  <c r="F2381" i="134" s="1"/>
  <c r="E2380" i="134"/>
  <c r="D2380" i="134"/>
  <c r="F2380" i="134" s="1"/>
  <c r="F2379" i="134"/>
  <c r="E2379" i="134"/>
  <c r="D2379" i="134"/>
  <c r="E2378" i="134"/>
  <c r="D2378" i="134"/>
  <c r="F2377" i="134"/>
  <c r="E2377" i="134"/>
  <c r="D2377" i="134"/>
  <c r="E2376" i="134"/>
  <c r="F2376" i="134" s="1"/>
  <c r="D2376" i="134"/>
  <c r="F2375" i="134"/>
  <c r="E2375" i="134"/>
  <c r="D2375" i="134"/>
  <c r="E2374" i="134"/>
  <c r="F2374" i="134" s="1"/>
  <c r="D2374" i="134"/>
  <c r="E2373" i="134"/>
  <c r="F2373" i="134" s="1"/>
  <c r="D2373" i="134"/>
  <c r="E2372" i="134"/>
  <c r="F2372" i="134" s="1"/>
  <c r="D2372" i="134"/>
  <c r="E2371" i="134"/>
  <c r="D2371" i="134"/>
  <c r="F2370" i="134"/>
  <c r="E2370" i="134"/>
  <c r="D2370" i="134"/>
  <c r="E2369" i="134"/>
  <c r="D2369" i="134"/>
  <c r="F2368" i="134"/>
  <c r="E2368" i="134"/>
  <c r="D2368" i="134"/>
  <c r="F2367" i="134"/>
  <c r="E2367" i="134"/>
  <c r="D2367" i="134"/>
  <c r="E2366" i="134"/>
  <c r="D2366" i="134"/>
  <c r="E2365" i="134"/>
  <c r="F2365" i="134" s="1"/>
  <c r="D2365" i="134"/>
  <c r="F2364" i="134"/>
  <c r="E2364" i="134"/>
  <c r="D2364" i="134"/>
  <c r="E2363" i="134"/>
  <c r="F2363" i="134" s="1"/>
  <c r="D2363" i="134"/>
  <c r="F2362" i="134"/>
  <c r="E2362" i="134"/>
  <c r="D2362" i="134"/>
  <c r="E2361" i="134"/>
  <c r="D2361" i="134"/>
  <c r="E2360" i="134"/>
  <c r="D2360" i="134"/>
  <c r="F2360" i="134" s="1"/>
  <c r="E2359" i="134"/>
  <c r="D2359" i="134"/>
  <c r="F2359" i="134" s="1"/>
  <c r="E2358" i="134"/>
  <c r="F2358" i="134" s="1"/>
  <c r="D2358" i="134"/>
  <c r="E2357" i="134"/>
  <c r="F2357" i="134" s="1"/>
  <c r="D2357" i="134"/>
  <c r="E2356" i="134"/>
  <c r="D2356" i="134"/>
  <c r="E2355" i="134"/>
  <c r="F2355" i="134" s="1"/>
  <c r="D2355" i="134"/>
  <c r="E2354" i="134"/>
  <c r="D2354" i="134"/>
  <c r="F2354" i="134" s="1"/>
  <c r="E2353" i="134"/>
  <c r="F2353" i="134" s="1"/>
  <c r="D2353" i="134"/>
  <c r="E2352" i="134"/>
  <c r="F2352" i="134" s="1"/>
  <c r="D2352" i="134"/>
  <c r="E2351" i="134"/>
  <c r="F2351" i="134" s="1"/>
  <c r="D2351" i="134"/>
  <c r="E2350" i="134"/>
  <c r="F2350" i="134" s="1"/>
  <c r="D2350" i="134"/>
  <c r="E2349" i="134"/>
  <c r="D2349" i="134"/>
  <c r="F2349" i="134" s="1"/>
  <c r="F2348" i="134"/>
  <c r="E2348" i="134"/>
  <c r="D2348" i="134"/>
  <c r="E2347" i="134"/>
  <c r="D2347" i="134"/>
  <c r="F2346" i="134"/>
  <c r="E2346" i="134"/>
  <c r="D2346" i="134"/>
  <c r="E2345" i="134"/>
  <c r="F2345" i="134" s="1"/>
  <c r="D2345" i="134"/>
  <c r="E2344" i="134"/>
  <c r="D2344" i="134"/>
  <c r="E2343" i="134"/>
  <c r="D2343" i="134"/>
  <c r="E2342" i="134"/>
  <c r="F2342" i="134" s="1"/>
  <c r="D2342" i="134"/>
  <c r="E2341" i="134"/>
  <c r="D2341" i="134"/>
  <c r="E2340" i="134"/>
  <c r="F2340" i="134" s="1"/>
  <c r="D2340" i="134"/>
  <c r="E2339" i="134"/>
  <c r="F2339" i="134" s="1"/>
  <c r="D2339" i="134"/>
  <c r="F2338" i="134"/>
  <c r="E2338" i="134"/>
  <c r="D2338" i="134"/>
  <c r="F2337" i="134"/>
  <c r="E2337" i="134"/>
  <c r="D2337" i="134"/>
  <c r="F2336" i="134"/>
  <c r="E2336" i="134"/>
  <c r="D2336" i="134"/>
  <c r="E2335" i="134"/>
  <c r="D2335" i="134"/>
  <c r="E2334" i="134"/>
  <c r="D2334" i="134"/>
  <c r="F2334" i="134" s="1"/>
  <c r="E2333" i="134"/>
  <c r="D2333" i="134"/>
  <c r="E2332" i="134"/>
  <c r="D2332" i="134"/>
  <c r="E2331" i="134"/>
  <c r="F2331" i="134" s="1"/>
  <c r="D2331" i="134"/>
  <c r="F2330" i="134"/>
  <c r="E2330" i="134"/>
  <c r="D2330" i="134"/>
  <c r="E2329" i="134"/>
  <c r="F2329" i="134" s="1"/>
  <c r="D2329" i="134"/>
  <c r="E2328" i="134"/>
  <c r="F2328" i="134" s="1"/>
  <c r="D2328" i="134"/>
  <c r="F2327" i="134"/>
  <c r="E2327" i="134"/>
  <c r="D2327" i="134"/>
  <c r="E2326" i="134"/>
  <c r="F2326" i="134" s="1"/>
  <c r="D2326" i="134"/>
  <c r="E2325" i="134"/>
  <c r="D2325" i="134"/>
  <c r="F2325" i="134" s="1"/>
  <c r="E2324" i="134"/>
  <c r="F2324" i="134" s="1"/>
  <c r="D2324" i="134"/>
  <c r="E2323" i="134"/>
  <c r="F2323" i="134" s="1"/>
  <c r="D2323" i="134"/>
  <c r="E2322" i="134"/>
  <c r="D2322" i="134"/>
  <c r="F2321" i="134"/>
  <c r="E2321" i="134"/>
  <c r="D2321" i="134"/>
  <c r="F2320" i="134"/>
  <c r="E2320" i="134"/>
  <c r="D2320" i="134"/>
  <c r="E2319" i="134"/>
  <c r="D2319" i="134"/>
  <c r="F2319" i="134" s="1"/>
  <c r="F2318" i="134"/>
  <c r="E2318" i="134"/>
  <c r="D2318" i="134"/>
  <c r="E2317" i="134"/>
  <c r="D2317" i="134"/>
  <c r="E2316" i="134"/>
  <c r="F2316" i="134" s="1"/>
  <c r="D2316" i="134"/>
  <c r="F2315" i="134"/>
  <c r="E2315" i="134"/>
  <c r="D2315" i="134"/>
  <c r="E2314" i="134"/>
  <c r="D2314" i="134"/>
  <c r="E2313" i="134"/>
  <c r="D2313" i="134"/>
  <c r="F2312" i="134"/>
  <c r="E2312" i="134"/>
  <c r="D2312" i="134"/>
  <c r="E2311" i="134"/>
  <c r="D2311" i="134"/>
  <c r="E2310" i="134"/>
  <c r="D2310" i="134"/>
  <c r="F2310" i="134" s="1"/>
  <c r="E2309" i="134"/>
  <c r="F2309" i="134" s="1"/>
  <c r="D2309" i="134"/>
  <c r="E2308" i="134"/>
  <c r="F2308" i="134" s="1"/>
  <c r="D2308" i="134"/>
  <c r="E2307" i="134"/>
  <c r="F2307" i="134" s="1"/>
  <c r="D2307" i="134"/>
  <c r="E2306" i="134"/>
  <c r="D2306" i="134"/>
  <c r="F2306" i="134" s="1"/>
  <c r="E2305" i="134"/>
  <c r="F2305" i="134" s="1"/>
  <c r="D2305" i="134"/>
  <c r="E2304" i="134"/>
  <c r="D2304" i="134"/>
  <c r="F2303" i="134"/>
  <c r="E2303" i="134"/>
  <c r="D2303" i="134"/>
  <c r="E2302" i="134"/>
  <c r="D2302" i="134"/>
  <c r="E2301" i="134"/>
  <c r="F2301" i="134" s="1"/>
  <c r="D2301" i="134"/>
  <c r="E2300" i="134"/>
  <c r="D2300" i="134"/>
  <c r="F2299" i="134"/>
  <c r="E2299" i="134"/>
  <c r="D2299" i="134"/>
  <c r="E2298" i="134"/>
  <c r="F2298" i="134" s="1"/>
  <c r="D2298" i="134"/>
  <c r="F2297" i="134"/>
  <c r="E2297" i="134"/>
  <c r="D2297" i="134"/>
  <c r="E2296" i="134"/>
  <c r="D2296" i="134"/>
  <c r="F2295" i="134"/>
  <c r="E2295" i="134"/>
  <c r="D2295" i="134"/>
  <c r="F2294" i="134"/>
  <c r="E2294" i="134"/>
  <c r="D2294" i="134"/>
  <c r="E2293" i="134"/>
  <c r="D2293" i="134"/>
  <c r="F2293" i="134" s="1"/>
  <c r="E2292" i="134"/>
  <c r="F2292" i="134" s="1"/>
  <c r="D2292" i="134"/>
  <c r="E2291" i="134"/>
  <c r="F2291" i="134" s="1"/>
  <c r="D2291" i="134"/>
  <c r="E2290" i="134"/>
  <c r="F2290" i="134" s="1"/>
  <c r="D2290" i="134"/>
  <c r="E2289" i="134"/>
  <c r="D2289" i="134"/>
  <c r="F2288" i="134"/>
  <c r="E2288" i="134"/>
  <c r="D2288" i="134"/>
  <c r="F2287" i="134"/>
  <c r="E2287" i="134"/>
  <c r="D2287" i="134"/>
  <c r="F2286" i="134"/>
  <c r="E2286" i="134"/>
  <c r="D2286" i="134"/>
  <c r="E2285" i="134"/>
  <c r="F2285" i="134" s="1"/>
  <c r="D2285" i="134"/>
  <c r="E2284" i="134"/>
  <c r="F2284" i="134" s="1"/>
  <c r="D2284" i="134"/>
  <c r="E2283" i="134"/>
  <c r="D2283" i="134"/>
  <c r="E2282" i="134"/>
  <c r="D2282" i="134"/>
  <c r="F2282" i="134" s="1"/>
  <c r="E2281" i="134"/>
  <c r="D2281" i="134"/>
  <c r="E2280" i="134"/>
  <c r="D2280" i="134"/>
  <c r="F2279" i="134"/>
  <c r="E2279" i="134"/>
  <c r="D2279" i="134"/>
  <c r="E2278" i="134"/>
  <c r="D2278" i="134"/>
  <c r="F2277" i="134"/>
  <c r="E2277" i="134"/>
  <c r="D2277" i="134"/>
  <c r="E2276" i="134"/>
  <c r="F2276" i="134" s="1"/>
  <c r="D2276" i="134"/>
  <c r="F2275" i="134"/>
  <c r="E2275" i="134"/>
  <c r="D2275" i="134"/>
  <c r="E2274" i="134"/>
  <c r="D2274" i="134"/>
  <c r="F2273" i="134"/>
  <c r="E2273" i="134"/>
  <c r="D2273" i="134"/>
  <c r="E2272" i="134"/>
  <c r="F2272" i="134" s="1"/>
  <c r="D2272" i="134"/>
  <c r="F2271" i="134"/>
  <c r="E2271" i="134"/>
  <c r="D2271" i="134"/>
  <c r="E2270" i="134"/>
  <c r="D2270" i="134"/>
  <c r="E2269" i="134"/>
  <c r="F2269" i="134" s="1"/>
  <c r="D2269" i="134"/>
  <c r="E2268" i="134"/>
  <c r="F2268" i="134" s="1"/>
  <c r="D2268" i="134"/>
  <c r="E2267" i="134"/>
  <c r="D2267" i="134"/>
  <c r="F2267" i="134" s="1"/>
  <c r="E2266" i="134"/>
  <c r="D2266" i="134"/>
  <c r="E2265" i="134"/>
  <c r="D2265" i="134"/>
  <c r="E2264" i="134"/>
  <c r="F2264" i="134" s="1"/>
  <c r="D2264" i="134"/>
  <c r="F2263" i="134"/>
  <c r="E2263" i="134"/>
  <c r="D2263" i="134"/>
  <c r="F2262" i="134"/>
  <c r="E2262" i="134"/>
  <c r="D2262" i="134"/>
  <c r="E2261" i="134"/>
  <c r="F2261" i="134" s="1"/>
  <c r="D2261" i="134"/>
  <c r="F2260" i="134"/>
  <c r="E2260" i="134"/>
  <c r="D2260" i="134"/>
  <c r="E2259" i="134"/>
  <c r="F2259" i="134" s="1"/>
  <c r="D2259" i="134"/>
  <c r="F2258" i="134"/>
  <c r="E2258" i="134"/>
  <c r="D2258" i="134"/>
  <c r="E2257" i="134"/>
  <c r="D2257" i="134"/>
  <c r="E2256" i="134"/>
  <c r="D2256" i="134"/>
  <c r="E2255" i="134"/>
  <c r="D2255" i="134"/>
  <c r="F2254" i="134"/>
  <c r="E2254" i="134"/>
  <c r="D2254" i="134"/>
  <c r="F2253" i="134"/>
  <c r="E2253" i="134"/>
  <c r="D2253" i="134"/>
  <c r="E2252" i="134"/>
  <c r="D2252" i="134"/>
  <c r="F2252" i="134" s="1"/>
  <c r="E2251" i="134"/>
  <c r="F2251" i="134" s="1"/>
  <c r="D2251" i="134"/>
  <c r="E2250" i="134"/>
  <c r="D2250" i="134"/>
  <c r="E2249" i="134"/>
  <c r="D2249" i="134"/>
  <c r="F2249" i="134" s="1"/>
  <c r="E2248" i="134"/>
  <c r="D2248" i="134"/>
  <c r="F2248" i="134" s="1"/>
  <c r="E2247" i="134"/>
  <c r="D2247" i="134"/>
  <c r="E2246" i="134"/>
  <c r="D2246" i="134"/>
  <c r="F2245" i="134"/>
  <c r="E2245" i="134"/>
  <c r="D2245" i="134"/>
  <c r="E2244" i="134"/>
  <c r="F2244" i="134" s="1"/>
  <c r="D2244" i="134"/>
  <c r="E2243" i="134"/>
  <c r="D2243" i="134"/>
  <c r="F2243" i="134" s="1"/>
  <c r="F2242" i="134"/>
  <c r="E2242" i="134"/>
  <c r="D2242" i="134"/>
  <c r="F2241" i="134"/>
  <c r="E2241" i="134"/>
  <c r="D2241" i="134"/>
  <c r="F2240" i="134"/>
  <c r="E2240" i="134"/>
  <c r="D2240" i="134"/>
  <c r="E2239" i="134"/>
  <c r="F2239" i="134" s="1"/>
  <c r="D2239" i="134"/>
  <c r="E2238" i="134"/>
  <c r="F2238" i="134" s="1"/>
  <c r="D2238" i="134"/>
  <c r="E2237" i="134"/>
  <c r="F2237" i="134" s="1"/>
  <c r="D2237" i="134"/>
  <c r="E2236" i="134"/>
  <c r="F2236" i="134" s="1"/>
  <c r="D2236" i="134"/>
  <c r="E2235" i="134"/>
  <c r="F2235" i="134" s="1"/>
  <c r="D2235" i="134"/>
  <c r="E2234" i="134"/>
  <c r="D2234" i="134"/>
  <c r="E2233" i="134"/>
  <c r="D2233" i="134"/>
  <c r="E2232" i="134"/>
  <c r="D2232" i="134"/>
  <c r="F2232" i="134" s="1"/>
  <c r="E2231" i="134"/>
  <c r="D2231" i="134"/>
  <c r="F2230" i="134"/>
  <c r="E2230" i="134"/>
  <c r="D2230" i="134"/>
  <c r="F2229" i="134"/>
  <c r="E2229" i="134"/>
  <c r="D2229" i="134"/>
  <c r="E2228" i="134"/>
  <c r="D2228" i="134"/>
  <c r="F2228" i="134" s="1"/>
  <c r="F2227" i="134"/>
  <c r="E2227" i="134"/>
  <c r="D2227" i="134"/>
  <c r="E2226" i="134"/>
  <c r="D2226" i="134"/>
  <c r="E2225" i="134"/>
  <c r="F2225" i="134" s="1"/>
  <c r="D2225" i="134"/>
  <c r="E2224" i="134"/>
  <c r="D2224" i="134"/>
  <c r="F2224" i="134" s="1"/>
  <c r="E2223" i="134"/>
  <c r="F2223" i="134" s="1"/>
  <c r="D2223" i="134"/>
  <c r="E2222" i="134"/>
  <c r="D2222" i="134"/>
  <c r="F2221" i="134"/>
  <c r="E2221" i="134"/>
  <c r="D2221" i="134"/>
  <c r="E2220" i="134"/>
  <c r="F2220" i="134" s="1"/>
  <c r="D2220" i="134"/>
  <c r="F2219" i="134"/>
  <c r="E2219" i="134"/>
  <c r="D2219" i="134"/>
  <c r="E2218" i="134"/>
  <c r="F2218" i="134" s="1"/>
  <c r="D2218" i="134"/>
  <c r="E2217" i="134"/>
  <c r="D2217" i="134"/>
  <c r="F2217" i="134" s="1"/>
  <c r="F2216" i="134"/>
  <c r="E2216" i="134"/>
  <c r="D2216" i="134"/>
  <c r="E2215" i="134"/>
  <c r="D2215" i="134"/>
  <c r="F2215" i="134" s="1"/>
  <c r="E2214" i="134"/>
  <c r="D2214" i="134"/>
  <c r="E2213" i="134"/>
  <c r="D2213" i="134"/>
  <c r="E2212" i="134"/>
  <c r="D2212" i="134"/>
  <c r="E2211" i="134"/>
  <c r="F2211" i="134" s="1"/>
  <c r="D2211" i="134"/>
  <c r="E2210" i="134"/>
  <c r="D2210" i="134"/>
  <c r="F2209" i="134"/>
  <c r="E2209" i="134"/>
  <c r="D2209" i="134"/>
  <c r="E2208" i="134"/>
  <c r="F2208" i="134" s="1"/>
  <c r="D2208" i="134"/>
  <c r="E2207" i="134"/>
  <c r="F2207" i="134" s="1"/>
  <c r="D2207" i="134"/>
  <c r="E2206" i="134"/>
  <c r="F2206" i="134" s="1"/>
  <c r="D2206" i="134"/>
  <c r="F2205" i="134"/>
  <c r="E2205" i="134"/>
  <c r="D2205" i="134"/>
  <c r="E2204" i="134"/>
  <c r="F2204" i="134" s="1"/>
  <c r="D2204" i="134"/>
  <c r="F2203" i="134"/>
  <c r="E2203" i="134"/>
  <c r="D2203" i="134"/>
  <c r="E2202" i="134"/>
  <c r="F2202" i="134" s="1"/>
  <c r="D2202" i="134"/>
  <c r="E2201" i="134"/>
  <c r="D2201" i="134"/>
  <c r="F2201" i="134" s="1"/>
  <c r="E2200" i="134"/>
  <c r="D2200" i="134"/>
  <c r="F2200" i="134" s="1"/>
  <c r="E2199" i="134"/>
  <c r="F2199" i="134" s="1"/>
  <c r="D2199" i="134"/>
  <c r="E2198" i="134"/>
  <c r="F2198" i="134" s="1"/>
  <c r="D2198" i="134"/>
  <c r="E2197" i="134"/>
  <c r="F2197" i="134" s="1"/>
  <c r="D2197" i="134"/>
  <c r="E2196" i="134"/>
  <c r="F2196" i="134" s="1"/>
  <c r="D2196" i="134"/>
  <c r="F2195" i="134"/>
  <c r="E2195" i="134"/>
  <c r="D2195" i="134"/>
  <c r="E2194" i="134"/>
  <c r="D2194" i="134"/>
  <c r="F2193" i="134"/>
  <c r="E2193" i="134"/>
  <c r="D2193" i="134"/>
  <c r="E2192" i="134"/>
  <c r="F2192" i="134" s="1"/>
  <c r="D2192" i="134"/>
  <c r="E2191" i="134"/>
  <c r="D2191" i="134"/>
  <c r="F2191" i="134" s="1"/>
  <c r="E2190" i="134"/>
  <c r="D2190" i="134"/>
  <c r="F2189" i="134"/>
  <c r="E2189" i="134"/>
  <c r="D2189" i="134"/>
  <c r="E2188" i="134"/>
  <c r="F2188" i="134" s="1"/>
  <c r="D2188" i="134"/>
  <c r="E2187" i="134"/>
  <c r="F2187" i="134" s="1"/>
  <c r="D2187" i="134"/>
  <c r="E2186" i="134"/>
  <c r="D2186" i="134"/>
  <c r="E2185" i="134"/>
  <c r="D2185" i="134"/>
  <c r="F2185" i="134" s="1"/>
  <c r="E2184" i="134"/>
  <c r="D2184" i="134"/>
  <c r="F2184" i="134" s="1"/>
  <c r="E2183" i="134"/>
  <c r="D2183" i="134"/>
  <c r="F2183" i="134" s="1"/>
  <c r="E2182" i="134"/>
  <c r="F2182" i="134" s="1"/>
  <c r="D2182" i="134"/>
  <c r="E2181" i="134"/>
  <c r="F2181" i="134" s="1"/>
  <c r="D2181" i="134"/>
  <c r="E2180" i="134"/>
  <c r="F2180" i="134" s="1"/>
  <c r="D2180" i="134"/>
  <c r="E2179" i="134"/>
  <c r="D2179" i="134"/>
  <c r="F2178" i="134"/>
  <c r="E2178" i="134"/>
  <c r="D2178" i="134"/>
  <c r="E2177" i="134"/>
  <c r="F2177" i="134" s="1"/>
  <c r="D2177" i="134"/>
  <c r="F2176" i="134"/>
  <c r="E2176" i="134"/>
  <c r="D2176" i="134"/>
  <c r="E2175" i="134"/>
  <c r="D2175" i="134"/>
  <c r="E2174" i="134"/>
  <c r="D2174" i="134"/>
  <c r="F2174" i="134" s="1"/>
  <c r="F2173" i="134"/>
  <c r="E2173" i="134"/>
  <c r="D2173" i="134"/>
  <c r="F2172" i="134"/>
  <c r="E2172" i="134"/>
  <c r="D2172" i="134"/>
  <c r="E2171" i="134"/>
  <c r="F2171" i="134" s="1"/>
  <c r="D2171" i="134"/>
  <c r="E2170" i="134"/>
  <c r="F2170" i="134" s="1"/>
  <c r="D2170" i="134"/>
  <c r="E2169" i="134"/>
  <c r="F2169" i="134" s="1"/>
  <c r="D2169" i="134"/>
  <c r="E2168" i="134"/>
  <c r="F2168" i="134" s="1"/>
  <c r="D2168" i="134"/>
  <c r="E2167" i="134"/>
  <c r="D2167" i="134"/>
  <c r="F2167" i="134" s="1"/>
  <c r="E2166" i="134"/>
  <c r="F2166" i="134" s="1"/>
  <c r="D2166" i="134"/>
  <c r="F2165" i="134"/>
  <c r="E2165" i="134"/>
  <c r="D2165" i="134"/>
  <c r="F2164" i="134"/>
  <c r="E2164" i="134"/>
  <c r="D2164" i="134"/>
  <c r="F2163" i="134"/>
  <c r="E2163" i="134"/>
  <c r="D2163" i="134"/>
  <c r="E2162" i="134"/>
  <c r="D2162" i="134"/>
  <c r="F2162" i="134" s="1"/>
  <c r="E2161" i="134"/>
  <c r="D2161" i="134"/>
  <c r="F2161" i="134" s="1"/>
  <c r="F2160" i="134"/>
  <c r="E2160" i="134"/>
  <c r="D2160" i="134"/>
  <c r="E2159" i="134"/>
  <c r="D2159" i="134"/>
  <c r="E2158" i="134"/>
  <c r="D2158" i="134"/>
  <c r="F2158" i="134" s="1"/>
  <c r="E2157" i="134"/>
  <c r="F2157" i="134" s="1"/>
  <c r="D2157" i="134"/>
  <c r="E2156" i="134"/>
  <c r="F2156" i="134" s="1"/>
  <c r="D2156" i="134"/>
  <c r="E2155" i="134"/>
  <c r="F2155" i="134" s="1"/>
  <c r="D2155" i="134"/>
  <c r="E2154" i="134"/>
  <c r="F2154" i="134" s="1"/>
  <c r="D2154" i="134"/>
  <c r="E2153" i="134"/>
  <c r="F2153" i="134" s="1"/>
  <c r="D2153" i="134"/>
  <c r="E2152" i="134"/>
  <c r="D2152" i="134"/>
  <c r="E2151" i="134"/>
  <c r="F2151" i="134" s="1"/>
  <c r="D2151" i="134"/>
  <c r="F2150" i="134"/>
  <c r="E2150" i="134"/>
  <c r="D2150" i="134"/>
  <c r="F2149" i="134"/>
  <c r="E2149" i="134"/>
  <c r="D2149" i="134"/>
  <c r="E2148" i="134"/>
  <c r="D2148" i="134"/>
  <c r="F2148" i="134" s="1"/>
  <c r="E2147" i="134"/>
  <c r="F2147" i="134" s="1"/>
  <c r="D2147" i="134"/>
  <c r="E2146" i="134"/>
  <c r="D2146" i="134"/>
  <c r="E2145" i="134"/>
  <c r="D2145" i="134"/>
  <c r="E2144" i="134"/>
  <c r="D2144" i="134"/>
  <c r="E2143" i="134"/>
  <c r="F2143" i="134" s="1"/>
  <c r="D2143" i="134"/>
  <c r="E2142" i="134"/>
  <c r="D2142" i="134"/>
  <c r="F2141" i="134"/>
  <c r="E2141" i="134"/>
  <c r="D2141" i="134"/>
  <c r="E2140" i="134"/>
  <c r="D2140" i="134"/>
  <c r="F2139" i="134"/>
  <c r="E2139" i="134"/>
  <c r="D2139" i="134"/>
  <c r="E2138" i="134"/>
  <c r="D2138" i="134"/>
  <c r="F2137" i="134"/>
  <c r="E2137" i="134"/>
  <c r="D2137" i="134"/>
  <c r="F2136" i="134"/>
  <c r="E2136" i="134"/>
  <c r="D2136" i="134"/>
  <c r="E2135" i="134"/>
  <c r="D2135" i="134"/>
  <c r="E2134" i="134"/>
  <c r="F2134" i="134" s="1"/>
  <c r="D2134" i="134"/>
  <c r="E2133" i="134"/>
  <c r="D2133" i="134"/>
  <c r="F2133" i="134" s="1"/>
  <c r="E2132" i="134"/>
  <c r="F2132" i="134" s="1"/>
  <c r="D2132" i="134"/>
  <c r="E2131" i="134"/>
  <c r="F2131" i="134" s="1"/>
  <c r="D2131" i="134"/>
  <c r="E2130" i="134"/>
  <c r="F2130" i="134" s="1"/>
  <c r="D2130" i="134"/>
  <c r="E2129" i="134"/>
  <c r="F2129" i="134" s="1"/>
  <c r="D2129" i="134"/>
  <c r="F2128" i="134"/>
  <c r="E2128" i="134"/>
  <c r="D2128" i="134"/>
  <c r="F2127" i="134"/>
  <c r="E2127" i="134"/>
  <c r="D2127" i="134"/>
  <c r="F2126" i="134"/>
  <c r="E2126" i="134"/>
  <c r="D2126" i="134"/>
  <c r="E2125" i="134"/>
  <c r="D2125" i="134"/>
  <c r="E2124" i="134"/>
  <c r="F2124" i="134" s="1"/>
  <c r="D2124" i="134"/>
  <c r="F2123" i="134"/>
  <c r="E2123" i="134"/>
  <c r="D2123" i="134"/>
  <c r="E2122" i="134"/>
  <c r="F2122" i="134" s="1"/>
  <c r="D2122" i="134"/>
  <c r="E2121" i="134"/>
  <c r="D2121" i="134"/>
  <c r="E2120" i="134"/>
  <c r="D2120" i="134"/>
  <c r="E2119" i="134"/>
  <c r="D2119" i="134"/>
  <c r="E2118" i="134"/>
  <c r="D2118" i="134"/>
  <c r="F2118" i="134" s="1"/>
  <c r="E2117" i="134"/>
  <c r="D2117" i="134"/>
  <c r="F2117" i="134" s="1"/>
  <c r="E2116" i="134"/>
  <c r="D2116" i="134"/>
  <c r="E2115" i="134"/>
  <c r="D2115" i="134"/>
  <c r="F2115" i="134" s="1"/>
  <c r="E2114" i="134"/>
  <c r="F2114" i="134" s="1"/>
  <c r="D2114" i="134"/>
  <c r="E2113" i="134"/>
  <c r="F2113" i="134" s="1"/>
  <c r="D2113" i="134"/>
  <c r="E2112" i="134"/>
  <c r="F2112" i="134" s="1"/>
  <c r="D2112" i="134"/>
  <c r="F2111" i="134"/>
  <c r="E2111" i="134"/>
  <c r="D2111" i="134"/>
  <c r="F2110" i="134"/>
  <c r="E2110" i="134"/>
  <c r="D2110" i="134"/>
  <c r="E2109" i="134"/>
  <c r="D2109" i="134"/>
  <c r="F2109" i="134" s="1"/>
  <c r="E2108" i="134"/>
  <c r="F2108" i="134" s="1"/>
  <c r="D2108" i="134"/>
  <c r="E2107" i="134"/>
  <c r="F2107" i="134" s="1"/>
  <c r="D2107" i="134"/>
  <c r="E2106" i="134"/>
  <c r="F2106" i="134" s="1"/>
  <c r="D2106" i="134"/>
  <c r="F2105" i="134"/>
  <c r="E2105" i="134"/>
  <c r="D2105" i="134"/>
  <c r="E2104" i="134"/>
  <c r="F2104" i="134" s="1"/>
  <c r="D2104" i="134"/>
  <c r="E2103" i="134"/>
  <c r="F2103" i="134" s="1"/>
  <c r="D2103" i="134"/>
  <c r="E2102" i="134"/>
  <c r="F2102" i="134" s="1"/>
  <c r="D2102" i="134"/>
  <c r="E2101" i="134"/>
  <c r="D2101" i="134"/>
  <c r="E2100" i="134"/>
  <c r="F2100" i="134" s="1"/>
  <c r="D2100" i="134"/>
  <c r="E2099" i="134"/>
  <c r="D2099" i="134"/>
  <c r="F2098" i="134"/>
  <c r="E2098" i="134"/>
  <c r="D2098" i="134"/>
  <c r="E2097" i="134"/>
  <c r="D2097" i="134"/>
  <c r="F2096" i="134"/>
  <c r="E2096" i="134"/>
  <c r="D2096" i="134"/>
  <c r="E2095" i="134"/>
  <c r="D2095" i="134"/>
  <c r="F2095" i="134" s="1"/>
  <c r="F2094" i="134"/>
  <c r="E2094" i="134"/>
  <c r="D2094" i="134"/>
  <c r="E2093" i="134"/>
  <c r="F2093" i="134" s="1"/>
  <c r="D2093" i="134"/>
  <c r="E2092" i="134"/>
  <c r="D2092" i="134"/>
  <c r="F2092" i="134" s="1"/>
  <c r="E2091" i="134"/>
  <c r="F2091" i="134" s="1"/>
  <c r="D2091" i="134"/>
  <c r="E2090" i="134"/>
  <c r="D2090" i="134"/>
  <c r="E2089" i="134"/>
  <c r="F2089" i="134" s="1"/>
  <c r="D2089" i="134"/>
  <c r="E2088" i="134"/>
  <c r="F2088" i="134" s="1"/>
  <c r="D2088" i="134"/>
  <c r="E2087" i="134"/>
  <c r="F2087" i="134" s="1"/>
  <c r="D2087" i="134"/>
  <c r="E2086" i="134"/>
  <c r="F2086" i="134" s="1"/>
  <c r="D2086" i="134"/>
  <c r="E2085" i="134"/>
  <c r="F2085" i="134" s="1"/>
  <c r="D2085" i="134"/>
  <c r="E2084" i="134"/>
  <c r="D2084" i="134"/>
  <c r="E2083" i="134"/>
  <c r="F2083" i="134" s="1"/>
  <c r="D2083" i="134"/>
  <c r="E2082" i="134"/>
  <c r="F2082" i="134" s="1"/>
  <c r="D2082" i="134"/>
  <c r="E2081" i="134"/>
  <c r="D2081" i="134"/>
  <c r="F2081" i="134" s="1"/>
  <c r="E2080" i="134"/>
  <c r="F2080" i="134" s="1"/>
  <c r="D2080" i="134"/>
  <c r="E2079" i="134"/>
  <c r="D2079" i="134"/>
  <c r="F2079" i="134" s="1"/>
  <c r="E2078" i="134"/>
  <c r="D2078" i="134"/>
  <c r="E2077" i="134"/>
  <c r="F2077" i="134" s="1"/>
  <c r="D2077" i="134"/>
  <c r="E2076" i="134"/>
  <c r="F2076" i="134" s="1"/>
  <c r="D2076" i="134"/>
  <c r="E2075" i="134"/>
  <c r="F2075" i="134" s="1"/>
  <c r="D2075" i="134"/>
  <c r="E2074" i="134"/>
  <c r="F2074" i="134" s="1"/>
  <c r="D2074" i="134"/>
  <c r="E2073" i="134"/>
  <c r="D2073" i="134"/>
  <c r="F2073" i="134" s="1"/>
  <c r="E2072" i="134"/>
  <c r="F2072" i="134" s="1"/>
  <c r="D2072" i="134"/>
  <c r="E2071" i="134"/>
  <c r="F2071" i="134" s="1"/>
  <c r="D2071" i="134"/>
  <c r="E2070" i="134"/>
  <c r="D2070" i="134"/>
  <c r="F2069" i="134"/>
  <c r="E2069" i="134"/>
  <c r="D2069" i="134"/>
  <c r="E2068" i="134"/>
  <c r="F2068" i="134" s="1"/>
  <c r="D2068" i="134"/>
  <c r="E2067" i="134"/>
  <c r="F2067" i="134" s="1"/>
  <c r="D2067" i="134"/>
  <c r="F2066" i="134"/>
  <c r="E2066" i="134"/>
  <c r="D2066" i="134"/>
  <c r="E2065" i="134"/>
  <c r="D2065" i="134"/>
  <c r="E2064" i="134"/>
  <c r="D2064" i="134"/>
  <c r="F2063" i="134"/>
  <c r="E2063" i="134"/>
  <c r="D2063" i="134"/>
  <c r="F2062" i="134"/>
  <c r="E2062" i="134"/>
  <c r="D2062" i="134"/>
  <c r="F2061" i="134"/>
  <c r="E2061" i="134"/>
  <c r="D2061" i="134"/>
  <c r="F2060" i="134"/>
  <c r="E2060" i="134"/>
  <c r="D2060" i="134"/>
  <c r="F2059" i="134"/>
  <c r="E2059" i="134"/>
  <c r="D2059" i="134"/>
  <c r="E2058" i="134"/>
  <c r="F2058" i="134" s="1"/>
  <c r="D2058" i="134"/>
  <c r="E2057" i="134"/>
  <c r="F2057" i="134" s="1"/>
  <c r="D2057" i="134"/>
  <c r="E2056" i="134"/>
  <c r="F2056" i="134" s="1"/>
  <c r="D2056" i="134"/>
  <c r="E2055" i="134"/>
  <c r="F2055" i="134" s="1"/>
  <c r="D2055" i="134"/>
  <c r="E2054" i="134"/>
  <c r="F2054" i="134" s="1"/>
  <c r="D2054" i="134"/>
  <c r="E2053" i="134"/>
  <c r="D2053" i="134"/>
  <c r="F2052" i="134"/>
  <c r="E2052" i="134"/>
  <c r="D2052" i="134"/>
  <c r="E2051" i="134"/>
  <c r="D2051" i="134"/>
  <c r="F2051" i="134" s="1"/>
  <c r="E2050" i="134"/>
  <c r="F2050" i="134" s="1"/>
  <c r="D2050" i="134"/>
  <c r="E2049" i="134"/>
  <c r="D2049" i="134"/>
  <c r="E2048" i="134"/>
  <c r="F2048" i="134" s="1"/>
  <c r="D2048" i="134"/>
  <c r="E2047" i="134"/>
  <c r="D2047" i="134"/>
  <c r="E2046" i="134"/>
  <c r="F2046" i="134" s="1"/>
  <c r="D2046" i="134"/>
  <c r="E2045" i="134"/>
  <c r="D2045" i="134"/>
  <c r="F2044" i="134"/>
  <c r="E2044" i="134"/>
  <c r="D2044" i="134"/>
  <c r="F2043" i="134"/>
  <c r="E2043" i="134"/>
  <c r="D2043" i="134"/>
  <c r="E2042" i="134"/>
  <c r="D2042" i="134"/>
  <c r="F2042" i="134" s="1"/>
  <c r="F2041" i="134"/>
  <c r="E2041" i="134"/>
  <c r="D2041" i="134"/>
  <c r="F2040" i="134"/>
  <c r="E2040" i="134"/>
  <c r="D2040" i="134"/>
  <c r="E2039" i="134"/>
  <c r="D2039" i="134"/>
  <c r="F2039" i="134" s="1"/>
  <c r="E2038" i="134"/>
  <c r="D2038" i="134"/>
  <c r="F2038" i="134" s="1"/>
  <c r="E2037" i="134"/>
  <c r="F2037" i="134" s="1"/>
  <c r="D2037" i="134"/>
  <c r="E2036" i="134"/>
  <c r="D2036" i="134"/>
  <c r="E2035" i="134"/>
  <c r="F2035" i="134" s="1"/>
  <c r="D2035" i="134"/>
  <c r="E2034" i="134"/>
  <c r="D2034" i="134"/>
  <c r="F2033" i="134"/>
  <c r="E2033" i="134"/>
  <c r="D2033" i="134"/>
  <c r="F2032" i="134"/>
  <c r="E2032" i="134"/>
  <c r="D2032" i="134"/>
  <c r="F2031" i="134"/>
  <c r="E2031" i="134"/>
  <c r="D2031" i="134"/>
  <c r="E2030" i="134"/>
  <c r="D2030" i="134"/>
  <c r="F2030" i="134" s="1"/>
  <c r="F2029" i="134"/>
  <c r="E2029" i="134"/>
  <c r="D2029" i="134"/>
  <c r="F2028" i="134"/>
  <c r="E2028" i="134"/>
  <c r="D2028" i="134"/>
  <c r="E2027" i="134"/>
  <c r="D2027" i="134"/>
  <c r="F2027" i="134" s="1"/>
  <c r="E2026" i="134"/>
  <c r="F2026" i="134" s="1"/>
  <c r="D2026" i="134"/>
  <c r="E2025" i="134"/>
  <c r="F2025" i="134" s="1"/>
  <c r="D2025" i="134"/>
  <c r="E2024" i="134"/>
  <c r="D2024" i="134"/>
  <c r="E2023" i="134"/>
  <c r="F2023" i="134" s="1"/>
  <c r="D2023" i="134"/>
  <c r="F2022" i="134"/>
  <c r="E2022" i="134"/>
  <c r="D2022" i="134"/>
  <c r="E2021" i="134"/>
  <c r="D2021" i="134"/>
  <c r="E2020" i="134"/>
  <c r="F2020" i="134" s="1"/>
  <c r="D2020" i="134"/>
  <c r="E2019" i="134"/>
  <c r="F2019" i="134" s="1"/>
  <c r="D2019" i="134"/>
  <c r="E2018" i="134"/>
  <c r="F2018" i="134" s="1"/>
  <c r="D2018" i="134"/>
  <c r="F2017" i="134"/>
  <c r="E2017" i="134"/>
  <c r="D2017" i="134"/>
  <c r="E2016" i="134"/>
  <c r="F2016" i="134" s="1"/>
  <c r="D2016" i="134"/>
  <c r="E2015" i="134"/>
  <c r="D2015" i="134"/>
  <c r="F2015" i="134" s="1"/>
  <c r="E2014" i="134"/>
  <c r="F2014" i="134" s="1"/>
  <c r="D2014" i="134"/>
  <c r="E2013" i="134"/>
  <c r="D2013" i="134"/>
  <c r="F2013" i="134" s="1"/>
  <c r="F2012" i="134"/>
  <c r="E2012" i="134"/>
  <c r="D2012" i="134"/>
  <c r="E2011" i="134"/>
  <c r="F2011" i="134" s="1"/>
  <c r="D2011" i="134"/>
  <c r="F2010" i="134"/>
  <c r="E2010" i="134"/>
  <c r="D2010" i="134"/>
  <c r="E2009" i="134"/>
  <c r="D2009" i="134"/>
  <c r="E2008" i="134"/>
  <c r="F2008" i="134" s="1"/>
  <c r="D2008" i="134"/>
  <c r="F2007" i="134"/>
  <c r="E2007" i="134"/>
  <c r="D2007" i="134"/>
  <c r="E2006" i="134"/>
  <c r="D2006" i="134"/>
  <c r="F2005" i="134"/>
  <c r="E2005" i="134"/>
  <c r="D2005" i="134"/>
  <c r="F2004" i="134"/>
  <c r="E2004" i="134"/>
  <c r="D2004" i="134"/>
  <c r="E2003" i="134"/>
  <c r="F2003" i="134" s="1"/>
  <c r="D2003" i="134"/>
  <c r="F2002" i="134"/>
  <c r="E2002" i="134"/>
  <c r="D2002" i="134"/>
  <c r="E2001" i="134"/>
  <c r="D2001" i="134"/>
  <c r="E2000" i="134"/>
  <c r="F2000" i="134" s="1"/>
  <c r="D2000" i="134"/>
  <c r="E1999" i="134"/>
  <c r="D1999" i="134"/>
  <c r="F1999" i="134" s="1"/>
  <c r="E1998" i="134"/>
  <c r="D1998" i="134"/>
  <c r="F1998" i="134" s="1"/>
  <c r="E1997" i="134"/>
  <c r="D1997" i="134"/>
  <c r="F1996" i="134"/>
  <c r="E1996" i="134"/>
  <c r="D1996" i="134"/>
  <c r="E1995" i="134"/>
  <c r="F1995" i="134" s="1"/>
  <c r="D1995" i="134"/>
  <c r="E1994" i="134"/>
  <c r="F1994" i="134" s="1"/>
  <c r="D1994" i="134"/>
  <c r="E1993" i="134"/>
  <c r="D1993" i="134"/>
  <c r="E1992" i="134"/>
  <c r="F1992" i="134" s="1"/>
  <c r="D1992" i="134"/>
  <c r="E1991" i="134"/>
  <c r="D1991" i="134"/>
  <c r="F1990" i="134"/>
  <c r="E1990" i="134"/>
  <c r="D1990" i="134"/>
  <c r="E1989" i="134"/>
  <c r="F1989" i="134" s="1"/>
  <c r="D1989" i="134"/>
  <c r="E1988" i="134"/>
  <c r="F1988" i="134" s="1"/>
  <c r="D1988" i="134"/>
  <c r="E1987" i="134"/>
  <c r="F1987" i="134" s="1"/>
  <c r="D1987" i="134"/>
  <c r="E1986" i="134"/>
  <c r="F1986" i="134" s="1"/>
  <c r="D1986" i="134"/>
  <c r="E1985" i="134"/>
  <c r="D1985" i="134"/>
  <c r="F1985" i="134" s="1"/>
  <c r="E1984" i="134"/>
  <c r="D1984" i="134"/>
  <c r="F1984" i="134" s="1"/>
  <c r="E1983" i="134"/>
  <c r="D1983" i="134"/>
  <c r="E1982" i="134"/>
  <c r="D1982" i="134"/>
  <c r="E1981" i="134"/>
  <c r="F1981" i="134" s="1"/>
  <c r="D1981" i="134"/>
  <c r="E1980" i="134"/>
  <c r="F1980" i="134" s="1"/>
  <c r="D1980" i="134"/>
  <c r="E1979" i="134"/>
  <c r="F1979" i="134" s="1"/>
  <c r="D1979" i="134"/>
  <c r="E1978" i="134"/>
  <c r="F1978" i="134" s="1"/>
  <c r="D1978" i="134"/>
  <c r="F1977" i="134"/>
  <c r="E1977" i="134"/>
  <c r="D1977" i="134"/>
  <c r="E1976" i="134"/>
  <c r="F1976" i="134" s="1"/>
  <c r="D1976" i="134"/>
  <c r="E1975" i="134"/>
  <c r="D1975" i="134"/>
  <c r="F1975" i="134" s="1"/>
  <c r="E1974" i="134"/>
  <c r="D1974" i="134"/>
  <c r="E1973" i="134"/>
  <c r="D1973" i="134"/>
  <c r="E1972" i="134"/>
  <c r="D1972" i="134"/>
  <c r="F1972" i="134" s="1"/>
  <c r="E1971" i="134"/>
  <c r="F1971" i="134" s="1"/>
  <c r="D1971" i="134"/>
  <c r="E1970" i="134"/>
  <c r="D1970" i="134"/>
  <c r="E1969" i="134"/>
  <c r="D1969" i="134"/>
  <c r="F1969" i="134" s="1"/>
  <c r="E1968" i="134"/>
  <c r="F1968" i="134" s="1"/>
  <c r="D1968" i="134"/>
  <c r="E1967" i="134"/>
  <c r="F1967" i="134" s="1"/>
  <c r="D1967" i="134"/>
  <c r="E1966" i="134"/>
  <c r="F1966" i="134" s="1"/>
  <c r="D1966" i="134"/>
  <c r="F1965" i="134"/>
  <c r="E1965" i="134"/>
  <c r="D1965" i="134"/>
  <c r="E1964" i="134"/>
  <c r="F1964" i="134" s="1"/>
  <c r="D1964" i="134"/>
  <c r="F1963" i="134"/>
  <c r="E1963" i="134"/>
  <c r="D1963" i="134"/>
  <c r="F1962" i="134"/>
  <c r="E1962" i="134"/>
  <c r="D1962" i="134"/>
  <c r="F1961" i="134"/>
  <c r="E1961" i="134"/>
  <c r="D1961" i="134"/>
  <c r="E1960" i="134"/>
  <c r="D1960" i="134"/>
  <c r="F1960" i="134" s="1"/>
  <c r="F1959" i="134"/>
  <c r="E1959" i="134"/>
  <c r="D1959" i="134"/>
  <c r="E1958" i="134"/>
  <c r="F1958" i="134" s="1"/>
  <c r="D1958" i="134"/>
  <c r="F1957" i="134"/>
  <c r="E1957" i="134"/>
  <c r="D1957" i="134"/>
  <c r="F1956" i="134"/>
  <c r="E1956" i="134"/>
  <c r="D1956" i="134"/>
  <c r="E1955" i="134"/>
  <c r="F1955" i="134" s="1"/>
  <c r="D1955" i="134"/>
  <c r="E1954" i="134"/>
  <c r="D1954" i="134"/>
  <c r="E1953" i="134"/>
  <c r="F1953" i="134" s="1"/>
  <c r="D1953" i="134"/>
  <c r="E1952" i="134"/>
  <c r="D1952" i="134"/>
  <c r="E1951" i="134"/>
  <c r="F1951" i="134" s="1"/>
  <c r="D1951" i="134"/>
  <c r="E1950" i="134"/>
  <c r="D1950" i="134"/>
  <c r="F1950" i="134" s="1"/>
  <c r="E1949" i="134"/>
  <c r="D1949" i="134"/>
  <c r="E1948" i="134"/>
  <c r="F1948" i="134" s="1"/>
  <c r="D1948" i="134"/>
  <c r="F1947" i="134"/>
  <c r="E1947" i="134"/>
  <c r="D1947" i="134"/>
  <c r="E1946" i="134"/>
  <c r="D1946" i="134"/>
  <c r="F1945" i="134"/>
  <c r="E1945" i="134"/>
  <c r="D1945" i="134"/>
  <c r="E1944" i="134"/>
  <c r="F1944" i="134" s="1"/>
  <c r="D1944" i="134"/>
  <c r="F1943" i="134"/>
  <c r="E1943" i="134"/>
  <c r="D1943" i="134"/>
  <c r="F1942" i="134"/>
  <c r="E1942" i="134"/>
  <c r="D1942" i="134"/>
  <c r="E1941" i="134"/>
  <c r="D1941" i="134"/>
  <c r="F1941" i="134" s="1"/>
  <c r="F1940" i="134"/>
  <c r="E1940" i="134"/>
  <c r="D1940" i="134"/>
  <c r="E1939" i="134"/>
  <c r="D1939" i="134"/>
  <c r="E1938" i="134"/>
  <c r="F1938" i="134" s="1"/>
  <c r="D1938" i="134"/>
  <c r="E1937" i="134"/>
  <c r="D1937" i="134"/>
  <c r="F1937" i="134" s="1"/>
  <c r="E1936" i="134"/>
  <c r="F1936" i="134" s="1"/>
  <c r="D1936" i="134"/>
  <c r="F1935" i="134"/>
  <c r="E1935" i="134"/>
  <c r="D1935" i="134"/>
  <c r="E1934" i="134"/>
  <c r="F1934" i="134" s="1"/>
  <c r="D1934" i="134"/>
  <c r="E1933" i="134"/>
  <c r="F1933" i="134" s="1"/>
  <c r="D1933" i="134"/>
  <c r="E1932" i="134"/>
  <c r="D1932" i="134"/>
  <c r="F1932" i="134" s="1"/>
  <c r="E1931" i="134"/>
  <c r="D1931" i="134"/>
  <c r="E1930" i="134"/>
  <c r="D1930" i="134"/>
  <c r="F1929" i="134"/>
  <c r="E1929" i="134"/>
  <c r="D1929" i="134"/>
  <c r="E1928" i="134"/>
  <c r="D1928" i="134"/>
  <c r="E1927" i="134"/>
  <c r="F1927" i="134" s="1"/>
  <c r="D1927" i="134"/>
  <c r="E1926" i="134"/>
  <c r="F1926" i="134" s="1"/>
  <c r="D1926" i="134"/>
  <c r="F1925" i="134"/>
  <c r="E1925" i="134"/>
  <c r="D1925" i="134"/>
  <c r="E1924" i="134"/>
  <c r="D1924" i="134"/>
  <c r="F1923" i="134"/>
  <c r="E1923" i="134"/>
  <c r="D1923" i="134"/>
  <c r="E1922" i="134"/>
  <c r="F1922" i="134" s="1"/>
  <c r="D1922" i="134"/>
  <c r="F1921" i="134"/>
  <c r="E1921" i="134"/>
  <c r="D1921" i="134"/>
  <c r="E1920" i="134"/>
  <c r="D1920" i="134"/>
  <c r="E1919" i="134"/>
  <c r="D1919" i="134"/>
  <c r="F1919" i="134" s="1"/>
  <c r="E1918" i="134"/>
  <c r="F1918" i="134" s="1"/>
  <c r="D1918" i="134"/>
  <c r="E1917" i="134"/>
  <c r="D1917" i="134"/>
  <c r="F1917" i="134" s="1"/>
  <c r="F1916" i="134"/>
  <c r="E1916" i="134"/>
  <c r="D1916" i="134"/>
  <c r="E1915" i="134"/>
  <c r="D1915" i="134"/>
  <c r="E1914" i="134"/>
  <c r="F1914" i="134" s="1"/>
  <c r="D1914" i="134"/>
  <c r="F1913" i="134"/>
  <c r="E1913" i="134"/>
  <c r="D1913" i="134"/>
  <c r="F1912" i="134"/>
  <c r="E1912" i="134"/>
  <c r="D1912" i="134"/>
  <c r="E1911" i="134"/>
  <c r="D1911" i="134"/>
  <c r="F1911" i="134" s="1"/>
  <c r="F1910" i="134"/>
  <c r="E1910" i="134"/>
  <c r="D1910" i="134"/>
  <c r="E1909" i="134"/>
  <c r="F1909" i="134" s="1"/>
  <c r="D1909" i="134"/>
  <c r="F1908" i="134"/>
  <c r="E1908" i="134"/>
  <c r="D1908" i="134"/>
  <c r="E1907" i="134"/>
  <c r="D1907" i="134"/>
  <c r="E1906" i="134"/>
  <c r="F1906" i="134" s="1"/>
  <c r="D1906" i="134"/>
  <c r="E1905" i="134"/>
  <c r="F1905" i="134" s="1"/>
  <c r="D1905" i="134"/>
  <c r="E1904" i="134"/>
  <c r="D1904" i="134"/>
  <c r="E1903" i="134"/>
  <c r="D1903" i="134"/>
  <c r="F1903" i="134" s="1"/>
  <c r="E1902" i="134"/>
  <c r="D1902" i="134"/>
  <c r="F1902" i="134" s="1"/>
  <c r="E1901" i="134"/>
  <c r="D1901" i="134"/>
  <c r="E1900" i="134"/>
  <c r="D1900" i="134"/>
  <c r="E1899" i="134"/>
  <c r="F1899" i="134" s="1"/>
  <c r="D1899" i="134"/>
  <c r="E1898" i="134"/>
  <c r="F1898" i="134" s="1"/>
  <c r="D1898" i="134"/>
  <c r="E1897" i="134"/>
  <c r="D1897" i="134"/>
  <c r="F1897" i="134" s="1"/>
  <c r="E1896" i="134"/>
  <c r="D1896" i="134"/>
  <c r="F1895" i="134"/>
  <c r="E1895" i="134"/>
  <c r="D1895" i="134"/>
  <c r="F1894" i="134"/>
  <c r="E1894" i="134"/>
  <c r="D1894" i="134"/>
  <c r="E1893" i="134"/>
  <c r="D1893" i="134"/>
  <c r="F1893" i="134" s="1"/>
  <c r="F1892" i="134"/>
  <c r="E1892" i="134"/>
  <c r="D1892" i="134"/>
  <c r="F1891" i="134"/>
  <c r="E1891" i="134"/>
  <c r="D1891" i="134"/>
  <c r="F1890" i="134"/>
  <c r="E1890" i="134"/>
  <c r="D1890" i="134"/>
  <c r="F1889" i="134"/>
  <c r="E1889" i="134"/>
  <c r="D1889" i="134"/>
  <c r="E1888" i="134"/>
  <c r="F1888" i="134" s="1"/>
  <c r="D1888" i="134"/>
  <c r="E1887" i="134"/>
  <c r="D1887" i="134"/>
  <c r="F1886" i="134"/>
  <c r="E1886" i="134"/>
  <c r="D1886" i="134"/>
  <c r="E1885" i="134"/>
  <c r="D1885" i="134"/>
  <c r="E1884" i="134"/>
  <c r="D1884" i="134"/>
  <c r="F1883" i="134"/>
  <c r="E1883" i="134"/>
  <c r="D1883" i="134"/>
  <c r="E1882" i="134"/>
  <c r="D1882" i="134"/>
  <c r="E1881" i="134"/>
  <c r="F1881" i="134" s="1"/>
  <c r="D1881" i="134"/>
  <c r="F1880" i="134"/>
  <c r="E1880" i="134"/>
  <c r="D1880" i="134"/>
  <c r="F1879" i="134"/>
  <c r="E1879" i="134"/>
  <c r="D1879" i="134"/>
  <c r="F1878" i="134"/>
  <c r="E1878" i="134"/>
  <c r="D1878" i="134"/>
  <c r="F1877" i="134"/>
  <c r="E1877" i="134"/>
  <c r="D1877" i="134"/>
  <c r="E1876" i="134"/>
  <c r="D1876" i="134"/>
  <c r="F1875" i="134"/>
  <c r="E1875" i="134"/>
  <c r="D1875" i="134"/>
  <c r="E1874" i="134"/>
  <c r="F1874" i="134" s="1"/>
  <c r="D1874" i="134"/>
  <c r="F1873" i="134"/>
  <c r="E1873" i="134"/>
  <c r="D1873" i="134"/>
  <c r="E1872" i="134"/>
  <c r="D1872" i="134"/>
  <c r="E1871" i="134"/>
  <c r="F1871" i="134" s="1"/>
  <c r="D1871" i="134"/>
  <c r="E1870" i="134"/>
  <c r="D1870" i="134"/>
  <c r="F1869" i="134"/>
  <c r="E1869" i="134"/>
  <c r="D1869" i="134"/>
  <c r="E1868" i="134"/>
  <c r="F1868" i="134" s="1"/>
  <c r="D1868" i="134"/>
  <c r="E1867" i="134"/>
  <c r="D1867" i="134"/>
  <c r="F1867" i="134" s="1"/>
  <c r="E1866" i="134"/>
  <c r="F1866" i="134" s="1"/>
  <c r="D1866" i="134"/>
  <c r="E1865" i="134"/>
  <c r="D1865" i="134"/>
  <c r="F1865" i="134" s="1"/>
  <c r="F1864" i="134"/>
  <c r="E1864" i="134"/>
  <c r="D1864" i="134"/>
  <c r="E1863" i="134"/>
  <c r="D1863" i="134"/>
  <c r="F1862" i="134"/>
  <c r="E1862" i="134"/>
  <c r="D1862" i="134"/>
  <c r="F1861" i="134"/>
  <c r="E1861" i="134"/>
  <c r="D1861" i="134"/>
  <c r="E1860" i="134"/>
  <c r="F1860" i="134" s="1"/>
  <c r="D1860" i="134"/>
  <c r="F1859" i="134"/>
  <c r="E1859" i="134"/>
  <c r="D1859" i="134"/>
  <c r="E1858" i="134"/>
  <c r="F1858" i="134" s="1"/>
  <c r="D1858" i="134"/>
  <c r="E1857" i="134"/>
  <c r="F1857" i="134" s="1"/>
  <c r="D1857" i="134"/>
  <c r="E1856" i="134"/>
  <c r="F1856" i="134" s="1"/>
  <c r="D1856" i="134"/>
  <c r="F1855" i="134"/>
  <c r="E1855" i="134"/>
  <c r="D1855" i="134"/>
  <c r="E1854" i="134"/>
  <c r="D1854" i="134"/>
  <c r="F1853" i="134"/>
  <c r="E1853" i="134"/>
  <c r="D1853" i="134"/>
  <c r="F1852" i="134"/>
  <c r="E1852" i="134"/>
  <c r="D1852" i="134"/>
  <c r="E1851" i="134"/>
  <c r="D1851" i="134"/>
  <c r="F1851" i="134" s="1"/>
  <c r="E1850" i="134"/>
  <c r="D1850" i="134"/>
  <c r="F1850" i="134" s="1"/>
  <c r="F1849" i="134"/>
  <c r="E1849" i="134"/>
  <c r="D1849" i="134"/>
  <c r="E1848" i="134"/>
  <c r="D1848" i="134"/>
  <c r="E1847" i="134"/>
  <c r="F1847" i="134" s="1"/>
  <c r="D1847" i="134"/>
  <c r="E1846" i="134"/>
  <c r="F1846" i="134" s="1"/>
  <c r="D1846" i="134"/>
  <c r="F1845" i="134"/>
  <c r="E1845" i="134"/>
  <c r="D1845" i="134"/>
  <c r="E1844" i="134"/>
  <c r="F1844" i="134" s="1"/>
  <c r="D1844" i="134"/>
  <c r="F1843" i="134"/>
  <c r="E1843" i="134"/>
  <c r="D1843" i="134"/>
  <c r="E1842" i="134"/>
  <c r="F1842" i="134" s="1"/>
  <c r="D1842" i="134"/>
  <c r="E1841" i="134"/>
  <c r="D1841" i="134"/>
  <c r="F1841" i="134" s="1"/>
  <c r="E1840" i="134"/>
  <c r="F1840" i="134" s="1"/>
  <c r="D1840" i="134"/>
  <c r="E1839" i="134"/>
  <c r="F1839" i="134" s="1"/>
  <c r="D1839" i="134"/>
  <c r="E1838" i="134"/>
  <c r="D1838" i="134"/>
  <c r="E1837" i="134"/>
  <c r="D1837" i="134"/>
  <c r="E1836" i="134"/>
  <c r="F1836" i="134" s="1"/>
  <c r="D1836" i="134"/>
  <c r="E1835" i="134"/>
  <c r="D1835" i="134"/>
  <c r="F1835" i="134" s="1"/>
  <c r="E1834" i="134"/>
  <c r="F1834" i="134" s="1"/>
  <c r="D1834" i="134"/>
  <c r="E1833" i="134"/>
  <c r="F1833" i="134" s="1"/>
  <c r="D1833" i="134"/>
  <c r="E1832" i="134"/>
  <c r="D1832" i="134"/>
  <c r="E1831" i="134"/>
  <c r="D1831" i="134"/>
  <c r="F1831" i="134" s="1"/>
  <c r="E1830" i="134"/>
  <c r="F1830" i="134" s="1"/>
  <c r="D1830" i="134"/>
  <c r="E1829" i="134"/>
  <c r="F1829" i="134" s="1"/>
  <c r="D1829" i="134"/>
  <c r="F1828" i="134"/>
  <c r="E1828" i="134"/>
  <c r="D1828" i="134"/>
  <c r="E1827" i="134"/>
  <c r="F1827" i="134" s="1"/>
  <c r="D1827" i="134"/>
  <c r="E1826" i="134"/>
  <c r="D1826" i="134"/>
  <c r="F1826" i="134" s="1"/>
  <c r="E1825" i="134"/>
  <c r="F1825" i="134" s="1"/>
  <c r="D1825" i="134"/>
  <c r="E1824" i="134"/>
  <c r="F1824" i="134" s="1"/>
  <c r="D1824" i="134"/>
  <c r="E1823" i="134"/>
  <c r="F1823" i="134" s="1"/>
  <c r="D1823" i="134"/>
  <c r="F1822" i="134"/>
  <c r="E1822" i="134"/>
  <c r="D1822" i="134"/>
  <c r="E1821" i="134"/>
  <c r="F1821" i="134" s="1"/>
  <c r="D1821" i="134"/>
  <c r="E1820" i="134"/>
  <c r="F1820" i="134" s="1"/>
  <c r="D1820" i="134"/>
  <c r="F1819" i="134"/>
  <c r="E1819" i="134"/>
  <c r="D1819" i="134"/>
  <c r="E1818" i="134"/>
  <c r="F1818" i="134" s="1"/>
  <c r="D1818" i="134"/>
  <c r="F1817" i="134"/>
  <c r="E1817" i="134"/>
  <c r="D1817" i="134"/>
  <c r="E1816" i="134"/>
  <c r="F1816" i="134" s="1"/>
  <c r="D1816" i="134"/>
  <c r="E1815" i="134"/>
  <c r="F1815" i="134" s="1"/>
  <c r="D1815" i="134"/>
  <c r="F1814" i="134"/>
  <c r="E1814" i="134"/>
  <c r="D1814" i="134"/>
  <c r="F1813" i="134"/>
  <c r="E1813" i="134"/>
  <c r="D1813" i="134"/>
  <c r="F1812" i="134"/>
  <c r="E1812" i="134"/>
  <c r="D1812" i="134"/>
  <c r="E1811" i="134"/>
  <c r="D1811" i="134"/>
  <c r="F1811" i="134" s="1"/>
  <c r="E1810" i="134"/>
  <c r="F1810" i="134" s="1"/>
  <c r="D1810" i="134"/>
  <c r="E1809" i="134"/>
  <c r="D1809" i="134"/>
  <c r="F1809" i="134" s="1"/>
  <c r="E1808" i="134"/>
  <c r="F1808" i="134" s="1"/>
  <c r="D1808" i="134"/>
  <c r="E1807" i="134"/>
  <c r="F1807" i="134" s="1"/>
  <c r="D1807" i="134"/>
  <c r="E1806" i="134"/>
  <c r="F1806" i="134" s="1"/>
  <c r="D1806" i="134"/>
  <c r="E1805" i="134"/>
  <c r="D1805" i="134"/>
  <c r="E1804" i="134"/>
  <c r="F1804" i="134" s="1"/>
  <c r="D1804" i="134"/>
  <c r="F1803" i="134"/>
  <c r="E1803" i="134"/>
  <c r="D1803" i="134"/>
  <c r="E1802" i="134"/>
  <c r="F1802" i="134" s="1"/>
  <c r="D1802" i="134"/>
  <c r="F1801" i="134"/>
  <c r="E1801" i="134"/>
  <c r="D1801" i="134"/>
  <c r="F1800" i="134"/>
  <c r="E1800" i="134"/>
  <c r="D1800" i="134"/>
  <c r="F1799" i="134"/>
  <c r="E1799" i="134"/>
  <c r="D1799" i="134"/>
  <c r="E1798" i="134"/>
  <c r="D1798" i="134"/>
  <c r="F1798" i="134" s="1"/>
  <c r="E1797" i="134"/>
  <c r="F1797" i="134" s="1"/>
  <c r="D1797" i="134"/>
  <c r="E1796" i="134"/>
  <c r="D1796" i="134"/>
  <c r="F1795" i="134"/>
  <c r="E1795" i="134"/>
  <c r="D1795" i="134"/>
  <c r="E1794" i="134"/>
  <c r="D1794" i="134"/>
  <c r="E1793" i="134"/>
  <c r="F1793" i="134" s="1"/>
  <c r="D1793" i="134"/>
  <c r="E1792" i="134"/>
  <c r="F1792" i="134" s="1"/>
  <c r="D1792" i="134"/>
  <c r="F1791" i="134"/>
  <c r="E1791" i="134"/>
  <c r="D1791" i="134"/>
  <c r="E1790" i="134"/>
  <c r="D1790" i="134"/>
  <c r="E1789" i="134"/>
  <c r="F1789" i="134" s="1"/>
  <c r="D1789" i="134"/>
  <c r="E1788" i="134"/>
  <c r="D1788" i="134"/>
  <c r="F1787" i="134"/>
  <c r="E1787" i="134"/>
  <c r="D1787" i="134"/>
  <c r="E1786" i="134"/>
  <c r="F1786" i="134" s="1"/>
  <c r="D1786" i="134"/>
  <c r="E1785" i="134"/>
  <c r="F1785" i="134" s="1"/>
  <c r="D1785" i="134"/>
  <c r="E1784" i="134"/>
  <c r="D1784" i="134"/>
  <c r="E1783" i="134"/>
  <c r="D1783" i="134"/>
  <c r="F1783" i="134" s="1"/>
  <c r="E1782" i="134"/>
  <c r="D1782" i="134"/>
  <c r="E1781" i="134"/>
  <c r="F1781" i="134" s="1"/>
  <c r="D1781" i="134"/>
  <c r="E1780" i="134"/>
  <c r="F1780" i="134" s="1"/>
  <c r="D1780" i="134"/>
  <c r="E1779" i="134"/>
  <c r="F1779" i="134" s="1"/>
  <c r="D1779" i="134"/>
  <c r="F1778" i="134"/>
  <c r="E1778" i="134"/>
  <c r="D1778" i="134"/>
  <c r="E1777" i="134"/>
  <c r="F1777" i="134" s="1"/>
  <c r="D1777" i="134"/>
  <c r="F1776" i="134"/>
  <c r="E1776" i="134"/>
  <c r="D1776" i="134"/>
  <c r="F1775" i="134"/>
  <c r="E1775" i="134"/>
  <c r="D1775" i="134"/>
  <c r="F1774" i="134"/>
  <c r="E1774" i="134"/>
  <c r="D1774" i="134"/>
  <c r="E1773" i="134"/>
  <c r="D1773" i="134"/>
  <c r="F1773" i="134" s="1"/>
  <c r="E1772" i="134"/>
  <c r="F1772" i="134" s="1"/>
  <c r="D1772" i="134"/>
  <c r="E1771" i="134"/>
  <c r="D1771" i="134"/>
  <c r="E1770" i="134"/>
  <c r="F1770" i="134" s="1"/>
  <c r="D1770" i="134"/>
  <c r="E1769" i="134"/>
  <c r="F1769" i="134" s="1"/>
  <c r="D1769" i="134"/>
  <c r="E1768" i="134"/>
  <c r="D1768" i="134"/>
  <c r="F1768" i="134" s="1"/>
  <c r="F1767" i="134"/>
  <c r="E1767" i="134"/>
  <c r="D1767" i="134"/>
  <c r="E1766" i="134"/>
  <c r="D1766" i="134"/>
  <c r="F1765" i="134"/>
  <c r="E1765" i="134"/>
  <c r="D1765" i="134"/>
  <c r="E1764" i="134"/>
  <c r="F1764" i="134" s="1"/>
  <c r="D1764" i="134"/>
  <c r="E1763" i="134"/>
  <c r="F1763" i="134" s="1"/>
  <c r="D1763" i="134"/>
  <c r="E1762" i="134"/>
  <c r="F1762" i="134" s="1"/>
  <c r="D1762" i="134"/>
  <c r="F1761" i="134"/>
  <c r="E1761" i="134"/>
  <c r="D1761" i="134"/>
  <c r="E1760" i="134"/>
  <c r="D1760" i="134"/>
  <c r="E1759" i="134"/>
  <c r="D1759" i="134"/>
  <c r="F1759" i="134" s="1"/>
  <c r="E1758" i="134"/>
  <c r="F1758" i="134" s="1"/>
  <c r="D1758" i="134"/>
  <c r="E1757" i="134"/>
  <c r="D1757" i="134"/>
  <c r="F1756" i="134"/>
  <c r="E1756" i="134"/>
  <c r="D1756" i="134"/>
  <c r="E1755" i="134"/>
  <c r="D1755" i="134"/>
  <c r="E1754" i="134"/>
  <c r="F1754" i="134" s="1"/>
  <c r="D1754" i="134"/>
  <c r="E1753" i="134"/>
  <c r="D1753" i="134"/>
  <c r="F1752" i="134"/>
  <c r="E1752" i="134"/>
  <c r="D1752" i="134"/>
  <c r="E1751" i="134"/>
  <c r="D1751" i="134"/>
  <c r="E1750" i="134"/>
  <c r="D1750" i="134"/>
  <c r="E1749" i="134"/>
  <c r="D1749" i="134"/>
  <c r="E1748" i="134"/>
  <c r="F1748" i="134" s="1"/>
  <c r="D1748" i="134"/>
  <c r="F1747" i="134"/>
  <c r="E1747" i="134"/>
  <c r="D1747" i="134"/>
  <c r="F1746" i="134"/>
  <c r="E1746" i="134"/>
  <c r="D1746" i="134"/>
  <c r="E1745" i="134"/>
  <c r="F1745" i="134" s="1"/>
  <c r="D1745" i="134"/>
  <c r="F1744" i="134"/>
  <c r="E1744" i="134"/>
  <c r="D1744" i="134"/>
  <c r="E1743" i="134"/>
  <c r="D1743" i="134"/>
  <c r="F1743" i="134" s="1"/>
  <c r="E1742" i="134"/>
  <c r="D1742" i="134"/>
  <c r="F1742" i="134" s="1"/>
  <c r="E1741" i="134"/>
  <c r="F1741" i="134" s="1"/>
  <c r="D1741" i="134"/>
  <c r="E1740" i="134"/>
  <c r="F1740" i="134" s="1"/>
  <c r="D1740" i="134"/>
  <c r="F1739" i="134"/>
  <c r="E1739" i="134"/>
  <c r="D1739" i="134"/>
  <c r="E1738" i="134"/>
  <c r="D1738" i="134"/>
  <c r="E1737" i="134"/>
  <c r="F1737" i="134" s="1"/>
  <c r="D1737" i="134"/>
  <c r="E1736" i="134"/>
  <c r="F1736" i="134" s="1"/>
  <c r="D1736" i="134"/>
  <c r="E1735" i="134"/>
  <c r="F1735" i="134" s="1"/>
  <c r="D1735" i="134"/>
  <c r="E1734" i="134"/>
  <c r="D1734" i="134"/>
  <c r="E1733" i="134"/>
  <c r="F1733" i="134" s="1"/>
  <c r="D1733" i="134"/>
  <c r="E1732" i="134"/>
  <c r="F1732" i="134" s="1"/>
  <c r="D1732" i="134"/>
  <c r="E1731" i="134"/>
  <c r="D1731" i="134"/>
  <c r="F1731" i="134" s="1"/>
  <c r="E1730" i="134"/>
  <c r="F1730" i="134" s="1"/>
  <c r="D1730" i="134"/>
  <c r="E1729" i="134"/>
  <c r="D1729" i="134"/>
  <c r="E1728" i="134"/>
  <c r="D1728" i="134"/>
  <c r="F1727" i="134"/>
  <c r="E1727" i="134"/>
  <c r="D1727" i="134"/>
  <c r="F1726" i="134"/>
  <c r="E1726" i="134"/>
  <c r="D1726" i="134"/>
  <c r="E1725" i="134"/>
  <c r="F1725" i="134" s="1"/>
  <c r="D1725" i="134"/>
  <c r="E1724" i="134"/>
  <c r="F1724" i="134" s="1"/>
  <c r="D1724" i="134"/>
  <c r="E1723" i="134"/>
  <c r="D1723" i="134"/>
  <c r="E1722" i="134"/>
  <c r="F1722" i="134" s="1"/>
  <c r="D1722" i="134"/>
  <c r="E1721" i="134"/>
  <c r="D1721" i="134"/>
  <c r="F1721" i="134" s="1"/>
  <c r="E1720" i="134"/>
  <c r="D1720" i="134"/>
  <c r="F1719" i="134"/>
  <c r="E1719" i="134"/>
  <c r="D1719" i="134"/>
  <c r="E1718" i="134"/>
  <c r="D1718" i="134"/>
  <c r="E1717" i="134"/>
  <c r="D1717" i="134"/>
  <c r="F1717" i="134" s="1"/>
  <c r="E1716" i="134"/>
  <c r="D1716" i="134"/>
  <c r="F1716" i="134" s="1"/>
  <c r="E1715" i="134"/>
  <c r="F1715" i="134" s="1"/>
  <c r="D1715" i="134"/>
  <c r="E1714" i="134"/>
  <c r="F1714" i="134" s="1"/>
  <c r="D1714" i="134"/>
  <c r="E1713" i="134"/>
  <c r="F1713" i="134" s="1"/>
  <c r="D1713" i="134"/>
  <c r="E1712" i="134"/>
  <c r="D1712" i="134"/>
  <c r="E1711" i="134"/>
  <c r="F1711" i="134" s="1"/>
  <c r="D1711" i="134"/>
  <c r="E1710" i="134"/>
  <c r="D1710" i="134"/>
  <c r="F1709" i="134"/>
  <c r="E1709" i="134"/>
  <c r="D1709" i="134"/>
  <c r="E1708" i="134"/>
  <c r="D1708" i="134"/>
  <c r="F1708" i="134" s="1"/>
  <c r="E1707" i="134"/>
  <c r="D1707" i="134"/>
  <c r="F1707" i="134" s="1"/>
  <c r="E1706" i="134"/>
  <c r="D1706" i="134"/>
  <c r="E1705" i="134"/>
  <c r="F1705" i="134" s="1"/>
  <c r="D1705" i="134"/>
  <c r="E1704" i="134"/>
  <c r="D1704" i="134"/>
  <c r="E1703" i="134"/>
  <c r="F1703" i="134" s="1"/>
  <c r="D1703" i="134"/>
  <c r="F1702" i="134"/>
  <c r="E1702" i="134"/>
  <c r="D1702" i="134"/>
  <c r="E1701" i="134"/>
  <c r="D1701" i="134"/>
  <c r="F1701" i="134" s="1"/>
  <c r="E1700" i="134"/>
  <c r="F1700" i="134" s="1"/>
  <c r="D1700" i="134"/>
  <c r="E1699" i="134"/>
  <c r="D1699" i="134"/>
  <c r="F1699" i="134" s="1"/>
  <c r="E1698" i="134"/>
  <c r="F1698" i="134" s="1"/>
  <c r="D1698" i="134"/>
  <c r="E1697" i="134"/>
  <c r="F1697" i="134" s="1"/>
  <c r="D1697" i="134"/>
  <c r="E1696" i="134"/>
  <c r="F1696" i="134" s="1"/>
  <c r="D1696" i="134"/>
  <c r="E1695" i="134"/>
  <c r="F1695" i="134" s="1"/>
  <c r="D1695" i="134"/>
  <c r="F1694" i="134"/>
  <c r="E1694" i="134"/>
  <c r="D1694" i="134"/>
  <c r="E1693" i="134"/>
  <c r="D1693" i="134"/>
  <c r="F1692" i="134"/>
  <c r="E1692" i="134"/>
  <c r="D1692" i="134"/>
  <c r="F1691" i="134"/>
  <c r="E1691" i="134"/>
  <c r="D1691" i="134"/>
  <c r="F1690" i="134"/>
  <c r="E1690" i="134"/>
  <c r="D1690" i="134"/>
  <c r="E1689" i="134"/>
  <c r="D1689" i="134"/>
  <c r="F1688" i="134"/>
  <c r="E1688" i="134"/>
  <c r="D1688" i="134"/>
  <c r="E1687" i="134"/>
  <c r="F1687" i="134" s="1"/>
  <c r="D1687" i="134"/>
  <c r="E1686" i="134"/>
  <c r="D1686" i="134"/>
  <c r="E1685" i="134"/>
  <c r="F1685" i="134" s="1"/>
  <c r="D1685" i="134"/>
  <c r="E1684" i="134"/>
  <c r="D1684" i="134"/>
  <c r="F1683" i="134"/>
  <c r="E1683" i="134"/>
  <c r="D1683" i="134"/>
  <c r="F1682" i="134"/>
  <c r="E1682" i="134"/>
  <c r="D1682" i="134"/>
  <c r="E1681" i="134"/>
  <c r="F1681" i="134" s="1"/>
  <c r="D1681" i="134"/>
  <c r="E1680" i="134"/>
  <c r="F1680" i="134" s="1"/>
  <c r="D1680" i="134"/>
  <c r="F1679" i="134"/>
  <c r="E1679" i="134"/>
  <c r="D1679" i="134"/>
  <c r="E1678" i="134"/>
  <c r="F1678" i="134" s="1"/>
  <c r="D1678" i="134"/>
  <c r="E1677" i="134"/>
  <c r="D1677" i="134"/>
  <c r="F1677" i="134" s="1"/>
  <c r="E1676" i="134"/>
  <c r="F1676" i="134" s="1"/>
  <c r="D1676" i="134"/>
  <c r="E1675" i="134"/>
  <c r="F1675" i="134" s="1"/>
  <c r="D1675" i="134"/>
  <c r="F1674" i="134"/>
  <c r="E1674" i="134"/>
  <c r="D1674" i="134"/>
  <c r="E1673" i="134"/>
  <c r="D1673" i="134"/>
  <c r="F1672" i="134"/>
  <c r="E1672" i="134"/>
  <c r="D1672" i="134"/>
  <c r="E1671" i="134"/>
  <c r="D1671" i="134"/>
  <c r="E1670" i="134"/>
  <c r="F1670" i="134" s="1"/>
  <c r="D1670" i="134"/>
  <c r="E1669" i="134"/>
  <c r="D1669" i="134"/>
  <c r="E1668" i="134"/>
  <c r="F1668" i="134" s="1"/>
  <c r="D1668" i="134"/>
  <c r="E1667" i="134"/>
  <c r="D1667" i="134"/>
  <c r="E1666" i="134"/>
  <c r="D1666" i="134"/>
  <c r="E1665" i="134"/>
  <c r="F1665" i="134" s="1"/>
  <c r="D1665" i="134"/>
  <c r="E1664" i="134"/>
  <c r="D1664" i="134"/>
  <c r="F1664" i="134" s="1"/>
  <c r="E1663" i="134"/>
  <c r="F1663" i="134" s="1"/>
  <c r="D1663" i="134"/>
  <c r="E1662" i="134"/>
  <c r="D1662" i="134"/>
  <c r="E1661" i="134"/>
  <c r="D1661" i="134"/>
  <c r="E1660" i="134"/>
  <c r="F1660" i="134" s="1"/>
  <c r="D1660" i="134"/>
  <c r="E1659" i="134"/>
  <c r="F1659" i="134" s="1"/>
  <c r="D1659" i="134"/>
  <c r="E1658" i="134"/>
  <c r="D1658" i="134"/>
  <c r="F1657" i="134"/>
  <c r="E1657" i="134"/>
  <c r="D1657" i="134"/>
  <c r="E1656" i="134"/>
  <c r="D1656" i="134"/>
  <c r="F1655" i="134"/>
  <c r="E1655" i="134"/>
  <c r="D1655" i="134"/>
  <c r="E1654" i="134"/>
  <c r="F1654" i="134" s="1"/>
  <c r="D1654" i="134"/>
  <c r="E1653" i="134"/>
  <c r="D1653" i="134"/>
  <c r="F1652" i="134"/>
  <c r="E1652" i="134"/>
  <c r="D1652" i="134"/>
  <c r="E1651" i="134"/>
  <c r="F1651" i="134" s="1"/>
  <c r="D1651" i="134"/>
  <c r="E1650" i="134"/>
  <c r="F1650" i="134" s="1"/>
  <c r="D1650" i="134"/>
  <c r="E1649" i="134"/>
  <c r="D1649" i="134"/>
  <c r="F1649" i="134" s="1"/>
  <c r="E1648" i="134"/>
  <c r="F1648" i="134" s="1"/>
  <c r="D1648" i="134"/>
  <c r="E1647" i="134"/>
  <c r="F1647" i="134" s="1"/>
  <c r="D1647" i="134"/>
  <c r="E1646" i="134"/>
  <c r="F1646" i="134" s="1"/>
  <c r="D1646" i="134"/>
  <c r="E1645" i="134"/>
  <c r="F1645" i="134" s="1"/>
  <c r="D1645" i="134"/>
  <c r="E1644" i="134"/>
  <c r="D1644" i="134"/>
  <c r="F1643" i="134"/>
  <c r="E1643" i="134"/>
  <c r="D1643" i="134"/>
  <c r="F1642" i="134"/>
  <c r="E1642" i="134"/>
  <c r="D1642" i="134"/>
  <c r="F1641" i="134"/>
  <c r="E1641" i="134"/>
  <c r="D1641" i="134"/>
  <c r="E1640" i="134"/>
  <c r="F1640" i="134" s="1"/>
  <c r="D1640" i="134"/>
  <c r="F1639" i="134"/>
  <c r="E1639" i="134"/>
  <c r="D1639" i="134"/>
  <c r="E1638" i="134"/>
  <c r="F1638" i="134" s="1"/>
  <c r="D1638" i="134"/>
  <c r="F1637" i="134"/>
  <c r="E1637" i="134"/>
  <c r="D1637" i="134"/>
  <c r="E1636" i="134"/>
  <c r="D1636" i="134"/>
  <c r="F1635" i="134"/>
  <c r="E1635" i="134"/>
  <c r="D1635" i="134"/>
  <c r="E1634" i="134"/>
  <c r="D1634" i="134"/>
  <c r="F1634" i="134" s="1"/>
  <c r="F1633" i="134"/>
  <c r="E1633" i="134"/>
  <c r="D1633" i="134"/>
  <c r="E1632" i="134"/>
  <c r="F1632" i="134" s="1"/>
  <c r="D1632" i="134"/>
  <c r="F1631" i="134"/>
  <c r="E1631" i="134"/>
  <c r="D1631" i="134"/>
  <c r="E1630" i="134"/>
  <c r="F1630" i="134" s="1"/>
  <c r="D1630" i="134"/>
  <c r="F1629" i="134"/>
  <c r="E1629" i="134"/>
  <c r="D1629" i="134"/>
  <c r="E1628" i="134"/>
  <c r="D1628" i="134"/>
  <c r="F1628" i="134" s="1"/>
  <c r="F1627" i="134"/>
  <c r="E1627" i="134"/>
  <c r="D1627" i="134"/>
  <c r="F1626" i="134"/>
  <c r="E1626" i="134"/>
  <c r="D1626" i="134"/>
  <c r="F1625" i="134"/>
  <c r="E1625" i="134"/>
  <c r="D1625" i="134"/>
  <c r="F1624" i="134"/>
  <c r="E1624" i="134"/>
  <c r="D1624" i="134"/>
  <c r="E1623" i="134"/>
  <c r="F1623" i="134" s="1"/>
  <c r="D1623" i="134"/>
  <c r="E1622" i="134"/>
  <c r="F1622" i="134" s="1"/>
  <c r="D1622" i="134"/>
  <c r="E1621" i="134"/>
  <c r="D1621" i="134"/>
  <c r="F1620" i="134"/>
  <c r="E1620" i="134"/>
  <c r="D1620" i="134"/>
  <c r="E1619" i="134"/>
  <c r="D1619" i="134"/>
  <c r="E1618" i="134"/>
  <c r="D1618" i="134"/>
  <c r="E1617" i="134"/>
  <c r="F1617" i="134" s="1"/>
  <c r="D1617" i="134"/>
  <c r="F1616" i="134"/>
  <c r="E1616" i="134"/>
  <c r="D1616" i="134"/>
  <c r="E1615" i="134"/>
  <c r="F1615" i="134" s="1"/>
  <c r="D1615" i="134"/>
  <c r="E1614" i="134"/>
  <c r="F1614" i="134" s="1"/>
  <c r="D1614" i="134"/>
  <c r="E1613" i="134"/>
  <c r="D1613" i="134"/>
  <c r="F1612" i="134"/>
  <c r="E1612" i="134"/>
  <c r="D1612" i="134"/>
  <c r="E1611" i="134"/>
  <c r="D1611" i="134"/>
  <c r="F1611" i="134" s="1"/>
  <c r="E1610" i="134"/>
  <c r="D1610" i="134"/>
  <c r="F1610" i="134" s="1"/>
  <c r="E1609" i="134"/>
  <c r="D1609" i="134"/>
  <c r="E1608" i="134"/>
  <c r="F1608" i="134" s="1"/>
  <c r="D1608" i="134"/>
  <c r="E1607" i="134"/>
  <c r="F1607" i="134" s="1"/>
  <c r="D1607" i="134"/>
  <c r="E1606" i="134"/>
  <c r="F1606" i="134" s="1"/>
  <c r="D1606" i="134"/>
  <c r="E1605" i="134"/>
  <c r="F1605" i="134" s="1"/>
  <c r="D1605" i="134"/>
  <c r="E1604" i="134"/>
  <c r="F1604" i="134" s="1"/>
  <c r="D1604" i="134"/>
  <c r="E1603" i="134"/>
  <c r="F1603" i="134" s="1"/>
  <c r="D1603" i="134"/>
  <c r="F1602" i="134"/>
  <c r="E1602" i="134"/>
  <c r="D1602" i="134"/>
  <c r="F1601" i="134"/>
  <c r="E1601" i="134"/>
  <c r="D1601" i="134"/>
  <c r="E1600" i="134"/>
  <c r="D1600" i="134"/>
  <c r="E1599" i="134"/>
  <c r="F1599" i="134" s="1"/>
  <c r="D1599" i="134"/>
  <c r="E1598" i="134"/>
  <c r="F1598" i="134" s="1"/>
  <c r="D1598" i="134"/>
  <c r="E1597" i="134"/>
  <c r="D1597" i="134"/>
  <c r="F1597" i="134" s="1"/>
  <c r="E1596" i="134"/>
  <c r="F1596" i="134" s="1"/>
  <c r="D1596" i="134"/>
  <c r="E1595" i="134"/>
  <c r="D1595" i="134"/>
  <c r="F1595" i="134" s="1"/>
  <c r="E1594" i="134"/>
  <c r="F1594" i="134" s="1"/>
  <c r="D1594" i="134"/>
  <c r="F1593" i="134"/>
  <c r="E1593" i="134"/>
  <c r="D1593" i="134"/>
  <c r="F1592" i="134"/>
  <c r="E1592" i="134"/>
  <c r="D1592" i="134"/>
  <c r="F1591" i="134"/>
  <c r="E1591" i="134"/>
  <c r="D1591" i="134"/>
  <c r="E1590" i="134"/>
  <c r="F1590" i="134" s="1"/>
  <c r="D1590" i="134"/>
  <c r="E1589" i="134"/>
  <c r="D1589" i="134"/>
  <c r="F1589" i="134" s="1"/>
  <c r="F1588" i="134"/>
  <c r="E1588" i="134"/>
  <c r="D1588" i="134"/>
  <c r="F1587" i="134"/>
  <c r="E1587" i="134"/>
  <c r="D1587" i="134"/>
  <c r="F1586" i="134"/>
  <c r="E1586" i="134"/>
  <c r="D1586" i="134"/>
  <c r="F1585" i="134"/>
  <c r="E1585" i="134"/>
  <c r="D1585" i="134"/>
  <c r="F1584" i="134"/>
  <c r="E1584" i="134"/>
  <c r="D1584" i="134"/>
  <c r="E1583" i="134"/>
  <c r="F1583" i="134" s="1"/>
  <c r="D1583" i="134"/>
  <c r="F1582" i="134"/>
  <c r="E1582" i="134"/>
  <c r="D1582" i="134"/>
  <c r="E1581" i="134"/>
  <c r="F1581" i="134" s="1"/>
  <c r="D1581" i="134"/>
  <c r="E1580" i="134"/>
  <c r="D1580" i="134"/>
  <c r="E1579" i="134"/>
  <c r="D1579" i="134"/>
  <c r="E1578" i="134"/>
  <c r="F1578" i="134" s="1"/>
  <c r="D1578" i="134"/>
  <c r="E1577" i="134"/>
  <c r="D1577" i="134"/>
  <c r="F1577" i="134" s="1"/>
  <c r="F1576" i="134"/>
  <c r="E1576" i="134"/>
  <c r="D1576" i="134"/>
  <c r="F1575" i="134"/>
  <c r="E1575" i="134"/>
  <c r="D1575" i="134"/>
  <c r="E1574" i="134"/>
  <c r="D1574" i="134"/>
  <c r="F1573" i="134"/>
  <c r="E1573" i="134"/>
  <c r="D1573" i="134"/>
  <c r="E1572" i="134"/>
  <c r="D1572" i="134"/>
  <c r="F1571" i="134"/>
  <c r="E1571" i="134"/>
  <c r="D1571" i="134"/>
  <c r="F1570" i="134"/>
  <c r="E1570" i="134"/>
  <c r="D1570" i="134"/>
  <c r="E1569" i="134"/>
  <c r="D1569" i="134"/>
  <c r="F1569" i="134" s="1"/>
  <c r="F1568" i="134"/>
  <c r="E1568" i="134"/>
  <c r="D1568" i="134"/>
  <c r="E1567" i="134"/>
  <c r="D1567" i="134"/>
  <c r="F1567" i="134" s="1"/>
  <c r="E1566" i="134"/>
  <c r="F1566" i="134" s="1"/>
  <c r="D1566" i="134"/>
  <c r="E1565" i="134"/>
  <c r="F1565" i="134" s="1"/>
  <c r="D1565" i="134"/>
  <c r="E1564" i="134"/>
  <c r="D1564" i="134"/>
  <c r="E1563" i="134"/>
  <c r="F1563" i="134" s="1"/>
  <c r="D1563" i="134"/>
  <c r="E1562" i="134"/>
  <c r="F1562" i="134" s="1"/>
  <c r="D1562" i="134"/>
  <c r="F1561" i="134"/>
  <c r="E1561" i="134"/>
  <c r="D1561" i="134"/>
  <c r="F1560" i="134"/>
  <c r="E1560" i="134"/>
  <c r="D1560" i="134"/>
  <c r="F1559" i="134"/>
  <c r="E1559" i="134"/>
  <c r="D1559" i="134"/>
  <c r="E1558" i="134"/>
  <c r="D1558" i="134"/>
  <c r="F1558" i="134" s="1"/>
  <c r="E1557" i="134"/>
  <c r="F1557" i="134" s="1"/>
  <c r="D1557" i="134"/>
  <c r="E1556" i="134"/>
  <c r="D1556" i="134"/>
  <c r="E1555" i="134"/>
  <c r="D1555" i="134"/>
  <c r="E1554" i="134"/>
  <c r="F1554" i="134" s="1"/>
  <c r="D1554" i="134"/>
  <c r="F1553" i="134"/>
  <c r="E1553" i="134"/>
  <c r="D1553" i="134"/>
  <c r="E1552" i="134"/>
  <c r="D1552" i="134"/>
  <c r="E1551" i="134"/>
  <c r="F1551" i="134" s="1"/>
  <c r="D1551" i="134"/>
  <c r="E1550" i="134"/>
  <c r="D1550" i="134"/>
  <c r="E1549" i="134"/>
  <c r="D1549" i="134"/>
  <c r="F1548" i="134"/>
  <c r="E1548" i="134"/>
  <c r="D1548" i="134"/>
  <c r="E1547" i="134"/>
  <c r="D1547" i="134"/>
  <c r="E1546" i="134"/>
  <c r="F1546" i="134" s="1"/>
  <c r="D1546" i="134"/>
  <c r="F1545" i="134"/>
  <c r="E1545" i="134"/>
  <c r="D1545" i="134"/>
  <c r="E1544" i="134"/>
  <c r="F1544" i="134" s="1"/>
  <c r="D1544" i="134"/>
  <c r="E1543" i="134"/>
  <c r="D1543" i="134"/>
  <c r="F1543" i="134" s="1"/>
  <c r="F1542" i="134"/>
  <c r="E1542" i="134"/>
  <c r="D1542" i="134"/>
  <c r="E1541" i="134"/>
  <c r="F1541" i="134" s="1"/>
  <c r="D1541" i="134"/>
  <c r="E1540" i="134"/>
  <c r="D1540" i="134"/>
  <c r="F1540" i="134" s="1"/>
  <c r="E1539" i="134"/>
  <c r="D1539" i="134"/>
  <c r="E1538" i="134"/>
  <c r="F1538" i="134" s="1"/>
  <c r="D1538" i="134"/>
  <c r="E1537" i="134"/>
  <c r="F1537" i="134" s="1"/>
  <c r="D1537" i="134"/>
  <c r="F1536" i="134"/>
  <c r="E1536" i="134"/>
  <c r="D1536" i="134"/>
  <c r="F1535" i="134"/>
  <c r="E1535" i="134"/>
  <c r="D1535" i="134"/>
  <c r="E1534" i="134"/>
  <c r="D1534" i="134"/>
  <c r="E1533" i="134"/>
  <c r="F1533" i="134" s="1"/>
  <c r="D1533" i="134"/>
  <c r="E1532" i="134"/>
  <c r="D1532" i="134"/>
  <c r="F1531" i="134"/>
  <c r="E1531" i="134"/>
  <c r="D1531" i="134"/>
  <c r="E1530" i="134"/>
  <c r="F1530" i="134" s="1"/>
  <c r="D1530" i="134"/>
  <c r="E1529" i="134"/>
  <c r="F1529" i="134" s="1"/>
  <c r="D1529" i="134"/>
  <c r="E1528" i="134"/>
  <c r="D1528" i="134"/>
  <c r="F1528" i="134" s="1"/>
  <c r="E1527" i="134"/>
  <c r="F1527" i="134" s="1"/>
  <c r="D1527" i="134"/>
  <c r="E1526" i="134"/>
  <c r="D1526" i="134"/>
  <c r="E1525" i="134"/>
  <c r="F1525" i="134" s="1"/>
  <c r="D1525" i="134"/>
  <c r="F1524" i="134"/>
  <c r="E1524" i="134"/>
  <c r="D1524" i="134"/>
  <c r="F1523" i="134"/>
  <c r="E1523" i="134"/>
  <c r="D1523" i="134"/>
  <c r="E1522" i="134"/>
  <c r="D1522" i="134"/>
  <c r="E1521" i="134"/>
  <c r="F1521" i="134" s="1"/>
  <c r="D1521" i="134"/>
  <c r="E1520" i="134"/>
  <c r="F1520" i="134" s="1"/>
  <c r="D1520" i="134"/>
  <c r="F1519" i="134"/>
  <c r="E1519" i="134"/>
  <c r="D1519" i="134"/>
  <c r="E1518" i="134"/>
  <c r="F1518" i="134" s="1"/>
  <c r="D1518" i="134"/>
  <c r="E1517" i="134"/>
  <c r="D1517" i="134"/>
  <c r="F1517" i="134" s="1"/>
  <c r="E1516" i="134"/>
  <c r="F1516" i="134" s="1"/>
  <c r="D1516" i="134"/>
  <c r="E1515" i="134"/>
  <c r="D1515" i="134"/>
  <c r="F1515" i="134" s="1"/>
  <c r="E1514" i="134"/>
  <c r="F1514" i="134" s="1"/>
  <c r="D1514" i="134"/>
  <c r="E1513" i="134"/>
  <c r="D1513" i="134"/>
  <c r="E1512" i="134"/>
  <c r="F1512" i="134" s="1"/>
  <c r="D1512" i="134"/>
  <c r="F1511" i="134"/>
  <c r="E1511" i="134"/>
  <c r="D1511" i="134"/>
  <c r="E1510" i="134"/>
  <c r="F1510" i="134" s="1"/>
  <c r="D1510" i="134"/>
  <c r="E1509" i="134"/>
  <c r="D1509" i="134"/>
  <c r="F1509" i="134" s="1"/>
  <c r="E1508" i="134"/>
  <c r="F1508" i="134" s="1"/>
  <c r="D1508" i="134"/>
  <c r="E1507" i="134"/>
  <c r="D1507" i="134"/>
  <c r="E1506" i="134"/>
  <c r="F1506" i="134" s="1"/>
  <c r="D1506" i="134"/>
  <c r="E1505" i="134"/>
  <c r="F1505" i="134" s="1"/>
  <c r="D1505" i="134"/>
  <c r="E1504" i="134"/>
  <c r="D1504" i="134"/>
  <c r="F1503" i="134"/>
  <c r="E1503" i="134"/>
  <c r="D1503" i="134"/>
  <c r="E1502" i="134"/>
  <c r="F1502" i="134" s="1"/>
  <c r="D1502" i="134"/>
  <c r="E1501" i="134"/>
  <c r="D1501" i="134"/>
  <c r="F1501" i="134" s="1"/>
  <c r="E1500" i="134"/>
  <c r="D1500" i="134"/>
  <c r="F1500" i="134" s="1"/>
  <c r="E1499" i="134"/>
  <c r="D1499" i="134"/>
  <c r="F1499" i="134" s="1"/>
  <c r="E1498" i="134"/>
  <c r="D1498" i="134"/>
  <c r="F1497" i="134"/>
  <c r="E1497" i="134"/>
  <c r="D1497" i="134"/>
  <c r="F1496" i="134"/>
  <c r="E1496" i="134"/>
  <c r="D1496" i="134"/>
  <c r="F1495" i="134"/>
  <c r="E1495" i="134"/>
  <c r="D1495" i="134"/>
  <c r="E1494" i="134"/>
  <c r="F1494" i="134" s="1"/>
  <c r="D1494" i="134"/>
  <c r="F1493" i="134"/>
  <c r="E1493" i="134"/>
  <c r="D1493" i="134"/>
  <c r="E1492" i="134"/>
  <c r="D1492" i="134"/>
  <c r="F1491" i="134"/>
  <c r="E1491" i="134"/>
  <c r="D1491" i="134"/>
  <c r="E1490" i="134"/>
  <c r="F1490" i="134" s="1"/>
  <c r="D1490" i="134"/>
  <c r="F1489" i="134"/>
  <c r="E1489" i="134"/>
  <c r="D1489" i="134"/>
  <c r="F1488" i="134"/>
  <c r="E1488" i="134"/>
  <c r="D1488" i="134"/>
  <c r="E1487" i="134"/>
  <c r="F1487" i="134" s="1"/>
  <c r="D1487" i="134"/>
  <c r="E1486" i="134"/>
  <c r="D1486" i="134"/>
  <c r="E1485" i="134"/>
  <c r="D1485" i="134"/>
  <c r="F1485" i="134" s="1"/>
  <c r="F1484" i="134"/>
  <c r="E1484" i="134"/>
  <c r="D1484" i="134"/>
  <c r="E1483" i="134"/>
  <c r="D1483" i="134"/>
  <c r="E1482" i="134"/>
  <c r="D1482" i="134"/>
  <c r="F1482" i="134" s="1"/>
  <c r="E1481" i="134"/>
  <c r="D1481" i="134"/>
  <c r="E1480" i="134"/>
  <c r="F1480" i="134" s="1"/>
  <c r="D1480" i="134"/>
  <c r="E1479" i="134"/>
  <c r="D1479" i="134"/>
  <c r="F1479" i="134" s="1"/>
  <c r="F1478" i="134"/>
  <c r="E1478" i="134"/>
  <c r="D1478" i="134"/>
  <c r="E1477" i="134"/>
  <c r="D1477" i="134"/>
  <c r="F1476" i="134"/>
  <c r="E1476" i="134"/>
  <c r="D1476" i="134"/>
  <c r="E1475" i="134"/>
  <c r="D1475" i="134"/>
  <c r="F1474" i="134"/>
  <c r="E1474" i="134"/>
  <c r="D1474" i="134"/>
  <c r="E1473" i="134"/>
  <c r="D1473" i="134"/>
  <c r="F1472" i="134"/>
  <c r="E1472" i="134"/>
  <c r="D1472" i="134"/>
  <c r="F1471" i="134"/>
  <c r="E1471" i="134"/>
  <c r="D1471" i="134"/>
  <c r="E1470" i="134"/>
  <c r="F1470" i="134" s="1"/>
  <c r="D1470" i="134"/>
  <c r="E1469" i="134"/>
  <c r="F1469" i="134" s="1"/>
  <c r="D1469" i="134"/>
  <c r="F1468" i="134"/>
  <c r="E1468" i="134"/>
  <c r="D1468" i="134"/>
  <c r="E1467" i="134"/>
  <c r="F1467" i="134" s="1"/>
  <c r="D1467" i="134"/>
  <c r="F1466" i="134"/>
  <c r="E1466" i="134"/>
  <c r="D1466" i="134"/>
  <c r="E1465" i="134"/>
  <c r="D1465" i="134"/>
  <c r="E1464" i="134"/>
  <c r="D1464" i="134"/>
  <c r="F1463" i="134"/>
  <c r="E1463" i="134"/>
  <c r="D1463" i="134"/>
  <c r="E1462" i="134"/>
  <c r="D1462" i="134"/>
  <c r="F1462" i="134" s="1"/>
  <c r="E1461" i="134"/>
  <c r="D1461" i="134"/>
  <c r="F1461" i="134" s="1"/>
  <c r="E1460" i="134"/>
  <c r="D1460" i="134"/>
  <c r="E1459" i="134"/>
  <c r="D1459" i="134"/>
  <c r="F1459" i="134" s="1"/>
  <c r="E1458" i="134"/>
  <c r="F1458" i="134" s="1"/>
  <c r="D1458" i="134"/>
  <c r="F1457" i="134"/>
  <c r="E1457" i="134"/>
  <c r="D1457" i="134"/>
  <c r="E1456" i="134"/>
  <c r="F1456" i="134" s="1"/>
  <c r="D1456" i="134"/>
  <c r="E1455" i="134"/>
  <c r="F1455" i="134" s="1"/>
  <c r="D1455" i="134"/>
  <c r="E1454" i="134"/>
  <c r="F1454" i="134" s="1"/>
  <c r="D1454" i="134"/>
  <c r="E1453" i="134"/>
  <c r="F1453" i="134" s="1"/>
  <c r="D1453" i="134"/>
  <c r="F1452" i="134"/>
  <c r="E1452" i="134"/>
  <c r="D1452" i="134"/>
  <c r="E1451" i="134"/>
  <c r="F1451" i="134" s="1"/>
  <c r="D1451" i="134"/>
  <c r="E1450" i="134"/>
  <c r="F1450" i="134" s="1"/>
  <c r="D1450" i="134"/>
  <c r="F1449" i="134"/>
  <c r="E1449" i="134"/>
  <c r="D1449" i="134"/>
  <c r="E1448" i="134"/>
  <c r="D1448" i="134"/>
  <c r="F1448" i="134" s="1"/>
  <c r="E1447" i="134"/>
  <c r="F1447" i="134" s="1"/>
  <c r="D1447" i="134"/>
  <c r="E1446" i="134"/>
  <c r="D1446" i="134"/>
  <c r="E1445" i="134"/>
  <c r="F1445" i="134" s="1"/>
  <c r="D1445" i="134"/>
  <c r="F1444" i="134"/>
  <c r="E1444" i="134"/>
  <c r="D1444" i="134"/>
  <c r="F1443" i="134"/>
  <c r="E1443" i="134"/>
  <c r="D1443" i="134"/>
  <c r="E1442" i="134"/>
  <c r="F1442" i="134" s="1"/>
  <c r="D1442" i="134"/>
  <c r="E1441" i="134"/>
  <c r="F1441" i="134" s="1"/>
  <c r="D1441" i="134"/>
  <c r="E1440" i="134"/>
  <c r="D1440" i="134"/>
  <c r="E1439" i="134"/>
  <c r="F1439" i="134" s="1"/>
  <c r="D1439" i="134"/>
  <c r="E1438" i="134"/>
  <c r="F1438" i="134" s="1"/>
  <c r="D1438" i="134"/>
  <c r="E1437" i="134"/>
  <c r="F1437" i="134" s="1"/>
  <c r="D1437" i="134"/>
  <c r="E1436" i="134"/>
  <c r="F1436" i="134" s="1"/>
  <c r="D1436" i="134"/>
  <c r="E1435" i="134"/>
  <c r="D1435" i="134"/>
  <c r="F1435" i="134" s="1"/>
  <c r="E1434" i="134"/>
  <c r="D1434" i="134"/>
  <c r="E1433" i="134"/>
  <c r="D1433" i="134"/>
  <c r="F1433" i="134" s="1"/>
  <c r="E1432" i="134"/>
  <c r="D1432" i="134"/>
  <c r="E1431" i="134"/>
  <c r="D1431" i="134"/>
  <c r="E1430" i="134"/>
  <c r="D1430" i="134"/>
  <c r="F1429" i="134"/>
  <c r="E1429" i="134"/>
  <c r="D1429" i="134"/>
  <c r="E1428" i="134"/>
  <c r="F1428" i="134" s="1"/>
  <c r="D1428" i="134"/>
  <c r="F1427" i="134"/>
  <c r="E1427" i="134"/>
  <c r="D1427" i="134"/>
  <c r="F1426" i="134"/>
  <c r="E1426" i="134"/>
  <c r="D1426" i="134"/>
  <c r="F1425" i="134"/>
  <c r="E1425" i="134"/>
  <c r="D1425" i="134"/>
  <c r="F1424" i="134"/>
  <c r="E1424" i="134"/>
  <c r="D1424" i="134"/>
  <c r="E1423" i="134"/>
  <c r="D1423" i="134"/>
  <c r="F1423" i="134" s="1"/>
  <c r="E1422" i="134"/>
  <c r="F1422" i="134" s="1"/>
  <c r="D1422" i="134"/>
  <c r="E1421" i="134"/>
  <c r="F1421" i="134" s="1"/>
  <c r="D1421" i="134"/>
  <c r="E1420" i="134"/>
  <c r="D1420" i="134"/>
  <c r="E1419" i="134"/>
  <c r="D1419" i="134"/>
  <c r="E1418" i="134"/>
  <c r="D1418" i="134"/>
  <c r="F1418" i="134" s="1"/>
  <c r="F1417" i="134"/>
  <c r="E1417" i="134"/>
  <c r="D1417" i="134"/>
  <c r="E1416" i="134"/>
  <c r="D1416" i="134"/>
  <c r="F1415" i="134"/>
  <c r="E1415" i="134"/>
  <c r="D1415" i="134"/>
  <c r="E1414" i="134"/>
  <c r="F1414" i="134" s="1"/>
  <c r="D1414" i="134"/>
  <c r="E1413" i="134"/>
  <c r="D1413" i="134"/>
  <c r="F1413" i="134" s="1"/>
  <c r="E1412" i="134"/>
  <c r="F1412" i="134" s="1"/>
  <c r="D1412" i="134"/>
  <c r="F1411" i="134"/>
  <c r="E1411" i="134"/>
  <c r="D1411" i="134"/>
  <c r="E1410" i="134"/>
  <c r="F1410" i="134" s="1"/>
  <c r="D1410" i="134"/>
  <c r="E1409" i="134"/>
  <c r="D1409" i="134"/>
  <c r="F1409" i="134" s="1"/>
  <c r="E1408" i="134"/>
  <c r="D1408" i="134"/>
  <c r="F1408" i="134" s="1"/>
  <c r="E1407" i="134"/>
  <c r="D1407" i="134"/>
  <c r="F1406" i="134"/>
  <c r="E1406" i="134"/>
  <c r="D1406" i="134"/>
  <c r="E1405" i="134"/>
  <c r="F1405" i="134" s="1"/>
  <c r="D1405" i="134"/>
  <c r="E1404" i="134"/>
  <c r="F1404" i="134" s="1"/>
  <c r="D1404" i="134"/>
  <c r="E1403" i="134"/>
  <c r="D1403" i="134"/>
  <c r="E1402" i="134"/>
  <c r="F1402" i="134" s="1"/>
  <c r="D1402" i="134"/>
  <c r="E1401" i="134"/>
  <c r="D1401" i="134"/>
  <c r="E1400" i="134"/>
  <c r="F1400" i="134" s="1"/>
  <c r="D1400" i="134"/>
  <c r="E1399" i="134"/>
  <c r="D1399" i="134"/>
  <c r="F1399" i="134" s="1"/>
  <c r="E1398" i="134"/>
  <c r="D1398" i="134"/>
  <c r="F1397" i="134"/>
  <c r="E1397" i="134"/>
  <c r="D1397" i="134"/>
  <c r="F1396" i="134"/>
  <c r="E1396" i="134"/>
  <c r="D1396" i="134"/>
  <c r="F1395" i="134"/>
  <c r="E1395" i="134"/>
  <c r="D1395" i="134"/>
  <c r="F1394" i="134"/>
  <c r="E1394" i="134"/>
  <c r="D1394" i="134"/>
  <c r="E1393" i="134"/>
  <c r="F1393" i="134" s="1"/>
  <c r="D1393" i="134"/>
  <c r="F1392" i="134"/>
  <c r="E1392" i="134"/>
  <c r="D1392" i="134"/>
  <c r="E1391" i="134"/>
  <c r="D1391" i="134"/>
  <c r="F1391" i="134" s="1"/>
  <c r="F1390" i="134"/>
  <c r="E1390" i="134"/>
  <c r="D1390" i="134"/>
  <c r="E1389" i="134"/>
  <c r="F1389" i="134" s="1"/>
  <c r="D1389" i="134"/>
  <c r="E1388" i="134"/>
  <c r="D1388" i="134"/>
  <c r="E1387" i="134"/>
  <c r="F1387" i="134" s="1"/>
  <c r="D1387" i="134"/>
  <c r="E1386" i="134"/>
  <c r="F1386" i="134" s="1"/>
  <c r="D1386" i="134"/>
  <c r="E1385" i="134"/>
  <c r="D1385" i="134"/>
  <c r="E1384" i="134"/>
  <c r="F1384" i="134" s="1"/>
  <c r="D1384" i="134"/>
  <c r="E1383" i="134"/>
  <c r="F1383" i="134" s="1"/>
  <c r="D1383" i="134"/>
  <c r="E1382" i="134"/>
  <c r="D1382" i="134"/>
  <c r="E1381" i="134"/>
  <c r="D1381" i="134"/>
  <c r="F1381" i="134" s="1"/>
  <c r="E1380" i="134"/>
  <c r="F1380" i="134" s="1"/>
  <c r="D1380" i="134"/>
  <c r="E1379" i="134"/>
  <c r="F1379" i="134" s="1"/>
  <c r="D1379" i="134"/>
  <c r="E1378" i="134"/>
  <c r="D1378" i="134"/>
  <c r="E1377" i="134"/>
  <c r="F1377" i="134" s="1"/>
  <c r="D1377" i="134"/>
  <c r="E1376" i="134"/>
  <c r="D1376" i="134"/>
  <c r="E1375" i="134"/>
  <c r="D1375" i="134"/>
  <c r="E1374" i="134"/>
  <c r="F1374" i="134" s="1"/>
  <c r="D1374" i="134"/>
  <c r="E1373" i="134"/>
  <c r="F1373" i="134" s="1"/>
  <c r="D1373" i="134"/>
  <c r="E1372" i="134"/>
  <c r="F1372" i="134" s="1"/>
  <c r="D1372" i="134"/>
  <c r="E1371" i="134"/>
  <c r="F1371" i="134" s="1"/>
  <c r="D1371" i="134"/>
  <c r="E1370" i="134"/>
  <c r="D1370" i="134"/>
  <c r="E1369" i="134"/>
  <c r="D1369" i="134"/>
  <c r="F1369" i="134" s="1"/>
  <c r="E1368" i="134"/>
  <c r="D1368" i="134"/>
  <c r="E1367" i="134"/>
  <c r="D1367" i="134"/>
  <c r="F1367" i="134" s="1"/>
  <c r="E1366" i="134"/>
  <c r="D1366" i="134"/>
  <c r="F1366" i="134" s="1"/>
  <c r="F1365" i="134"/>
  <c r="E1365" i="134"/>
  <c r="D1365" i="134"/>
  <c r="E1364" i="134"/>
  <c r="F1364" i="134" s="1"/>
  <c r="D1364" i="134"/>
  <c r="E1363" i="134"/>
  <c r="F1363" i="134" s="1"/>
  <c r="D1363" i="134"/>
  <c r="E1362" i="134"/>
  <c r="F1362" i="134" s="1"/>
  <c r="D1362" i="134"/>
  <c r="E1361" i="134"/>
  <c r="D1361" i="134"/>
  <c r="E1360" i="134"/>
  <c r="D1360" i="134"/>
  <c r="F1359" i="134"/>
  <c r="E1359" i="134"/>
  <c r="D1359" i="134"/>
  <c r="F1358" i="134"/>
  <c r="E1358" i="134"/>
  <c r="D1358" i="134"/>
  <c r="E1357" i="134"/>
  <c r="D1357" i="134"/>
  <c r="F1357" i="134" s="1"/>
  <c r="F1356" i="134"/>
  <c r="E1356" i="134"/>
  <c r="D1356" i="134"/>
  <c r="F1355" i="134"/>
  <c r="E1355" i="134"/>
  <c r="D1355" i="134"/>
  <c r="E1354" i="134"/>
  <c r="D1354" i="134"/>
  <c r="E1353" i="134"/>
  <c r="F1353" i="134" s="1"/>
  <c r="D1353" i="134"/>
  <c r="E1352" i="134"/>
  <c r="F1352" i="134" s="1"/>
  <c r="D1352" i="134"/>
  <c r="E1351" i="134"/>
  <c r="D1351" i="134"/>
  <c r="F1351" i="134" s="1"/>
  <c r="E1350" i="134"/>
  <c r="D1350" i="134"/>
  <c r="E1349" i="134"/>
  <c r="F1349" i="134" s="1"/>
  <c r="D1349" i="134"/>
  <c r="E1348" i="134"/>
  <c r="F1348" i="134" s="1"/>
  <c r="D1348" i="134"/>
  <c r="F1347" i="134"/>
  <c r="E1347" i="134"/>
  <c r="D1347" i="134"/>
  <c r="E1346" i="134"/>
  <c r="D1346" i="134"/>
  <c r="F1345" i="134"/>
  <c r="E1345" i="134"/>
  <c r="D1345" i="134"/>
  <c r="F1344" i="134"/>
  <c r="E1344" i="134"/>
  <c r="D1344" i="134"/>
  <c r="E1343" i="134"/>
  <c r="F1343" i="134" s="1"/>
  <c r="D1343" i="134"/>
  <c r="E1342" i="134"/>
  <c r="D1342" i="134"/>
  <c r="F1342" i="134" s="1"/>
  <c r="F1341" i="134"/>
  <c r="E1341" i="134"/>
  <c r="D1341" i="134"/>
  <c r="E1340" i="134"/>
  <c r="F1340" i="134" s="1"/>
  <c r="D1340" i="134"/>
  <c r="E1339" i="134"/>
  <c r="D1339" i="134"/>
  <c r="E1338" i="134"/>
  <c r="F1338" i="134" s="1"/>
  <c r="D1338" i="134"/>
  <c r="E1337" i="134"/>
  <c r="F1337" i="134" s="1"/>
  <c r="D1337" i="134"/>
  <c r="E1336" i="134"/>
  <c r="F1336" i="134" s="1"/>
  <c r="D1336" i="134"/>
  <c r="E1335" i="134"/>
  <c r="F1335" i="134" s="1"/>
  <c r="D1335" i="134"/>
  <c r="E1334" i="134"/>
  <c r="F1334" i="134" s="1"/>
  <c r="D1334" i="134"/>
  <c r="E1333" i="134"/>
  <c r="F1333" i="134" s="1"/>
  <c r="D1333" i="134"/>
  <c r="E1332" i="134"/>
  <c r="F1332" i="134" s="1"/>
  <c r="D1332" i="134"/>
  <c r="E1331" i="134"/>
  <c r="F1331" i="134" s="1"/>
  <c r="D1331" i="134"/>
  <c r="E1330" i="134"/>
  <c r="F1330" i="134" s="1"/>
  <c r="D1330" i="134"/>
  <c r="F1329" i="134"/>
  <c r="E1329" i="134"/>
  <c r="D1329" i="134"/>
  <c r="E1328" i="134"/>
  <c r="F1328" i="134" s="1"/>
  <c r="D1328" i="134"/>
  <c r="E1327" i="134"/>
  <c r="D1327" i="134"/>
  <c r="F1327" i="134" s="1"/>
  <c r="E1326" i="134"/>
  <c r="F1326" i="134" s="1"/>
  <c r="D1326" i="134"/>
  <c r="E1325" i="134"/>
  <c r="D1325" i="134"/>
  <c r="F1325" i="134" s="1"/>
  <c r="F1324" i="134"/>
  <c r="E1324" i="134"/>
  <c r="D1324" i="134"/>
  <c r="E1323" i="134"/>
  <c r="F1323" i="134" s="1"/>
  <c r="D1323" i="134"/>
  <c r="F1322" i="134"/>
  <c r="E1322" i="134"/>
  <c r="D1322" i="134"/>
  <c r="E1321" i="134"/>
  <c r="D1321" i="134"/>
  <c r="F1320" i="134"/>
  <c r="E1320" i="134"/>
  <c r="D1320" i="134"/>
  <c r="E1319" i="134"/>
  <c r="D1319" i="134"/>
  <c r="F1319" i="134" s="1"/>
  <c r="E1318" i="134"/>
  <c r="F1318" i="134" s="1"/>
  <c r="D1318" i="134"/>
  <c r="E1317" i="134"/>
  <c r="D1317" i="134"/>
  <c r="F1317" i="134" s="1"/>
  <c r="E1316" i="134"/>
  <c r="D1316" i="134"/>
  <c r="E1315" i="134"/>
  <c r="F1315" i="134" s="1"/>
  <c r="D1315" i="134"/>
  <c r="E1314" i="134"/>
  <c r="D1314" i="134"/>
  <c r="F1314" i="134" s="1"/>
  <c r="F1313" i="134"/>
  <c r="E1313" i="134"/>
  <c r="D1313" i="134"/>
  <c r="E1312" i="134"/>
  <c r="D1312" i="134"/>
  <c r="E1311" i="134"/>
  <c r="D1311" i="134"/>
  <c r="F1311" i="134" s="1"/>
  <c r="E1310" i="134"/>
  <c r="D1310" i="134"/>
  <c r="E1309" i="134"/>
  <c r="F1309" i="134" s="1"/>
  <c r="D1309" i="134"/>
  <c r="F1308" i="134"/>
  <c r="E1308" i="134"/>
  <c r="D1308" i="134"/>
  <c r="F1307" i="134"/>
  <c r="E1307" i="134"/>
  <c r="D1307" i="134"/>
  <c r="E1306" i="134"/>
  <c r="F1306" i="134" s="1"/>
  <c r="D1306" i="134"/>
  <c r="E1305" i="134"/>
  <c r="F1305" i="134" s="1"/>
  <c r="D1305" i="134"/>
  <c r="E1304" i="134"/>
  <c r="F1304" i="134" s="1"/>
  <c r="D1304" i="134"/>
  <c r="F1303" i="134"/>
  <c r="E1303" i="134"/>
  <c r="D1303" i="134"/>
  <c r="E1302" i="134"/>
  <c r="F1302" i="134" s="1"/>
  <c r="D1302" i="134"/>
  <c r="E1301" i="134"/>
  <c r="F1301" i="134" s="1"/>
  <c r="D1301" i="134"/>
  <c r="E1300" i="134"/>
  <c r="D1300" i="134"/>
  <c r="E1299" i="134"/>
  <c r="D1299" i="134"/>
  <c r="F1299" i="134" s="1"/>
  <c r="E1298" i="134"/>
  <c r="D1298" i="134"/>
  <c r="F1298" i="134" s="1"/>
  <c r="E1297" i="134"/>
  <c r="D1297" i="134"/>
  <c r="E1296" i="134"/>
  <c r="F1296" i="134" s="1"/>
  <c r="D1296" i="134"/>
  <c r="E1295" i="134"/>
  <c r="F1295" i="134" s="1"/>
  <c r="D1295" i="134"/>
  <c r="E1294" i="134"/>
  <c r="F1294" i="134" s="1"/>
  <c r="D1294" i="134"/>
  <c r="E1293" i="134"/>
  <c r="F1293" i="134" s="1"/>
  <c r="D1293" i="134"/>
  <c r="F1292" i="134"/>
  <c r="E1292" i="134"/>
  <c r="D1292" i="134"/>
  <c r="F1291" i="134"/>
  <c r="E1291" i="134"/>
  <c r="D1291" i="134"/>
  <c r="E1290" i="134"/>
  <c r="D1290" i="134"/>
  <c r="F1290" i="134" s="1"/>
  <c r="E1289" i="134"/>
  <c r="F1289" i="134" s="1"/>
  <c r="D1289" i="134"/>
  <c r="E1288" i="134"/>
  <c r="D1288" i="134"/>
  <c r="E1287" i="134"/>
  <c r="D1287" i="134"/>
  <c r="E1286" i="134"/>
  <c r="D1286" i="134"/>
  <c r="F1285" i="134"/>
  <c r="E1285" i="134"/>
  <c r="D1285" i="134"/>
  <c r="E1284" i="134"/>
  <c r="D1284" i="134"/>
  <c r="F1284" i="134" s="1"/>
  <c r="E1283" i="134"/>
  <c r="F1283" i="134" s="1"/>
  <c r="D1283" i="134"/>
  <c r="E1282" i="134"/>
  <c r="D1282" i="134"/>
  <c r="E1281" i="134"/>
  <c r="D1281" i="134"/>
  <c r="F1281" i="134" s="1"/>
  <c r="E1280" i="134"/>
  <c r="F1280" i="134" s="1"/>
  <c r="D1280" i="134"/>
  <c r="E1279" i="134"/>
  <c r="F1279" i="134" s="1"/>
  <c r="D1279" i="134"/>
  <c r="E1278" i="134"/>
  <c r="F1278" i="134" s="1"/>
  <c r="D1278" i="134"/>
  <c r="F1277" i="134"/>
  <c r="E1277" i="134"/>
  <c r="D1277" i="134"/>
  <c r="E1276" i="134"/>
  <c r="D1276" i="134"/>
  <c r="F1275" i="134"/>
  <c r="E1275" i="134"/>
  <c r="D1275" i="134"/>
  <c r="E1274" i="134"/>
  <c r="F1274" i="134" s="1"/>
  <c r="D1274" i="134"/>
  <c r="E1273" i="134"/>
  <c r="F1273" i="134" s="1"/>
  <c r="D1273" i="134"/>
  <c r="E1272" i="134"/>
  <c r="D1272" i="134"/>
  <c r="F1271" i="134"/>
  <c r="E1271" i="134"/>
  <c r="D1271" i="134"/>
  <c r="E1270" i="134"/>
  <c r="F1270" i="134" s="1"/>
  <c r="D1270" i="134"/>
  <c r="E1269" i="134"/>
  <c r="D1269" i="134"/>
  <c r="E1268" i="134"/>
  <c r="F1268" i="134" s="1"/>
  <c r="D1268" i="134"/>
  <c r="F1267" i="134"/>
  <c r="E1267" i="134"/>
  <c r="D1267" i="134"/>
  <c r="E1266" i="134"/>
  <c r="D1266" i="134"/>
  <c r="E1265" i="134"/>
  <c r="F1265" i="134" s="1"/>
  <c r="D1265" i="134"/>
  <c r="E1264" i="134"/>
  <c r="F1264" i="134" s="1"/>
  <c r="D1264" i="134"/>
  <c r="E1263" i="134"/>
  <c r="F1263" i="134" s="1"/>
  <c r="D1263" i="134"/>
  <c r="F1262" i="134"/>
  <c r="E1262" i="134"/>
  <c r="D1262" i="134"/>
  <c r="E1261" i="134"/>
  <c r="D1261" i="134"/>
  <c r="F1260" i="134"/>
  <c r="E1260" i="134"/>
  <c r="D1260" i="134"/>
  <c r="E1259" i="134"/>
  <c r="D1259" i="134"/>
  <c r="F1259" i="134" s="1"/>
  <c r="E1258" i="134"/>
  <c r="F1258" i="134" s="1"/>
  <c r="D1258" i="134"/>
  <c r="E1257" i="134"/>
  <c r="F1257" i="134" s="1"/>
  <c r="D1257" i="134"/>
  <c r="E1256" i="134"/>
  <c r="F1256" i="134" s="1"/>
  <c r="D1256" i="134"/>
  <c r="E1255" i="134"/>
  <c r="F1255" i="134" s="1"/>
  <c r="D1255" i="134"/>
  <c r="E1254" i="134"/>
  <c r="F1254" i="134" s="1"/>
  <c r="D1254" i="134"/>
  <c r="E1253" i="134"/>
  <c r="F1253" i="134" s="1"/>
  <c r="D1253" i="134"/>
  <c r="E1252" i="134"/>
  <c r="F1252" i="134" s="1"/>
  <c r="D1252" i="134"/>
  <c r="E1251" i="134"/>
  <c r="F1251" i="134" s="1"/>
  <c r="D1251" i="134"/>
  <c r="E1250" i="134"/>
  <c r="F1250" i="134" s="1"/>
  <c r="D1250" i="134"/>
  <c r="E1249" i="134"/>
  <c r="F1249" i="134" s="1"/>
  <c r="D1249" i="134"/>
  <c r="E1248" i="134"/>
  <c r="F1248" i="134" s="1"/>
  <c r="D1248" i="134"/>
  <c r="E1247" i="134"/>
  <c r="D1247" i="134"/>
  <c r="F1247" i="134" s="1"/>
  <c r="F1246" i="134"/>
  <c r="E1246" i="134"/>
  <c r="D1246" i="134"/>
  <c r="E1245" i="134"/>
  <c r="D1245" i="134"/>
  <c r="E1244" i="134"/>
  <c r="D1244" i="134"/>
  <c r="E1243" i="134"/>
  <c r="F1243" i="134" s="1"/>
  <c r="D1243" i="134"/>
  <c r="F1242" i="134"/>
  <c r="E1242" i="134"/>
  <c r="D1242" i="134"/>
  <c r="E1241" i="134"/>
  <c r="F1241" i="134" s="1"/>
  <c r="D1241" i="134"/>
  <c r="F1240" i="134"/>
  <c r="E1240" i="134"/>
  <c r="D1240" i="134"/>
  <c r="E1239" i="134"/>
  <c r="D1239" i="134"/>
  <c r="E1238" i="134"/>
  <c r="F1238" i="134" s="1"/>
  <c r="D1238" i="134"/>
  <c r="E1237" i="134"/>
  <c r="D1237" i="134"/>
  <c r="F1237" i="134" s="1"/>
  <c r="F1236" i="134"/>
  <c r="E1236" i="134"/>
  <c r="D1236" i="134"/>
  <c r="E1235" i="134"/>
  <c r="F1235" i="134" s="1"/>
  <c r="D1235" i="134"/>
  <c r="F1234" i="134"/>
  <c r="E1234" i="134"/>
  <c r="D1234" i="134"/>
  <c r="E1233" i="134"/>
  <c r="F1233" i="134" s="1"/>
  <c r="D1233" i="134"/>
  <c r="E1232" i="134"/>
  <c r="D1232" i="134"/>
  <c r="F1232" i="134" s="1"/>
  <c r="E1231" i="134"/>
  <c r="D1231" i="134"/>
  <c r="E1230" i="134"/>
  <c r="F1230" i="134" s="1"/>
  <c r="D1230" i="134"/>
  <c r="E1229" i="134"/>
  <c r="D1229" i="134"/>
  <c r="E1228" i="134"/>
  <c r="F1228" i="134" s="1"/>
  <c r="D1228" i="134"/>
  <c r="E1227" i="134"/>
  <c r="D1227" i="134"/>
  <c r="F1227" i="134" s="1"/>
  <c r="E1226" i="134"/>
  <c r="F1226" i="134" s="1"/>
  <c r="D1226" i="134"/>
  <c r="F1225" i="134"/>
  <c r="E1225" i="134"/>
  <c r="D1225" i="134"/>
  <c r="E1224" i="134"/>
  <c r="F1224" i="134" s="1"/>
  <c r="D1224" i="134"/>
  <c r="E1223" i="134"/>
  <c r="D1223" i="134"/>
  <c r="F1223" i="134" s="1"/>
  <c r="E1222" i="134"/>
  <c r="D1222" i="134"/>
  <c r="F1221" i="134"/>
  <c r="E1221" i="134"/>
  <c r="D1221" i="134"/>
  <c r="E1220" i="134"/>
  <c r="D1220" i="134"/>
  <c r="F1220" i="134" s="1"/>
  <c r="F1219" i="134"/>
  <c r="E1219" i="134"/>
  <c r="D1219" i="134"/>
  <c r="F1218" i="134"/>
  <c r="E1218" i="134"/>
  <c r="D1218" i="134"/>
  <c r="E1217" i="134"/>
  <c r="D1217" i="134"/>
  <c r="F1217" i="134" s="1"/>
  <c r="E1216" i="134"/>
  <c r="F1216" i="134" s="1"/>
  <c r="D1216" i="134"/>
  <c r="E1215" i="134"/>
  <c r="D1215" i="134"/>
  <c r="F1215" i="134" s="1"/>
  <c r="F1214" i="134"/>
  <c r="E1214" i="134"/>
  <c r="D1214" i="134"/>
  <c r="F1213" i="134"/>
  <c r="E1213" i="134"/>
  <c r="D1213" i="134"/>
  <c r="E1212" i="134"/>
  <c r="D1212" i="134"/>
  <c r="F1212" i="134" s="1"/>
  <c r="E1211" i="134"/>
  <c r="F1211" i="134" s="1"/>
  <c r="D1211" i="134"/>
  <c r="F1210" i="134"/>
  <c r="E1210" i="134"/>
  <c r="D1210" i="134"/>
  <c r="E1209" i="134"/>
  <c r="F1209" i="134" s="1"/>
  <c r="D1209" i="134"/>
  <c r="F1208" i="134"/>
  <c r="E1208" i="134"/>
  <c r="D1208" i="134"/>
  <c r="E1207" i="134"/>
  <c r="F1207" i="134" s="1"/>
  <c r="D1207" i="134"/>
  <c r="E1206" i="134"/>
  <c r="F1206" i="134" s="1"/>
  <c r="D1206" i="134"/>
  <c r="E1205" i="134"/>
  <c r="F1205" i="134" s="1"/>
  <c r="D1205" i="134"/>
  <c r="E1204" i="134"/>
  <c r="D1204" i="134"/>
  <c r="F1203" i="134"/>
  <c r="E1203" i="134"/>
  <c r="D1203" i="134"/>
  <c r="E1202" i="134"/>
  <c r="D1202" i="134"/>
  <c r="E1201" i="134"/>
  <c r="F1201" i="134" s="1"/>
  <c r="D1201" i="134"/>
  <c r="E1200" i="134"/>
  <c r="F1200" i="134" s="1"/>
  <c r="D1200" i="134"/>
  <c r="E1199" i="134"/>
  <c r="F1199" i="134" s="1"/>
  <c r="D1199" i="134"/>
  <c r="E1198" i="134"/>
  <c r="D1198" i="134"/>
  <c r="E1197" i="134"/>
  <c r="F1197" i="134" s="1"/>
  <c r="D1197" i="134"/>
  <c r="E1196" i="134"/>
  <c r="D1196" i="134"/>
  <c r="F1195" i="134"/>
  <c r="E1195" i="134"/>
  <c r="D1195" i="134"/>
  <c r="F1194" i="134"/>
  <c r="E1194" i="134"/>
  <c r="D1194" i="134"/>
  <c r="E1193" i="134"/>
  <c r="D1193" i="134"/>
  <c r="F1193" i="134" s="1"/>
  <c r="F1192" i="134"/>
  <c r="E1192" i="134"/>
  <c r="D1192" i="134"/>
  <c r="E1191" i="134"/>
  <c r="D1191" i="134"/>
  <c r="E1190" i="134"/>
  <c r="D1190" i="134"/>
  <c r="F1190" i="134" s="1"/>
  <c r="E1189" i="134"/>
  <c r="D1189" i="134"/>
  <c r="F1188" i="134"/>
  <c r="E1188" i="134"/>
  <c r="D1188" i="134"/>
  <c r="E1187" i="134"/>
  <c r="F1187" i="134" s="1"/>
  <c r="D1187" i="134"/>
  <c r="E1186" i="134"/>
  <c r="F1186" i="134" s="1"/>
  <c r="D1186" i="134"/>
  <c r="E1185" i="134"/>
  <c r="F1185" i="134" s="1"/>
  <c r="D1185" i="134"/>
  <c r="E1184" i="134"/>
  <c r="F1184" i="134" s="1"/>
  <c r="D1184" i="134"/>
  <c r="E1183" i="134"/>
  <c r="D1183" i="134"/>
  <c r="E1182" i="134"/>
  <c r="F1182" i="134" s="1"/>
  <c r="D1182" i="134"/>
  <c r="E1181" i="134"/>
  <c r="D1181" i="134"/>
  <c r="F1181" i="134" s="1"/>
  <c r="E1180" i="134"/>
  <c r="D1180" i="134"/>
  <c r="F1180" i="134" s="1"/>
  <c r="F1179" i="134"/>
  <c r="E1179" i="134"/>
  <c r="D1179" i="134"/>
  <c r="E1178" i="134"/>
  <c r="D1178" i="134"/>
  <c r="E1177" i="134"/>
  <c r="F1177" i="134" s="1"/>
  <c r="D1177" i="134"/>
  <c r="E1176" i="134"/>
  <c r="F1176" i="134" s="1"/>
  <c r="D1176" i="134"/>
  <c r="E1175" i="134"/>
  <c r="D1175" i="134"/>
  <c r="E1174" i="134"/>
  <c r="F1174" i="134" s="1"/>
  <c r="D1174" i="134"/>
  <c r="E1173" i="134"/>
  <c r="F1173" i="134" s="1"/>
  <c r="D1173" i="134"/>
  <c r="E1172" i="134"/>
  <c r="F1172" i="134" s="1"/>
  <c r="D1172" i="134"/>
  <c r="F1171" i="134"/>
  <c r="E1171" i="134"/>
  <c r="D1171" i="134"/>
  <c r="F1170" i="134"/>
  <c r="E1170" i="134"/>
  <c r="D1170" i="134"/>
  <c r="E1169" i="134"/>
  <c r="F1169" i="134" s="1"/>
  <c r="D1169" i="134"/>
  <c r="F1168" i="134"/>
  <c r="E1168" i="134"/>
  <c r="D1168" i="134"/>
  <c r="E1167" i="134"/>
  <c r="D1167" i="134"/>
  <c r="E1166" i="134"/>
  <c r="D1166" i="134"/>
  <c r="F1166" i="134" s="1"/>
  <c r="E1165" i="134"/>
  <c r="D1165" i="134"/>
  <c r="F1165" i="134" s="1"/>
  <c r="E1164" i="134"/>
  <c r="F1164" i="134" s="1"/>
  <c r="D1164" i="134"/>
  <c r="E1163" i="134"/>
  <c r="F1163" i="134" s="1"/>
  <c r="D1163" i="134"/>
  <c r="E1162" i="134"/>
  <c r="D1162" i="134"/>
  <c r="E1161" i="134"/>
  <c r="F1161" i="134" s="1"/>
  <c r="D1161" i="134"/>
  <c r="F1160" i="134"/>
  <c r="E1160" i="134"/>
  <c r="D1160" i="134"/>
  <c r="E1159" i="134"/>
  <c r="D1159" i="134"/>
  <c r="F1158" i="134"/>
  <c r="E1158" i="134"/>
  <c r="D1158" i="134"/>
  <c r="E1157" i="134"/>
  <c r="F1157" i="134" s="1"/>
  <c r="D1157" i="134"/>
  <c r="E1156" i="134"/>
  <c r="F1156" i="134" s="1"/>
  <c r="D1156" i="134"/>
  <c r="F1155" i="134"/>
  <c r="E1155" i="134"/>
  <c r="D1155" i="134"/>
  <c r="E1154" i="134"/>
  <c r="F1154" i="134" s="1"/>
  <c r="D1154" i="134"/>
  <c r="E1153" i="134"/>
  <c r="F1153" i="134" s="1"/>
  <c r="D1153" i="134"/>
  <c r="E1152" i="134"/>
  <c r="D1152" i="134"/>
  <c r="E1151" i="134"/>
  <c r="D1151" i="134"/>
  <c r="E1150" i="134"/>
  <c r="D1150" i="134"/>
  <c r="F1150" i="134" s="1"/>
  <c r="F1149" i="134"/>
  <c r="E1149" i="134"/>
  <c r="D1149" i="134"/>
  <c r="E1148" i="134"/>
  <c r="D1148" i="134"/>
  <c r="E1147" i="134"/>
  <c r="D1147" i="134"/>
  <c r="E1146" i="134"/>
  <c r="F1146" i="134" s="1"/>
  <c r="D1146" i="134"/>
  <c r="E1145" i="134"/>
  <c r="F1145" i="134" s="1"/>
  <c r="D1145" i="134"/>
  <c r="E1144" i="134"/>
  <c r="D1144" i="134"/>
  <c r="F1143" i="134"/>
  <c r="E1143" i="134"/>
  <c r="D1143" i="134"/>
  <c r="E1142" i="134"/>
  <c r="F1142" i="134" s="1"/>
  <c r="D1142" i="134"/>
  <c r="E1141" i="134"/>
  <c r="D1141" i="134"/>
  <c r="F1141" i="134" s="1"/>
  <c r="E1140" i="134"/>
  <c r="D1140" i="134"/>
  <c r="F1140" i="134" s="1"/>
  <c r="E1139" i="134"/>
  <c r="F1139" i="134" s="1"/>
  <c r="D1139" i="134"/>
  <c r="E1138" i="134"/>
  <c r="F1138" i="134" s="1"/>
  <c r="D1138" i="134"/>
  <c r="F1137" i="134"/>
  <c r="E1137" i="134"/>
  <c r="D1137" i="134"/>
  <c r="E1136" i="134"/>
  <c r="F1136" i="134" s="1"/>
  <c r="D1136" i="134"/>
  <c r="E1135" i="134"/>
  <c r="F1135" i="134" s="1"/>
  <c r="D1135" i="134"/>
  <c r="E1134" i="134"/>
  <c r="F1134" i="134" s="1"/>
  <c r="D1134" i="134"/>
  <c r="E1133" i="134"/>
  <c r="F1133" i="134" s="1"/>
  <c r="D1133" i="134"/>
  <c r="E1132" i="134"/>
  <c r="F1132" i="134" s="1"/>
  <c r="D1132" i="134"/>
  <c r="E1131" i="134"/>
  <c r="D1131" i="134"/>
  <c r="E1130" i="134"/>
  <c r="F1130" i="134" s="1"/>
  <c r="D1130" i="134"/>
  <c r="F1129" i="134"/>
  <c r="E1129" i="134"/>
  <c r="D1129" i="134"/>
  <c r="F1128" i="134"/>
  <c r="E1128" i="134"/>
  <c r="D1128" i="134"/>
  <c r="F1127" i="134"/>
  <c r="E1127" i="134"/>
  <c r="D1127" i="134"/>
  <c r="E1126" i="134"/>
  <c r="D1126" i="134"/>
  <c r="F1126" i="134" s="1"/>
  <c r="E1125" i="134"/>
  <c r="D1125" i="134"/>
  <c r="F1125" i="134" s="1"/>
  <c r="E1124" i="134"/>
  <c r="D1124" i="134"/>
  <c r="F1124" i="134" s="1"/>
  <c r="E1123" i="134"/>
  <c r="F1123" i="134" s="1"/>
  <c r="D1123" i="134"/>
  <c r="E1122" i="134"/>
  <c r="F1122" i="134" s="1"/>
  <c r="D1122" i="134"/>
  <c r="E1121" i="134"/>
  <c r="F1121" i="134" s="1"/>
  <c r="D1121" i="134"/>
  <c r="E1120" i="134"/>
  <c r="F1120" i="134" s="1"/>
  <c r="D1120" i="134"/>
  <c r="F1119" i="134"/>
  <c r="E1119" i="134"/>
  <c r="D1119" i="134"/>
  <c r="E1118" i="134"/>
  <c r="D1118" i="134"/>
  <c r="F1118" i="134" s="1"/>
  <c r="E1117" i="134"/>
  <c r="D1117" i="134"/>
  <c r="F1117" i="134" s="1"/>
  <c r="E1116" i="134"/>
  <c r="D1116" i="134"/>
  <c r="F1116" i="134" s="1"/>
  <c r="E1115" i="134"/>
  <c r="F1115" i="134" s="1"/>
  <c r="D1115" i="134"/>
  <c r="E1114" i="134"/>
  <c r="F1114" i="134" s="1"/>
  <c r="D1114" i="134"/>
  <c r="E1113" i="134"/>
  <c r="D1113" i="134"/>
  <c r="F1113" i="134" s="1"/>
  <c r="E1112" i="134"/>
  <c r="D1112" i="134"/>
  <c r="F1111" i="134"/>
  <c r="E1111" i="134"/>
  <c r="D1111" i="134"/>
  <c r="E1110" i="134"/>
  <c r="D1110" i="134"/>
  <c r="F1110" i="134" s="1"/>
  <c r="E1109" i="134"/>
  <c r="D1109" i="134"/>
  <c r="F1109" i="134" s="1"/>
  <c r="E1108" i="134"/>
  <c r="D1108" i="134"/>
  <c r="F1108" i="134" s="1"/>
  <c r="E1107" i="134"/>
  <c r="F1107" i="134" s="1"/>
  <c r="D1107" i="134"/>
  <c r="E1106" i="134"/>
  <c r="F1106" i="134" s="1"/>
  <c r="D1106" i="134"/>
  <c r="E1105" i="134"/>
  <c r="D1105" i="134"/>
  <c r="F1105" i="134" s="1"/>
  <c r="E1104" i="134"/>
  <c r="F1104" i="134" s="1"/>
  <c r="D1104" i="134"/>
  <c r="E1103" i="134"/>
  <c r="D1103" i="134"/>
  <c r="F1102" i="134"/>
  <c r="E1102" i="134"/>
  <c r="D1102" i="134"/>
  <c r="F1101" i="134"/>
  <c r="E1101" i="134"/>
  <c r="D1101" i="134"/>
  <c r="E1100" i="134"/>
  <c r="F1100" i="134" s="1"/>
  <c r="D1100" i="134"/>
  <c r="E1099" i="134"/>
  <c r="F1099" i="134" s="1"/>
  <c r="D1099" i="134"/>
  <c r="F1098" i="134"/>
  <c r="E1098" i="134"/>
  <c r="D1098" i="134"/>
  <c r="E1097" i="134"/>
  <c r="F1097" i="134" s="1"/>
  <c r="D1097" i="134"/>
  <c r="E1096" i="134"/>
  <c r="F1096" i="134" s="1"/>
  <c r="D1096" i="134"/>
  <c r="E1095" i="134"/>
  <c r="D1095" i="134"/>
  <c r="E1094" i="134"/>
  <c r="F1094" i="134" s="1"/>
  <c r="D1094" i="134"/>
  <c r="E1093" i="134"/>
  <c r="D1093" i="134"/>
  <c r="E1092" i="134"/>
  <c r="D1092" i="134"/>
  <c r="F1092" i="134" s="1"/>
  <c r="F1091" i="134"/>
  <c r="E1091" i="134"/>
  <c r="D1091" i="134"/>
  <c r="E1090" i="134"/>
  <c r="D1090" i="134"/>
  <c r="E1089" i="134"/>
  <c r="F1089" i="134" s="1"/>
  <c r="D1089" i="134"/>
  <c r="F1088" i="134"/>
  <c r="E1088" i="134"/>
  <c r="D1088" i="134"/>
  <c r="E1087" i="134"/>
  <c r="F1087" i="134" s="1"/>
  <c r="D1087" i="134"/>
  <c r="E1086" i="134"/>
  <c r="D1086" i="134"/>
  <c r="F1085" i="134"/>
  <c r="E1085" i="134"/>
  <c r="D1085" i="134"/>
  <c r="F1084" i="134"/>
  <c r="E1084" i="134"/>
  <c r="D1084" i="134"/>
  <c r="E1083" i="134"/>
  <c r="D1083" i="134"/>
  <c r="F1083" i="134" s="1"/>
  <c r="E1082" i="134"/>
  <c r="F1082" i="134" s="1"/>
  <c r="D1082" i="134"/>
  <c r="E1081" i="134"/>
  <c r="D1081" i="134"/>
  <c r="E1080" i="134"/>
  <c r="D1080" i="134"/>
  <c r="F1080" i="134" s="1"/>
  <c r="E1079" i="134"/>
  <c r="D1079" i="134"/>
  <c r="F1078" i="134"/>
  <c r="E1078" i="134"/>
  <c r="D1078" i="134"/>
  <c r="E1077" i="134"/>
  <c r="D1077" i="134"/>
  <c r="F1076" i="134"/>
  <c r="E1076" i="134"/>
  <c r="D1076" i="134"/>
  <c r="F1075" i="134"/>
  <c r="E1075" i="134"/>
  <c r="D1075" i="134"/>
  <c r="E1074" i="134"/>
  <c r="D1074" i="134"/>
  <c r="F1074" i="134" s="1"/>
  <c r="E1073" i="134"/>
  <c r="F1073" i="134" s="1"/>
  <c r="D1073" i="134"/>
  <c r="E1072" i="134"/>
  <c r="F1072" i="134" s="1"/>
  <c r="D1072" i="134"/>
  <c r="E1071" i="134"/>
  <c r="D1071" i="134"/>
  <c r="E1070" i="134"/>
  <c r="F1070" i="134" s="1"/>
  <c r="D1070" i="134"/>
  <c r="F1069" i="134"/>
  <c r="E1069" i="134"/>
  <c r="D1069" i="134"/>
  <c r="E1068" i="134"/>
  <c r="D1068" i="134"/>
  <c r="F1067" i="134"/>
  <c r="E1067" i="134"/>
  <c r="D1067" i="134"/>
  <c r="E1066" i="134"/>
  <c r="F1066" i="134" s="1"/>
  <c r="D1066" i="134"/>
  <c r="E1065" i="134"/>
  <c r="F1065" i="134" s="1"/>
  <c r="D1065" i="134"/>
  <c r="E1064" i="134"/>
  <c r="F1064" i="134" s="1"/>
  <c r="D1064" i="134"/>
  <c r="E1063" i="134"/>
  <c r="D1063" i="134"/>
  <c r="E1062" i="134"/>
  <c r="F1062" i="134" s="1"/>
  <c r="D1062" i="134"/>
  <c r="F1061" i="134"/>
  <c r="E1061" i="134"/>
  <c r="D1061" i="134"/>
  <c r="E1060" i="134"/>
  <c r="D1060" i="134"/>
  <c r="F1060" i="134" s="1"/>
  <c r="E1059" i="134"/>
  <c r="D1059" i="134"/>
  <c r="F1059" i="134" s="1"/>
  <c r="F1058" i="134"/>
  <c r="E1058" i="134"/>
  <c r="D1058" i="134"/>
  <c r="E1057" i="134"/>
  <c r="D1057" i="134"/>
  <c r="E1056" i="134"/>
  <c r="F1056" i="134" s="1"/>
  <c r="D1056" i="134"/>
  <c r="E1055" i="134"/>
  <c r="D1055" i="134"/>
  <c r="E1054" i="134"/>
  <c r="F1054" i="134" s="1"/>
  <c r="D1054" i="134"/>
  <c r="E1053" i="134"/>
  <c r="D1053" i="134"/>
  <c r="E1052" i="134"/>
  <c r="F1052" i="134" s="1"/>
  <c r="D1052" i="134"/>
  <c r="E1051" i="134"/>
  <c r="F1051" i="134" s="1"/>
  <c r="D1051" i="134"/>
  <c r="E1050" i="134"/>
  <c r="F1050" i="134" s="1"/>
  <c r="D1050" i="134"/>
  <c r="E1049" i="134"/>
  <c r="F1049" i="134" s="1"/>
  <c r="D1049" i="134"/>
  <c r="E1048" i="134"/>
  <c r="F1048" i="134" s="1"/>
  <c r="D1048" i="134"/>
  <c r="E1047" i="134"/>
  <c r="F1047" i="134" s="1"/>
  <c r="D1047" i="134"/>
  <c r="E1046" i="134"/>
  <c r="F1046" i="134" s="1"/>
  <c r="D1046" i="134"/>
  <c r="F1045" i="134"/>
  <c r="E1045" i="134"/>
  <c r="D1045" i="134"/>
  <c r="F1044" i="134"/>
  <c r="E1044" i="134"/>
  <c r="D1044" i="134"/>
  <c r="E1043" i="134"/>
  <c r="F1043" i="134" s="1"/>
  <c r="D1043" i="134"/>
  <c r="F1042" i="134"/>
  <c r="E1042" i="134"/>
  <c r="D1042" i="134"/>
  <c r="E1041" i="134"/>
  <c r="F1041" i="134" s="1"/>
  <c r="D1041" i="134"/>
  <c r="F1040" i="134"/>
  <c r="E1040" i="134"/>
  <c r="D1040" i="134"/>
  <c r="F1039" i="134"/>
  <c r="E1039" i="134"/>
  <c r="D1039" i="134"/>
  <c r="E1038" i="134"/>
  <c r="F1038" i="134" s="1"/>
  <c r="D1038" i="134"/>
  <c r="F1037" i="134"/>
  <c r="E1037" i="134"/>
  <c r="D1037" i="134"/>
  <c r="E1036" i="134"/>
  <c r="D1036" i="134"/>
  <c r="E1035" i="134"/>
  <c r="F1035" i="134" s="1"/>
  <c r="D1035" i="134"/>
  <c r="E1034" i="134"/>
  <c r="F1034" i="134" s="1"/>
  <c r="D1034" i="134"/>
  <c r="E1033" i="134"/>
  <c r="F1033" i="134" s="1"/>
  <c r="D1033" i="134"/>
  <c r="E1032" i="134"/>
  <c r="F1032" i="134" s="1"/>
  <c r="D1032" i="134"/>
  <c r="E1031" i="134"/>
  <c r="D1031" i="134"/>
  <c r="F1031" i="134" s="1"/>
  <c r="E1030" i="134"/>
  <c r="F1030" i="134" s="1"/>
  <c r="D1030" i="134"/>
  <c r="E1029" i="134"/>
  <c r="D1029" i="134"/>
  <c r="E1028" i="134"/>
  <c r="D1028" i="134"/>
  <c r="F1027" i="134"/>
  <c r="E1027" i="134"/>
  <c r="D1027" i="134"/>
  <c r="E1026" i="134"/>
  <c r="D1026" i="134"/>
  <c r="F1025" i="134"/>
  <c r="E1025" i="134"/>
  <c r="D1025" i="134"/>
  <c r="E1024" i="134"/>
  <c r="F1024" i="134" s="1"/>
  <c r="D1024" i="134"/>
  <c r="E1023" i="134"/>
  <c r="D1023" i="134"/>
  <c r="E1022" i="134"/>
  <c r="F1022" i="134" s="1"/>
  <c r="D1022" i="134"/>
  <c r="E1021" i="134"/>
  <c r="D1021" i="134"/>
  <c r="E1020" i="134"/>
  <c r="F1020" i="134" s="1"/>
  <c r="D1020" i="134"/>
  <c r="E1019" i="134"/>
  <c r="D1019" i="134"/>
  <c r="F1019" i="134" s="1"/>
  <c r="E1018" i="134"/>
  <c r="F1018" i="134" s="1"/>
  <c r="D1018" i="134"/>
  <c r="F1017" i="134"/>
  <c r="E1017" i="134"/>
  <c r="D1017" i="134"/>
  <c r="E1016" i="134"/>
  <c r="D1016" i="134"/>
  <c r="F1016" i="134" s="1"/>
  <c r="E1015" i="134"/>
  <c r="F1015" i="134" s="1"/>
  <c r="D1015" i="134"/>
  <c r="E1014" i="134"/>
  <c r="F1014" i="134" s="1"/>
  <c r="D1014" i="134"/>
  <c r="E1013" i="134"/>
  <c r="D1013" i="134"/>
  <c r="E1012" i="134"/>
  <c r="F1012" i="134" s="1"/>
  <c r="D1012" i="134"/>
  <c r="E1011" i="134"/>
  <c r="D1011" i="134"/>
  <c r="E1010" i="134"/>
  <c r="F1010" i="134" s="1"/>
  <c r="D1010" i="134"/>
  <c r="F1009" i="134"/>
  <c r="E1009" i="134"/>
  <c r="D1009" i="134"/>
  <c r="F1008" i="134"/>
  <c r="E1008" i="134"/>
  <c r="D1008" i="134"/>
  <c r="E1007" i="134"/>
  <c r="D1007" i="134"/>
  <c r="F1007" i="134" s="1"/>
  <c r="E1006" i="134"/>
  <c r="F1006" i="134" s="1"/>
  <c r="D1006" i="134"/>
  <c r="F1005" i="134"/>
  <c r="E1005" i="134"/>
  <c r="D1005" i="134"/>
  <c r="E1004" i="134"/>
  <c r="D1004" i="134"/>
  <c r="E1003" i="134"/>
  <c r="D1003" i="134"/>
  <c r="F1003" i="134" s="1"/>
  <c r="E1002" i="134"/>
  <c r="D1002" i="134"/>
  <c r="E1001" i="134"/>
  <c r="D1001" i="134"/>
  <c r="F1001" i="134" s="1"/>
  <c r="E1000" i="134"/>
  <c r="F1000" i="134" s="1"/>
  <c r="D1000" i="134"/>
  <c r="E999" i="134"/>
  <c r="D999" i="134"/>
  <c r="E998" i="134"/>
  <c r="F998" i="134" s="1"/>
  <c r="D998" i="134"/>
  <c r="E997" i="134"/>
  <c r="F997" i="134" s="1"/>
  <c r="D997" i="134"/>
  <c r="E996" i="134"/>
  <c r="D996" i="134"/>
  <c r="F995" i="134"/>
  <c r="E995" i="134"/>
  <c r="D995" i="134"/>
  <c r="F994" i="134"/>
  <c r="E994" i="134"/>
  <c r="D994" i="134"/>
  <c r="E993" i="134"/>
  <c r="D993" i="134"/>
  <c r="F992" i="134"/>
  <c r="E992" i="134"/>
  <c r="D992" i="134"/>
  <c r="E991" i="134"/>
  <c r="F991" i="134" s="1"/>
  <c r="D991" i="134"/>
  <c r="E990" i="134"/>
  <c r="F990" i="134" s="1"/>
  <c r="D990" i="134"/>
  <c r="E989" i="134"/>
  <c r="D989" i="134"/>
  <c r="F988" i="134"/>
  <c r="E988" i="134"/>
  <c r="D988" i="134"/>
  <c r="E987" i="134"/>
  <c r="F987" i="134" s="1"/>
  <c r="D987" i="134"/>
  <c r="E986" i="134"/>
  <c r="D986" i="134"/>
  <c r="F985" i="134"/>
  <c r="E985" i="134"/>
  <c r="D985" i="134"/>
  <c r="E984" i="134"/>
  <c r="D984" i="134"/>
  <c r="E983" i="134"/>
  <c r="F983" i="134" s="1"/>
  <c r="D983" i="134"/>
  <c r="E982" i="134"/>
  <c r="F982" i="134" s="1"/>
  <c r="D982" i="134"/>
  <c r="E981" i="134"/>
  <c r="D981" i="134"/>
  <c r="E980" i="134"/>
  <c r="D980" i="134"/>
  <c r="F979" i="134"/>
  <c r="E979" i="134"/>
  <c r="D979" i="134"/>
  <c r="F978" i="134"/>
  <c r="E978" i="134"/>
  <c r="D978" i="134"/>
  <c r="E977" i="134"/>
  <c r="D977" i="134"/>
  <c r="F977" i="134" s="1"/>
  <c r="E976" i="134"/>
  <c r="D976" i="134"/>
  <c r="E975" i="134"/>
  <c r="F975" i="134" s="1"/>
  <c r="D975" i="134"/>
  <c r="F974" i="134"/>
  <c r="E974" i="134"/>
  <c r="D974" i="134"/>
  <c r="E973" i="134"/>
  <c r="D973" i="134"/>
  <c r="F973" i="134" s="1"/>
  <c r="F972" i="134"/>
  <c r="E972" i="134"/>
  <c r="D972" i="134"/>
  <c r="E971" i="134"/>
  <c r="D971" i="134"/>
  <c r="E970" i="134"/>
  <c r="F970" i="134" s="1"/>
  <c r="D970" i="134"/>
  <c r="F969" i="134"/>
  <c r="E969" i="134"/>
  <c r="D969" i="134"/>
  <c r="F968" i="134"/>
  <c r="E968" i="134"/>
  <c r="D968" i="134"/>
  <c r="E967" i="134"/>
  <c r="F967" i="134" s="1"/>
  <c r="D967" i="134"/>
  <c r="E966" i="134"/>
  <c r="F966" i="134" s="1"/>
  <c r="D966" i="134"/>
  <c r="E965" i="134"/>
  <c r="D965" i="134"/>
  <c r="E964" i="134"/>
  <c r="D964" i="134"/>
  <c r="F964" i="134" s="1"/>
  <c r="E963" i="134"/>
  <c r="F963" i="134" s="1"/>
  <c r="D963" i="134"/>
  <c r="E962" i="134"/>
  <c r="D962" i="134"/>
  <c r="E961" i="134"/>
  <c r="F961" i="134" s="1"/>
  <c r="D961" i="134"/>
  <c r="F960" i="134"/>
  <c r="E960" i="134"/>
  <c r="D960" i="134"/>
  <c r="E959" i="134"/>
  <c r="F959" i="134" s="1"/>
  <c r="D959" i="134"/>
  <c r="E958" i="134"/>
  <c r="D958" i="134"/>
  <c r="F957" i="134"/>
  <c r="E957" i="134"/>
  <c r="D957" i="134"/>
  <c r="E956" i="134"/>
  <c r="F956" i="134" s="1"/>
  <c r="D956" i="134"/>
  <c r="E955" i="134"/>
  <c r="F955" i="134" s="1"/>
  <c r="D955" i="134"/>
  <c r="E954" i="134"/>
  <c r="D954" i="134"/>
  <c r="E953" i="134"/>
  <c r="D953" i="134"/>
  <c r="F953" i="134" s="1"/>
  <c r="F952" i="134"/>
  <c r="E952" i="134"/>
  <c r="D952" i="134"/>
  <c r="E951" i="134"/>
  <c r="D951" i="134"/>
  <c r="F951" i="134" s="1"/>
  <c r="E950" i="134"/>
  <c r="D950" i="134"/>
  <c r="E949" i="134"/>
  <c r="D949" i="134"/>
  <c r="F949" i="134" s="1"/>
  <c r="E948" i="134"/>
  <c r="D948" i="134"/>
  <c r="F948" i="134" s="1"/>
  <c r="E947" i="134"/>
  <c r="D947" i="134"/>
  <c r="E946" i="134"/>
  <c r="F946" i="134" s="1"/>
  <c r="D946" i="134"/>
  <c r="E945" i="134"/>
  <c r="F945" i="134" s="1"/>
  <c r="D945" i="134"/>
  <c r="E944" i="134"/>
  <c r="F944" i="134" s="1"/>
  <c r="D944" i="134"/>
  <c r="F943" i="134"/>
  <c r="E943" i="134"/>
  <c r="D943" i="134"/>
  <c r="F942" i="134"/>
  <c r="E942" i="134"/>
  <c r="D942" i="134"/>
  <c r="F941" i="134"/>
  <c r="E941" i="134"/>
  <c r="D941" i="134"/>
  <c r="E940" i="134"/>
  <c r="D940" i="134"/>
  <c r="F940" i="134" s="1"/>
  <c r="E939" i="134"/>
  <c r="F939" i="134" s="1"/>
  <c r="D939" i="134"/>
  <c r="E938" i="134"/>
  <c r="F938" i="134" s="1"/>
  <c r="D938" i="134"/>
  <c r="E937" i="134"/>
  <c r="D937" i="134"/>
  <c r="E936" i="134"/>
  <c r="F936" i="134" s="1"/>
  <c r="D936" i="134"/>
  <c r="F935" i="134"/>
  <c r="E935" i="134"/>
  <c r="D935" i="134"/>
  <c r="E934" i="134"/>
  <c r="D934" i="134"/>
  <c r="F934" i="134" s="1"/>
  <c r="E933" i="134"/>
  <c r="F933" i="134" s="1"/>
  <c r="D933" i="134"/>
  <c r="E932" i="134"/>
  <c r="D932" i="134"/>
  <c r="E931" i="134"/>
  <c r="F931" i="134" s="1"/>
  <c r="D931" i="134"/>
  <c r="E930" i="134"/>
  <c r="D930" i="134"/>
  <c r="F930" i="134" s="1"/>
  <c r="E929" i="134"/>
  <c r="D929" i="134"/>
  <c r="F929" i="134" s="1"/>
  <c r="E928" i="134"/>
  <c r="F928" i="134" s="1"/>
  <c r="D928" i="134"/>
  <c r="F927" i="134"/>
  <c r="E927" i="134"/>
  <c r="D927" i="134"/>
  <c r="E926" i="134"/>
  <c r="D926" i="134"/>
  <c r="F925" i="134"/>
  <c r="E925" i="134"/>
  <c r="D925" i="134"/>
  <c r="E924" i="134"/>
  <c r="D924" i="134"/>
  <c r="E923" i="134"/>
  <c r="F923" i="134" s="1"/>
  <c r="D923" i="134"/>
  <c r="F922" i="134"/>
  <c r="E922" i="134"/>
  <c r="D922" i="134"/>
  <c r="E921" i="134"/>
  <c r="F921" i="134" s="1"/>
  <c r="D921" i="134"/>
  <c r="E920" i="134"/>
  <c r="F920" i="134" s="1"/>
  <c r="D920" i="134"/>
  <c r="E919" i="134"/>
  <c r="D919" i="134"/>
  <c r="E918" i="134"/>
  <c r="F918" i="134" s="1"/>
  <c r="D918" i="134"/>
  <c r="F917" i="134"/>
  <c r="E917" i="134"/>
  <c r="D917" i="134"/>
  <c r="E916" i="134"/>
  <c r="D916" i="134"/>
  <c r="E915" i="134"/>
  <c r="F915" i="134" s="1"/>
  <c r="D915" i="134"/>
  <c r="E914" i="134"/>
  <c r="F914" i="134" s="1"/>
  <c r="D914" i="134"/>
  <c r="E913" i="134"/>
  <c r="F913" i="134" s="1"/>
  <c r="D913" i="134"/>
  <c r="F912" i="134"/>
  <c r="E912" i="134"/>
  <c r="D912" i="134"/>
  <c r="E911" i="134"/>
  <c r="D911" i="134"/>
  <c r="E910" i="134"/>
  <c r="D910" i="134"/>
  <c r="F910" i="134" s="1"/>
  <c r="E909" i="134"/>
  <c r="F909" i="134" s="1"/>
  <c r="D909" i="134"/>
  <c r="E908" i="134"/>
  <c r="F908" i="134" s="1"/>
  <c r="D908" i="134"/>
  <c r="E907" i="134"/>
  <c r="D907" i="134"/>
  <c r="F907" i="134" s="1"/>
  <c r="E906" i="134"/>
  <c r="F906" i="134" s="1"/>
  <c r="D906" i="134"/>
  <c r="F905" i="134"/>
  <c r="E905" i="134"/>
  <c r="D905" i="134"/>
  <c r="E904" i="134"/>
  <c r="F904" i="134" s="1"/>
  <c r="D904" i="134"/>
  <c r="E903" i="134"/>
  <c r="F903" i="134" s="1"/>
  <c r="D903" i="134"/>
  <c r="E902" i="134"/>
  <c r="F902" i="134" s="1"/>
  <c r="D902" i="134"/>
  <c r="E901" i="134"/>
  <c r="F901" i="134" s="1"/>
  <c r="D901" i="134"/>
  <c r="E900" i="134"/>
  <c r="F900" i="134" s="1"/>
  <c r="D900" i="134"/>
  <c r="F899" i="134"/>
  <c r="E899" i="134"/>
  <c r="D899" i="134"/>
  <c r="E898" i="134"/>
  <c r="D898" i="134"/>
  <c r="E897" i="134"/>
  <c r="D897" i="134"/>
  <c r="F897" i="134" s="1"/>
  <c r="F896" i="134"/>
  <c r="E896" i="134"/>
  <c r="D896" i="134"/>
  <c r="E895" i="134"/>
  <c r="F895" i="134" s="1"/>
  <c r="D895" i="134"/>
  <c r="E894" i="134"/>
  <c r="F894" i="134" s="1"/>
  <c r="D894" i="134"/>
  <c r="E893" i="134"/>
  <c r="F893" i="134" s="1"/>
  <c r="D893" i="134"/>
  <c r="E892" i="134"/>
  <c r="D892" i="134"/>
  <c r="E891" i="134"/>
  <c r="F891" i="134" s="1"/>
  <c r="D891" i="134"/>
  <c r="F890" i="134"/>
  <c r="E890" i="134"/>
  <c r="D890" i="134"/>
  <c r="E889" i="134"/>
  <c r="D889" i="134"/>
  <c r="F888" i="134"/>
  <c r="E888" i="134"/>
  <c r="D888" i="134"/>
  <c r="E887" i="134"/>
  <c r="D887" i="134"/>
  <c r="E886" i="134"/>
  <c r="F886" i="134" s="1"/>
  <c r="D886" i="134"/>
  <c r="E885" i="134"/>
  <c r="D885" i="134"/>
  <c r="F885" i="134" s="1"/>
  <c r="E884" i="134"/>
  <c r="D884" i="134"/>
  <c r="E883" i="134"/>
  <c r="F883" i="134" s="1"/>
  <c r="D883" i="134"/>
  <c r="E882" i="134"/>
  <c r="D882" i="134"/>
  <c r="F882" i="134" s="1"/>
  <c r="F881" i="134"/>
  <c r="E881" i="134"/>
  <c r="D881" i="134"/>
  <c r="E880" i="134"/>
  <c r="F880" i="134" s="1"/>
  <c r="D880" i="134"/>
  <c r="E879" i="134"/>
  <c r="D879" i="134"/>
  <c r="F878" i="134"/>
  <c r="E878" i="134"/>
  <c r="D878" i="134"/>
  <c r="E877" i="134"/>
  <c r="F877" i="134" s="1"/>
  <c r="D877" i="134"/>
  <c r="F876" i="134"/>
  <c r="E876" i="134"/>
  <c r="D876" i="134"/>
  <c r="F875" i="134"/>
  <c r="E875" i="134"/>
  <c r="D875" i="134"/>
  <c r="E874" i="134"/>
  <c r="F874" i="134" s="1"/>
  <c r="D874" i="134"/>
  <c r="F873" i="134"/>
  <c r="E873" i="134"/>
  <c r="D873" i="134"/>
  <c r="E872" i="134"/>
  <c r="F872" i="134" s="1"/>
  <c r="D872" i="134"/>
  <c r="E871" i="134"/>
  <c r="D871" i="134"/>
  <c r="E870" i="134"/>
  <c r="D870" i="134"/>
  <c r="E869" i="134"/>
  <c r="F869" i="134" s="1"/>
  <c r="D869" i="134"/>
  <c r="F868" i="134"/>
  <c r="E868" i="134"/>
  <c r="D868" i="134"/>
  <c r="E867" i="134"/>
  <c r="D867" i="134"/>
  <c r="F867" i="134" s="1"/>
  <c r="E866" i="134"/>
  <c r="F866" i="134" s="1"/>
  <c r="D866" i="134"/>
  <c r="E865" i="134"/>
  <c r="D865" i="134"/>
  <c r="F864" i="134"/>
  <c r="E864" i="134"/>
  <c r="D864" i="134"/>
  <c r="E863" i="134"/>
  <c r="D863" i="134"/>
  <c r="F863" i="134" s="1"/>
  <c r="F862" i="134"/>
  <c r="E862" i="134"/>
  <c r="D862" i="134"/>
  <c r="E861" i="134"/>
  <c r="F861" i="134" s="1"/>
  <c r="D861" i="134"/>
  <c r="F860" i="134"/>
  <c r="E860" i="134"/>
  <c r="D860" i="134"/>
  <c r="E859" i="134"/>
  <c r="F859" i="134" s="1"/>
  <c r="D859" i="134"/>
  <c r="E858" i="134"/>
  <c r="D858" i="134"/>
  <c r="F858" i="134" s="1"/>
  <c r="E857" i="134"/>
  <c r="F857" i="134" s="1"/>
  <c r="D857" i="134"/>
  <c r="E856" i="134"/>
  <c r="F856" i="134" s="1"/>
  <c r="D856" i="134"/>
  <c r="F855" i="134"/>
  <c r="E855" i="134"/>
  <c r="D855" i="134"/>
  <c r="E854" i="134"/>
  <c r="F854" i="134" s="1"/>
  <c r="D854" i="134"/>
  <c r="E853" i="134"/>
  <c r="F853" i="134" s="1"/>
  <c r="D853" i="134"/>
  <c r="E852" i="134"/>
  <c r="D852" i="134"/>
  <c r="E851" i="134"/>
  <c r="F851" i="134" s="1"/>
  <c r="D851" i="134"/>
  <c r="E850" i="134"/>
  <c r="F850" i="134" s="1"/>
  <c r="D850" i="134"/>
  <c r="F849" i="134"/>
  <c r="E849" i="134"/>
  <c r="D849" i="134"/>
  <c r="E848" i="134"/>
  <c r="D848" i="134"/>
  <c r="F847" i="134"/>
  <c r="E847" i="134"/>
  <c r="D847" i="134"/>
  <c r="E846" i="134"/>
  <c r="F846" i="134" s="1"/>
  <c r="D846" i="134"/>
  <c r="F845" i="134"/>
  <c r="E845" i="134"/>
  <c r="D845" i="134"/>
  <c r="E844" i="134"/>
  <c r="F844" i="134" s="1"/>
  <c r="D844" i="134"/>
  <c r="E843" i="134"/>
  <c r="D843" i="134"/>
  <c r="F843" i="134" s="1"/>
  <c r="E842" i="134"/>
  <c r="F842" i="134" s="1"/>
  <c r="D842" i="134"/>
  <c r="E841" i="134"/>
  <c r="D841" i="134"/>
  <c r="F841" i="134" s="1"/>
  <c r="E840" i="134"/>
  <c r="F840" i="134" s="1"/>
  <c r="D840" i="134"/>
  <c r="E839" i="134"/>
  <c r="D839" i="134"/>
  <c r="E838" i="134"/>
  <c r="F838" i="134" s="1"/>
  <c r="D838" i="134"/>
  <c r="E837" i="134"/>
  <c r="D837" i="134"/>
  <c r="F836" i="134"/>
  <c r="E836" i="134"/>
  <c r="D836" i="134"/>
  <c r="F835" i="134"/>
  <c r="E835" i="134"/>
  <c r="D835" i="134"/>
  <c r="E834" i="134"/>
  <c r="F834" i="134" s="1"/>
  <c r="D834" i="134"/>
  <c r="E833" i="134"/>
  <c r="D833" i="134"/>
  <c r="E832" i="134"/>
  <c r="F832" i="134" s="1"/>
  <c r="D832" i="134"/>
  <c r="E831" i="134"/>
  <c r="F831" i="134" s="1"/>
  <c r="D831" i="134"/>
  <c r="E830" i="134"/>
  <c r="D830" i="134"/>
  <c r="F830" i="134" s="1"/>
  <c r="E829" i="134"/>
  <c r="F829" i="134" s="1"/>
  <c r="D829" i="134"/>
  <c r="E828" i="134"/>
  <c r="F828" i="134" s="1"/>
  <c r="D828" i="134"/>
  <c r="E827" i="134"/>
  <c r="F827" i="134" s="1"/>
  <c r="D827" i="134"/>
  <c r="E826" i="134"/>
  <c r="F826" i="134" s="1"/>
  <c r="D826" i="134"/>
  <c r="E825" i="134"/>
  <c r="F825" i="134" s="1"/>
  <c r="D825" i="134"/>
  <c r="F824" i="134"/>
  <c r="E824" i="134"/>
  <c r="D824" i="134"/>
  <c r="E823" i="134"/>
  <c r="F823" i="134" s="1"/>
  <c r="D823" i="134"/>
  <c r="E822" i="134"/>
  <c r="D822" i="134"/>
  <c r="F821" i="134"/>
  <c r="E821" i="134"/>
  <c r="D821" i="134"/>
  <c r="E820" i="134"/>
  <c r="F820" i="134" s="1"/>
  <c r="D820" i="134"/>
  <c r="F819" i="134"/>
  <c r="E819" i="134"/>
  <c r="D819" i="134"/>
  <c r="E818" i="134"/>
  <c r="F818" i="134" s="1"/>
  <c r="D818" i="134"/>
  <c r="E817" i="134"/>
  <c r="F817" i="134" s="1"/>
  <c r="D817" i="134"/>
  <c r="F816" i="134"/>
  <c r="E816" i="134"/>
  <c r="D816" i="134"/>
  <c r="E815" i="134"/>
  <c r="D815" i="134"/>
  <c r="F815" i="134" s="1"/>
  <c r="E814" i="134"/>
  <c r="F814" i="134" s="1"/>
  <c r="D814" i="134"/>
  <c r="E813" i="134"/>
  <c r="F813" i="134" s="1"/>
  <c r="D813" i="134"/>
  <c r="E812" i="134"/>
  <c r="F812" i="134" s="1"/>
  <c r="D812" i="134"/>
  <c r="E811" i="134"/>
  <c r="F811" i="134" s="1"/>
  <c r="D811" i="134"/>
  <c r="E810" i="134"/>
  <c r="F810" i="134" s="1"/>
  <c r="D810" i="134"/>
  <c r="E809" i="134"/>
  <c r="D809" i="134"/>
  <c r="F808" i="134"/>
  <c r="E808" i="134"/>
  <c r="D808" i="134"/>
  <c r="E807" i="134"/>
  <c r="F807" i="134" s="1"/>
  <c r="D807" i="134"/>
  <c r="E806" i="134"/>
  <c r="D806" i="134"/>
  <c r="F806" i="134" s="1"/>
  <c r="F805" i="134"/>
  <c r="E805" i="134"/>
  <c r="D805" i="134"/>
  <c r="E804" i="134"/>
  <c r="D804" i="134"/>
  <c r="E803" i="134"/>
  <c r="F803" i="134" s="1"/>
  <c r="D803" i="134"/>
  <c r="F802" i="134"/>
  <c r="E802" i="134"/>
  <c r="D802" i="134"/>
  <c r="E801" i="134"/>
  <c r="D801" i="134"/>
  <c r="E800" i="134"/>
  <c r="D800" i="134"/>
  <c r="F800" i="134" s="1"/>
  <c r="F799" i="134"/>
  <c r="E799" i="134"/>
  <c r="D799" i="134"/>
  <c r="E798" i="134"/>
  <c r="F798" i="134" s="1"/>
  <c r="D798" i="134"/>
  <c r="F797" i="134"/>
  <c r="E797" i="134"/>
  <c r="D797" i="134"/>
  <c r="E796" i="134"/>
  <c r="F796" i="134" s="1"/>
  <c r="D796" i="134"/>
  <c r="E795" i="134"/>
  <c r="F795" i="134" s="1"/>
  <c r="D795" i="134"/>
  <c r="F794" i="134"/>
  <c r="E794" i="134"/>
  <c r="D794" i="134"/>
  <c r="F793" i="134"/>
  <c r="E793" i="134"/>
  <c r="D793" i="134"/>
  <c r="E792" i="134"/>
  <c r="D792" i="134"/>
  <c r="F792" i="134" s="1"/>
  <c r="F791" i="134"/>
  <c r="E791" i="134"/>
  <c r="D791" i="134"/>
  <c r="E790" i="134"/>
  <c r="F790" i="134" s="1"/>
  <c r="D790" i="134"/>
  <c r="E789" i="134"/>
  <c r="F789" i="134" s="1"/>
  <c r="D789" i="134"/>
  <c r="E788" i="134"/>
  <c r="F788" i="134" s="1"/>
  <c r="D788" i="134"/>
  <c r="E787" i="134"/>
  <c r="F787" i="134" s="1"/>
  <c r="D787" i="134"/>
  <c r="E786" i="134"/>
  <c r="F786" i="134" s="1"/>
  <c r="D786" i="134"/>
  <c r="E785" i="134"/>
  <c r="D785" i="134"/>
  <c r="E784" i="134"/>
  <c r="F784" i="134" s="1"/>
  <c r="D784" i="134"/>
  <c r="E783" i="134"/>
  <c r="F783" i="134" s="1"/>
  <c r="D783" i="134"/>
  <c r="E782" i="134"/>
  <c r="D782" i="134"/>
  <c r="F781" i="134"/>
  <c r="E781" i="134"/>
  <c r="D781" i="134"/>
  <c r="E780" i="134"/>
  <c r="F780" i="134" s="1"/>
  <c r="D780" i="134"/>
  <c r="E779" i="134"/>
  <c r="F779" i="134" s="1"/>
  <c r="D779" i="134"/>
  <c r="F778" i="134"/>
  <c r="E778" i="134"/>
  <c r="D778" i="134"/>
  <c r="F777" i="134"/>
  <c r="E777" i="134"/>
  <c r="D777" i="134"/>
  <c r="E776" i="134"/>
  <c r="D776" i="134"/>
  <c r="F776" i="134" s="1"/>
  <c r="F775" i="134"/>
  <c r="E775" i="134"/>
  <c r="D775" i="134"/>
  <c r="E774" i="134"/>
  <c r="F774" i="134" s="1"/>
  <c r="D774" i="134"/>
  <c r="E773" i="134"/>
  <c r="F773" i="134" s="1"/>
  <c r="D773" i="134"/>
  <c r="E772" i="134"/>
  <c r="F772" i="134" s="1"/>
  <c r="D772" i="134"/>
  <c r="E771" i="134"/>
  <c r="F771" i="134" s="1"/>
  <c r="D771" i="134"/>
  <c r="E770" i="134"/>
  <c r="D770" i="134"/>
  <c r="F769" i="134"/>
  <c r="E769" i="134"/>
  <c r="D769" i="134"/>
  <c r="F768" i="134"/>
  <c r="E768" i="134"/>
  <c r="D768" i="134"/>
  <c r="E767" i="134"/>
  <c r="F767" i="134" s="1"/>
  <c r="D767" i="134"/>
  <c r="E766" i="134"/>
  <c r="F766" i="134" s="1"/>
  <c r="D766" i="134"/>
  <c r="E765" i="134"/>
  <c r="F765" i="134" s="1"/>
  <c r="D765" i="134"/>
  <c r="E764" i="134"/>
  <c r="F764" i="134" s="1"/>
  <c r="D764" i="134"/>
  <c r="E763" i="134"/>
  <c r="D763" i="134"/>
  <c r="F763" i="134" s="1"/>
  <c r="E762" i="134"/>
  <c r="F762" i="134" s="1"/>
  <c r="D762" i="134"/>
  <c r="E761" i="134"/>
  <c r="D761" i="134"/>
  <c r="E760" i="134"/>
  <c r="F760" i="134" s="1"/>
  <c r="D760" i="134"/>
  <c r="E759" i="134"/>
  <c r="F759" i="134" s="1"/>
  <c r="D759" i="134"/>
  <c r="F758" i="134"/>
  <c r="E758" i="134"/>
  <c r="D758" i="134"/>
  <c r="F757" i="134"/>
  <c r="E757" i="134"/>
  <c r="D757" i="134"/>
  <c r="E756" i="134"/>
  <c r="F756" i="134" s="1"/>
  <c r="D756" i="134"/>
  <c r="E755" i="134"/>
  <c r="D755" i="134"/>
  <c r="E754" i="134"/>
  <c r="F754" i="134" s="1"/>
  <c r="D754" i="134"/>
  <c r="F753" i="134"/>
  <c r="E753" i="134"/>
  <c r="D753" i="134"/>
  <c r="E752" i="134"/>
  <c r="D752" i="134"/>
  <c r="F751" i="134"/>
  <c r="E751" i="134"/>
  <c r="D751" i="134"/>
  <c r="E750" i="134"/>
  <c r="F750" i="134" s="1"/>
  <c r="D750" i="134"/>
  <c r="E749" i="134"/>
  <c r="F749" i="134" s="1"/>
  <c r="D749" i="134"/>
  <c r="E748" i="134"/>
  <c r="D748" i="134"/>
  <c r="F748" i="134" s="1"/>
  <c r="E747" i="134"/>
  <c r="F747" i="134" s="1"/>
  <c r="D747" i="134"/>
  <c r="E746" i="134"/>
  <c r="F746" i="134" s="1"/>
  <c r="D746" i="134"/>
  <c r="F745" i="134"/>
  <c r="E745" i="134"/>
  <c r="D745" i="134"/>
  <c r="F744" i="134"/>
  <c r="E744" i="134"/>
  <c r="D744" i="134"/>
  <c r="E743" i="134"/>
  <c r="D743" i="134"/>
  <c r="F742" i="134"/>
  <c r="E742" i="134"/>
  <c r="D742" i="134"/>
  <c r="F741" i="134"/>
  <c r="E741" i="134"/>
  <c r="D741" i="134"/>
  <c r="E740" i="134"/>
  <c r="F740" i="134" s="1"/>
  <c r="D740" i="134"/>
  <c r="E739" i="134"/>
  <c r="D739" i="134"/>
  <c r="F739" i="134" s="1"/>
  <c r="E738" i="134"/>
  <c r="D738" i="134"/>
  <c r="E737" i="134"/>
  <c r="D737" i="134"/>
  <c r="E736" i="134"/>
  <c r="D736" i="134"/>
  <c r="E735" i="134"/>
  <c r="D735" i="134"/>
  <c r="F735" i="134" s="1"/>
  <c r="E734" i="134"/>
  <c r="F734" i="134" s="1"/>
  <c r="D734" i="134"/>
  <c r="E733" i="134"/>
  <c r="D733" i="134"/>
  <c r="F733" i="134" s="1"/>
  <c r="E732" i="134"/>
  <c r="F732" i="134" s="1"/>
  <c r="D732" i="134"/>
  <c r="E731" i="134"/>
  <c r="D731" i="134"/>
  <c r="F731" i="134" s="1"/>
  <c r="F730" i="134"/>
  <c r="E730" i="134"/>
  <c r="D730" i="134"/>
  <c r="E729" i="134"/>
  <c r="D729" i="134"/>
  <c r="E728" i="134"/>
  <c r="D728" i="134"/>
  <c r="E727" i="134"/>
  <c r="D727" i="134"/>
  <c r="F726" i="134"/>
  <c r="E726" i="134"/>
  <c r="D726" i="134"/>
  <c r="E725" i="134"/>
  <c r="F725" i="134" s="1"/>
  <c r="D725" i="134"/>
  <c r="F724" i="134"/>
  <c r="E724" i="134"/>
  <c r="D724" i="134"/>
  <c r="E723" i="134"/>
  <c r="F723" i="134" s="1"/>
  <c r="D723" i="134"/>
  <c r="E722" i="134"/>
  <c r="D722" i="134"/>
  <c r="F722" i="134" s="1"/>
  <c r="E721" i="134"/>
  <c r="D721" i="134"/>
  <c r="F721" i="134" s="1"/>
  <c r="E720" i="134"/>
  <c r="D720" i="134"/>
  <c r="F719" i="134"/>
  <c r="E719" i="134"/>
  <c r="D719" i="134"/>
  <c r="E718" i="134"/>
  <c r="F718" i="134" s="1"/>
  <c r="D718" i="134"/>
  <c r="E717" i="134"/>
  <c r="F717" i="134" s="1"/>
  <c r="D717" i="134"/>
  <c r="E716" i="134"/>
  <c r="D716" i="134"/>
  <c r="E715" i="134"/>
  <c r="F715" i="134" s="1"/>
  <c r="D715" i="134"/>
  <c r="E714" i="134"/>
  <c r="D714" i="134"/>
  <c r="F714" i="134" s="1"/>
  <c r="E713" i="134"/>
  <c r="F713" i="134" s="1"/>
  <c r="D713" i="134"/>
  <c r="F712" i="134"/>
  <c r="E712" i="134"/>
  <c r="D712" i="134"/>
  <c r="F711" i="134"/>
  <c r="E711" i="134"/>
  <c r="D711" i="134"/>
  <c r="E710" i="134"/>
  <c r="D710" i="134"/>
  <c r="F709" i="134"/>
  <c r="E709" i="134"/>
  <c r="D709" i="134"/>
  <c r="E708" i="134"/>
  <c r="D708" i="134"/>
  <c r="E707" i="134"/>
  <c r="F707" i="134" s="1"/>
  <c r="D707" i="134"/>
  <c r="E706" i="134"/>
  <c r="D706" i="134"/>
  <c r="E705" i="134"/>
  <c r="D705" i="134"/>
  <c r="E704" i="134"/>
  <c r="F704" i="134" s="1"/>
  <c r="D704" i="134"/>
  <c r="E703" i="134"/>
  <c r="D703" i="134"/>
  <c r="E702" i="134"/>
  <c r="F702" i="134" s="1"/>
  <c r="D702" i="134"/>
  <c r="F701" i="134"/>
  <c r="E701" i="134"/>
  <c r="D701" i="134"/>
  <c r="E700" i="134"/>
  <c r="F700" i="134" s="1"/>
  <c r="D700" i="134"/>
  <c r="F699" i="134"/>
  <c r="E699" i="134"/>
  <c r="D699" i="134"/>
  <c r="E698" i="134"/>
  <c r="F698" i="134" s="1"/>
  <c r="D698" i="134"/>
  <c r="E697" i="134"/>
  <c r="D697" i="134"/>
  <c r="E696" i="134"/>
  <c r="D696" i="134"/>
  <c r="F696" i="134" s="1"/>
  <c r="F695" i="134"/>
  <c r="E695" i="134"/>
  <c r="D695" i="134"/>
  <c r="E694" i="134"/>
  <c r="D694" i="134"/>
  <c r="F693" i="134"/>
  <c r="E693" i="134"/>
  <c r="D693" i="134"/>
  <c r="E692" i="134"/>
  <c r="F692" i="134" s="1"/>
  <c r="D692" i="134"/>
  <c r="F691" i="134"/>
  <c r="E691" i="134"/>
  <c r="D691" i="134"/>
  <c r="E690" i="134"/>
  <c r="F690" i="134" s="1"/>
  <c r="D690" i="134"/>
  <c r="F689" i="134"/>
  <c r="E689" i="134"/>
  <c r="D689" i="134"/>
  <c r="E688" i="134"/>
  <c r="D688" i="134"/>
  <c r="F687" i="134"/>
  <c r="E687" i="134"/>
  <c r="D687" i="134"/>
  <c r="E686" i="134"/>
  <c r="F686" i="134" s="1"/>
  <c r="D686" i="134"/>
  <c r="E685" i="134"/>
  <c r="D685" i="134"/>
  <c r="E684" i="134"/>
  <c r="F684" i="134" s="1"/>
  <c r="D684" i="134"/>
  <c r="E683" i="134"/>
  <c r="F683" i="134" s="1"/>
  <c r="D683" i="134"/>
  <c r="E682" i="134"/>
  <c r="F682" i="134" s="1"/>
  <c r="D682" i="134"/>
  <c r="E681" i="134"/>
  <c r="D681" i="134"/>
  <c r="E680" i="134"/>
  <c r="F680" i="134" s="1"/>
  <c r="D680" i="134"/>
  <c r="E679" i="134"/>
  <c r="F679" i="134" s="1"/>
  <c r="D679" i="134"/>
  <c r="F678" i="134"/>
  <c r="E678" i="134"/>
  <c r="D678" i="134"/>
  <c r="E677" i="134"/>
  <c r="F677" i="134" s="1"/>
  <c r="D677" i="134"/>
  <c r="F676" i="134"/>
  <c r="E676" i="134"/>
  <c r="D676" i="134"/>
  <c r="E675" i="134"/>
  <c r="D675" i="134"/>
  <c r="E674" i="134"/>
  <c r="D674" i="134"/>
  <c r="F674" i="134" s="1"/>
  <c r="E673" i="134"/>
  <c r="F673" i="134" s="1"/>
  <c r="D673" i="134"/>
  <c r="E672" i="134"/>
  <c r="F672" i="134" s="1"/>
  <c r="D672" i="134"/>
  <c r="E671" i="134"/>
  <c r="F671" i="134" s="1"/>
  <c r="D671" i="134"/>
  <c r="F670" i="134"/>
  <c r="E670" i="134"/>
  <c r="D670" i="134"/>
  <c r="E669" i="134"/>
  <c r="F669" i="134" s="1"/>
  <c r="D669" i="134"/>
  <c r="F668" i="134"/>
  <c r="E668" i="134"/>
  <c r="D668" i="134"/>
  <c r="F667" i="134"/>
  <c r="E667" i="134"/>
  <c r="D667" i="134"/>
  <c r="F666" i="134"/>
  <c r="E666" i="134"/>
  <c r="D666" i="134"/>
  <c r="E665" i="134"/>
  <c r="D665" i="134"/>
  <c r="F665" i="134" s="1"/>
  <c r="E664" i="134"/>
  <c r="D664" i="134"/>
  <c r="F664" i="134" s="1"/>
  <c r="E663" i="134"/>
  <c r="F663" i="134" s="1"/>
  <c r="D663" i="134"/>
  <c r="E662" i="134"/>
  <c r="D662" i="134"/>
  <c r="E661" i="134"/>
  <c r="F661" i="134" s="1"/>
  <c r="D661" i="134"/>
  <c r="F660" i="134"/>
  <c r="E660" i="134"/>
  <c r="D660" i="134"/>
  <c r="E659" i="134"/>
  <c r="F659" i="134" s="1"/>
  <c r="D659" i="134"/>
  <c r="E658" i="134"/>
  <c r="F658" i="134" s="1"/>
  <c r="D658" i="134"/>
  <c r="E657" i="134"/>
  <c r="D657" i="134"/>
  <c r="E656" i="134"/>
  <c r="F656" i="134" s="1"/>
  <c r="D656" i="134"/>
  <c r="F655" i="134"/>
  <c r="E655" i="134"/>
  <c r="D655" i="134"/>
  <c r="E654" i="134"/>
  <c r="F654" i="134" s="1"/>
  <c r="D654" i="134"/>
  <c r="E653" i="134"/>
  <c r="D653" i="134"/>
  <c r="F653" i="134" s="1"/>
  <c r="E652" i="134"/>
  <c r="D652" i="134"/>
  <c r="F652" i="134" s="1"/>
  <c r="E651" i="134"/>
  <c r="F651" i="134" s="1"/>
  <c r="D651" i="134"/>
  <c r="E650" i="134"/>
  <c r="D650" i="134"/>
  <c r="F649" i="134"/>
  <c r="E649" i="134"/>
  <c r="D649" i="134"/>
  <c r="E648" i="134"/>
  <c r="F648" i="134" s="1"/>
  <c r="D648" i="134"/>
  <c r="F647" i="134"/>
  <c r="E647" i="134"/>
  <c r="D647" i="134"/>
  <c r="E646" i="134"/>
  <c r="F646" i="134" s="1"/>
  <c r="D646" i="134"/>
  <c r="F645" i="134"/>
  <c r="E645" i="134"/>
  <c r="D645" i="134"/>
  <c r="E644" i="134"/>
  <c r="F644" i="134" s="1"/>
  <c r="D644" i="134"/>
  <c r="E643" i="134"/>
  <c r="D643" i="134"/>
  <c r="F643" i="134" s="1"/>
  <c r="F642" i="134"/>
  <c r="E642" i="134"/>
  <c r="D642" i="134"/>
  <c r="F641" i="134"/>
  <c r="E641" i="134"/>
  <c r="D641" i="134"/>
  <c r="E640" i="134"/>
  <c r="F640" i="134" s="1"/>
  <c r="D640" i="134"/>
  <c r="E639" i="134"/>
  <c r="F639" i="134" s="1"/>
  <c r="D639" i="134"/>
  <c r="E638" i="134"/>
  <c r="F638" i="134" s="1"/>
  <c r="D638" i="134"/>
  <c r="E637" i="134"/>
  <c r="D637" i="134"/>
  <c r="E636" i="134"/>
  <c r="F636" i="134" s="1"/>
  <c r="D636" i="134"/>
  <c r="E635" i="134"/>
  <c r="D635" i="134"/>
  <c r="F635" i="134" s="1"/>
  <c r="E634" i="134"/>
  <c r="D634" i="134"/>
  <c r="E633" i="134"/>
  <c r="D633" i="134"/>
  <c r="F632" i="134"/>
  <c r="E632" i="134"/>
  <c r="D632" i="134"/>
  <c r="F631" i="134"/>
  <c r="E631" i="134"/>
  <c r="D631" i="134"/>
  <c r="E630" i="134"/>
  <c r="D630" i="134"/>
  <c r="F630" i="134" s="1"/>
  <c r="E629" i="134"/>
  <c r="F629" i="134" s="1"/>
  <c r="D629" i="134"/>
  <c r="E628" i="134"/>
  <c r="D628" i="134"/>
  <c r="E627" i="134"/>
  <c r="F627" i="134" s="1"/>
  <c r="D627" i="134"/>
  <c r="E626" i="134"/>
  <c r="F626" i="134" s="1"/>
  <c r="D626" i="134"/>
  <c r="E625" i="134"/>
  <c r="F625" i="134" s="1"/>
  <c r="D625" i="134"/>
  <c r="F624" i="134"/>
  <c r="E624" i="134"/>
  <c r="D624" i="134"/>
  <c r="F623" i="134"/>
  <c r="E623" i="134"/>
  <c r="D623" i="134"/>
  <c r="E622" i="134"/>
  <c r="D622" i="134"/>
  <c r="F622" i="134" s="1"/>
  <c r="F621" i="134"/>
  <c r="E621" i="134"/>
  <c r="D621" i="134"/>
  <c r="E620" i="134"/>
  <c r="F620" i="134" s="1"/>
  <c r="D620" i="134"/>
  <c r="F619" i="134"/>
  <c r="E619" i="134"/>
  <c r="D619" i="134"/>
  <c r="E618" i="134"/>
  <c r="D618" i="134"/>
  <c r="F617" i="134"/>
  <c r="E617" i="134"/>
  <c r="D617" i="134"/>
  <c r="E616" i="134"/>
  <c r="F616" i="134" s="1"/>
  <c r="D616" i="134"/>
  <c r="E615" i="134"/>
  <c r="D615" i="134"/>
  <c r="E614" i="134"/>
  <c r="F614" i="134" s="1"/>
  <c r="D614" i="134"/>
  <c r="E613" i="134"/>
  <c r="F613" i="134" s="1"/>
  <c r="D613" i="134"/>
  <c r="E612" i="134"/>
  <c r="D612" i="134"/>
  <c r="E611" i="134"/>
  <c r="F611" i="134" s="1"/>
  <c r="D611" i="134"/>
  <c r="F610" i="134"/>
  <c r="E610" i="134"/>
  <c r="D610" i="134"/>
  <c r="F609" i="134"/>
  <c r="E609" i="134"/>
  <c r="D609" i="134"/>
  <c r="E608" i="134"/>
  <c r="D608" i="134"/>
  <c r="F608" i="134" s="1"/>
  <c r="F607" i="134"/>
  <c r="E607" i="134"/>
  <c r="D607" i="134"/>
  <c r="E606" i="134"/>
  <c r="D606" i="134"/>
  <c r="E605" i="134"/>
  <c r="F605" i="134" s="1"/>
  <c r="D605" i="134"/>
  <c r="E604" i="134"/>
  <c r="D604" i="134"/>
  <c r="E603" i="134"/>
  <c r="F603" i="134" s="1"/>
  <c r="D603" i="134"/>
  <c r="E602" i="134"/>
  <c r="D602" i="134"/>
  <c r="F602" i="134" s="1"/>
  <c r="F601" i="134"/>
  <c r="E601" i="134"/>
  <c r="D601" i="134"/>
  <c r="E600" i="134"/>
  <c r="D600" i="134"/>
  <c r="E599" i="134"/>
  <c r="D599" i="134"/>
  <c r="F599" i="134" s="1"/>
  <c r="E598" i="134"/>
  <c r="F598" i="134" s="1"/>
  <c r="D598" i="134"/>
  <c r="E597" i="134"/>
  <c r="D597" i="134"/>
  <c r="F596" i="134"/>
  <c r="E596" i="134"/>
  <c r="D596" i="134"/>
  <c r="E595" i="134"/>
  <c r="F595" i="134" s="1"/>
  <c r="D595" i="134"/>
  <c r="E594" i="134"/>
  <c r="F594" i="134" s="1"/>
  <c r="D594" i="134"/>
  <c r="E593" i="134"/>
  <c r="D593" i="134"/>
  <c r="E592" i="134"/>
  <c r="F592" i="134" s="1"/>
  <c r="D592" i="134"/>
  <c r="E591" i="134"/>
  <c r="D591" i="134"/>
  <c r="E590" i="134"/>
  <c r="F590" i="134" s="1"/>
  <c r="D590" i="134"/>
  <c r="E589" i="134"/>
  <c r="F589" i="134" s="1"/>
  <c r="D589" i="134"/>
  <c r="E588" i="134"/>
  <c r="D588" i="134"/>
  <c r="E587" i="134"/>
  <c r="D587" i="134"/>
  <c r="F587" i="134" s="1"/>
  <c r="E586" i="134"/>
  <c r="D586" i="134"/>
  <c r="F586" i="134" s="1"/>
  <c r="E585" i="134"/>
  <c r="D585" i="134"/>
  <c r="E584" i="134"/>
  <c r="D584" i="134"/>
  <c r="E583" i="134"/>
  <c r="F583" i="134" s="1"/>
  <c r="D583" i="134"/>
  <c r="E582" i="134"/>
  <c r="F582" i="134" s="1"/>
  <c r="D582" i="134"/>
  <c r="E581" i="134"/>
  <c r="F581" i="134" s="1"/>
  <c r="D581" i="134"/>
  <c r="E580" i="134"/>
  <c r="D580" i="134"/>
  <c r="F579" i="134"/>
  <c r="E579" i="134"/>
  <c r="D579" i="134"/>
  <c r="F578" i="134"/>
  <c r="E578" i="134"/>
  <c r="D578" i="134"/>
  <c r="E577" i="134"/>
  <c r="D577" i="134"/>
  <c r="F577" i="134" s="1"/>
  <c r="F576" i="134"/>
  <c r="E576" i="134"/>
  <c r="D576" i="134"/>
  <c r="E575" i="134"/>
  <c r="F575" i="134" s="1"/>
  <c r="D575" i="134"/>
  <c r="E574" i="134"/>
  <c r="F574" i="134" s="1"/>
  <c r="D574" i="134"/>
  <c r="E573" i="134"/>
  <c r="D573" i="134"/>
  <c r="E572" i="134"/>
  <c r="F572" i="134" s="1"/>
  <c r="D572" i="134"/>
  <c r="E571" i="134"/>
  <c r="D571" i="134"/>
  <c r="E570" i="134"/>
  <c r="F570" i="134" s="1"/>
  <c r="D570" i="134"/>
  <c r="E569" i="134"/>
  <c r="D569" i="134"/>
  <c r="E568" i="134"/>
  <c r="D568" i="134"/>
  <c r="F567" i="134"/>
  <c r="E567" i="134"/>
  <c r="D567" i="134"/>
  <c r="E566" i="134"/>
  <c r="F566" i="134" s="1"/>
  <c r="D566" i="134"/>
  <c r="F565" i="134"/>
  <c r="E565" i="134"/>
  <c r="D565" i="134"/>
  <c r="E564" i="134"/>
  <c r="D564" i="134"/>
  <c r="F564" i="134" s="1"/>
  <c r="E563" i="134"/>
  <c r="F563" i="134" s="1"/>
  <c r="D563" i="134"/>
  <c r="E562" i="134"/>
  <c r="D562" i="134"/>
  <c r="F561" i="134"/>
  <c r="E561" i="134"/>
  <c r="D561" i="134"/>
  <c r="E560" i="134"/>
  <c r="D560" i="134"/>
  <c r="E559" i="134"/>
  <c r="F559" i="134" s="1"/>
  <c r="D559" i="134"/>
  <c r="E558" i="134"/>
  <c r="F558" i="134" s="1"/>
  <c r="D558" i="134"/>
  <c r="F557" i="134"/>
  <c r="E557" i="134"/>
  <c r="D557" i="134"/>
  <c r="E556" i="134"/>
  <c r="D556" i="134"/>
  <c r="F555" i="134"/>
  <c r="E555" i="134"/>
  <c r="D555" i="134"/>
  <c r="E554" i="134"/>
  <c r="D554" i="134"/>
  <c r="E553" i="134"/>
  <c r="D553" i="134"/>
  <c r="F553" i="134" s="1"/>
  <c r="E552" i="134"/>
  <c r="D552" i="134"/>
  <c r="F552" i="134" s="1"/>
  <c r="E551" i="134"/>
  <c r="F551" i="134" s="1"/>
  <c r="D551" i="134"/>
  <c r="E550" i="134"/>
  <c r="F550" i="134" s="1"/>
  <c r="D550" i="134"/>
  <c r="E549" i="134"/>
  <c r="D549" i="134"/>
  <c r="E548" i="134"/>
  <c r="F548" i="134" s="1"/>
  <c r="D548" i="134"/>
  <c r="E547" i="134"/>
  <c r="D547" i="134"/>
  <c r="E546" i="134"/>
  <c r="D546" i="134"/>
  <c r="F546" i="134" s="1"/>
  <c r="E545" i="134"/>
  <c r="D545" i="134"/>
  <c r="F544" i="134"/>
  <c r="E544" i="134"/>
  <c r="D544" i="134"/>
  <c r="F543" i="134"/>
  <c r="E543" i="134"/>
  <c r="D543" i="134"/>
  <c r="E542" i="134"/>
  <c r="D542" i="134"/>
  <c r="F542" i="134" s="1"/>
  <c r="E541" i="134"/>
  <c r="F541" i="134" s="1"/>
  <c r="D541" i="134"/>
  <c r="E540" i="134"/>
  <c r="D540" i="134"/>
  <c r="E539" i="134"/>
  <c r="D539" i="134"/>
  <c r="F538" i="134"/>
  <c r="E538" i="134"/>
  <c r="D538" i="134"/>
  <c r="E537" i="134"/>
  <c r="F537" i="134" s="1"/>
  <c r="D537" i="134"/>
  <c r="E536" i="134"/>
  <c r="D536" i="134"/>
  <c r="F535" i="134"/>
  <c r="E535" i="134"/>
  <c r="D535" i="134"/>
  <c r="E534" i="134"/>
  <c r="F534" i="134" s="1"/>
  <c r="D534" i="134"/>
  <c r="E533" i="134"/>
  <c r="D533" i="134"/>
  <c r="F533" i="134" s="1"/>
  <c r="F532" i="134"/>
  <c r="E532" i="134"/>
  <c r="D532" i="134"/>
  <c r="E531" i="134"/>
  <c r="F531" i="134" s="1"/>
  <c r="D531" i="134"/>
  <c r="E530" i="134"/>
  <c r="D530" i="134"/>
  <c r="F530" i="134" s="1"/>
  <c r="F529" i="134"/>
  <c r="E529" i="134"/>
  <c r="D529" i="134"/>
  <c r="E528" i="134"/>
  <c r="F528" i="134" s="1"/>
  <c r="D528" i="134"/>
  <c r="E527" i="134"/>
  <c r="F527" i="134" s="1"/>
  <c r="D527" i="134"/>
  <c r="E526" i="134"/>
  <c r="F526" i="134" s="1"/>
  <c r="D526" i="134"/>
  <c r="E525" i="134"/>
  <c r="F525" i="134" s="1"/>
  <c r="D525" i="134"/>
  <c r="E524" i="134"/>
  <c r="D524" i="134"/>
  <c r="E523" i="134"/>
  <c r="F523" i="134" s="1"/>
  <c r="D523" i="134"/>
  <c r="E522" i="134"/>
  <c r="F522" i="134" s="1"/>
  <c r="D522" i="134"/>
  <c r="E521" i="134"/>
  <c r="D521" i="134"/>
  <c r="E520" i="134"/>
  <c r="D520" i="134"/>
  <c r="F520" i="134" s="1"/>
  <c r="E519" i="134"/>
  <c r="F519" i="134" s="1"/>
  <c r="D519" i="134"/>
  <c r="E518" i="134"/>
  <c r="D518" i="134"/>
  <c r="E517" i="134"/>
  <c r="F517" i="134" s="1"/>
  <c r="D517" i="134"/>
  <c r="E516" i="134"/>
  <c r="F516" i="134" s="1"/>
  <c r="D516" i="134"/>
  <c r="E515" i="134"/>
  <c r="F515" i="134" s="1"/>
  <c r="D515" i="134"/>
  <c r="E514" i="134"/>
  <c r="D514" i="134"/>
  <c r="F513" i="134"/>
  <c r="E513" i="134"/>
  <c r="D513" i="134"/>
  <c r="E512" i="134"/>
  <c r="D512" i="134"/>
  <c r="E511" i="134"/>
  <c r="D511" i="134"/>
  <c r="F511" i="134" s="1"/>
  <c r="F510" i="134"/>
  <c r="E510" i="134"/>
  <c r="D510" i="134"/>
  <c r="F509" i="134"/>
  <c r="E509" i="134"/>
  <c r="D509" i="134"/>
  <c r="F508" i="134"/>
  <c r="E508" i="134"/>
  <c r="D508" i="134"/>
  <c r="E507" i="134"/>
  <c r="D507" i="134"/>
  <c r="F507" i="134" s="1"/>
  <c r="E506" i="134"/>
  <c r="F506" i="134" s="1"/>
  <c r="D506" i="134"/>
  <c r="E505" i="134"/>
  <c r="F505" i="134" s="1"/>
  <c r="D505" i="134"/>
  <c r="E504" i="134"/>
  <c r="F504" i="134" s="1"/>
  <c r="D504" i="134"/>
  <c r="E503" i="134"/>
  <c r="F503" i="134" s="1"/>
  <c r="D503" i="134"/>
  <c r="E502" i="134"/>
  <c r="F502" i="134" s="1"/>
  <c r="D502" i="134"/>
  <c r="E501" i="134"/>
  <c r="D501" i="134"/>
  <c r="F500" i="134"/>
  <c r="E500" i="134"/>
  <c r="D500" i="134"/>
  <c r="E499" i="134"/>
  <c r="F499" i="134" s="1"/>
  <c r="D499" i="134"/>
  <c r="E498" i="134"/>
  <c r="D498" i="134"/>
  <c r="F498" i="134" s="1"/>
  <c r="E497" i="134"/>
  <c r="F497" i="134" s="1"/>
  <c r="D497" i="134"/>
  <c r="E496" i="134"/>
  <c r="F496" i="134" s="1"/>
  <c r="D496" i="134"/>
  <c r="E495" i="134"/>
  <c r="F495" i="134" s="1"/>
  <c r="D495" i="134"/>
  <c r="E494" i="134"/>
  <c r="F494" i="134" s="1"/>
  <c r="D494" i="134"/>
  <c r="E493" i="134"/>
  <c r="D493" i="134"/>
  <c r="E492" i="134"/>
  <c r="F492" i="134" s="1"/>
  <c r="D492" i="134"/>
  <c r="F491" i="134"/>
  <c r="E491" i="134"/>
  <c r="D491" i="134"/>
  <c r="F490" i="134"/>
  <c r="E490" i="134"/>
  <c r="D490" i="134"/>
  <c r="E489" i="134"/>
  <c r="D489" i="134"/>
  <c r="F489" i="134" s="1"/>
  <c r="E488" i="134"/>
  <c r="F488" i="134" s="1"/>
  <c r="D488" i="134"/>
  <c r="E487" i="134"/>
  <c r="F487" i="134" s="1"/>
  <c r="D487" i="134"/>
  <c r="F486" i="134"/>
  <c r="E486" i="134"/>
  <c r="D486" i="134"/>
  <c r="E485" i="134"/>
  <c r="F485" i="134" s="1"/>
  <c r="D485" i="134"/>
  <c r="F484" i="134"/>
  <c r="E484" i="134"/>
  <c r="D484" i="134"/>
  <c r="E483" i="134"/>
  <c r="D483" i="134"/>
  <c r="F482" i="134"/>
  <c r="E482" i="134"/>
  <c r="D482" i="134"/>
  <c r="E481" i="134"/>
  <c r="F481" i="134" s="1"/>
  <c r="D481" i="134"/>
  <c r="E480" i="134"/>
  <c r="F480" i="134" s="1"/>
  <c r="D480" i="134"/>
  <c r="E479" i="134"/>
  <c r="F479" i="134" s="1"/>
  <c r="D479" i="134"/>
  <c r="E478" i="134"/>
  <c r="D478" i="134"/>
  <c r="E477" i="134"/>
  <c r="F477" i="134" s="1"/>
  <c r="D477" i="134"/>
  <c r="E476" i="134"/>
  <c r="D476" i="134"/>
  <c r="F476" i="134" s="1"/>
  <c r="E475" i="134"/>
  <c r="F475" i="134" s="1"/>
  <c r="D475" i="134"/>
  <c r="E474" i="134"/>
  <c r="D474" i="134"/>
  <c r="F473" i="134"/>
  <c r="E473" i="134"/>
  <c r="D473" i="134"/>
  <c r="E472" i="134"/>
  <c r="F472" i="134" s="1"/>
  <c r="D472" i="134"/>
  <c r="E471" i="134"/>
  <c r="F471" i="134" s="1"/>
  <c r="D471" i="134"/>
  <c r="E470" i="134"/>
  <c r="F470" i="134" s="1"/>
  <c r="D470" i="134"/>
  <c r="F469" i="134"/>
  <c r="E469" i="134"/>
  <c r="D469" i="134"/>
  <c r="E468" i="134"/>
  <c r="D468" i="134"/>
  <c r="E467" i="134"/>
  <c r="D467" i="134"/>
  <c r="F467" i="134" s="1"/>
  <c r="F466" i="134"/>
  <c r="E466" i="134"/>
  <c r="D466" i="134"/>
  <c r="E465" i="134"/>
  <c r="F465" i="134" s="1"/>
  <c r="D465" i="134"/>
  <c r="E464" i="134"/>
  <c r="D464" i="134"/>
  <c r="F463" i="134"/>
  <c r="E463" i="134"/>
  <c r="D463" i="134"/>
  <c r="F462" i="134"/>
  <c r="E462" i="134"/>
  <c r="D462" i="134"/>
  <c r="E461" i="134"/>
  <c r="F461" i="134" s="1"/>
  <c r="D461" i="134"/>
  <c r="E460" i="134"/>
  <c r="F460" i="134" s="1"/>
  <c r="D460" i="134"/>
  <c r="E459" i="134"/>
  <c r="F459" i="134" s="1"/>
  <c r="D459" i="134"/>
  <c r="E458" i="134"/>
  <c r="D458" i="134"/>
  <c r="F457" i="134"/>
  <c r="E457" i="134"/>
  <c r="D457" i="134"/>
  <c r="F456" i="134"/>
  <c r="E456" i="134"/>
  <c r="D456" i="134"/>
  <c r="E455" i="134"/>
  <c r="D455" i="134"/>
  <c r="E454" i="134"/>
  <c r="D454" i="134"/>
  <c r="F454" i="134" s="1"/>
  <c r="E453" i="134"/>
  <c r="D453" i="134"/>
  <c r="F453" i="134" s="1"/>
  <c r="E452" i="134"/>
  <c r="D452" i="134"/>
  <c r="E451" i="134"/>
  <c r="D451" i="134"/>
  <c r="F450" i="134"/>
  <c r="E450" i="134"/>
  <c r="D450" i="134"/>
  <c r="E449" i="134"/>
  <c r="D449" i="134"/>
  <c r="F448" i="134"/>
  <c r="E448" i="134"/>
  <c r="D448" i="134"/>
  <c r="F447" i="134"/>
  <c r="E447" i="134"/>
  <c r="D447" i="134"/>
  <c r="F446" i="134"/>
  <c r="E446" i="134"/>
  <c r="D446" i="134"/>
  <c r="E445" i="134"/>
  <c r="D445" i="134"/>
  <c r="F445" i="134" s="1"/>
  <c r="E444" i="134"/>
  <c r="F444" i="134" s="1"/>
  <c r="D444" i="134"/>
  <c r="E443" i="134"/>
  <c r="D443" i="134"/>
  <c r="E442" i="134"/>
  <c r="F442" i="134" s="1"/>
  <c r="D442" i="134"/>
  <c r="E441" i="134"/>
  <c r="F441" i="134" s="1"/>
  <c r="D441" i="134"/>
  <c r="F440" i="134"/>
  <c r="E440" i="134"/>
  <c r="D440" i="134"/>
  <c r="E439" i="134"/>
  <c r="D439" i="134"/>
  <c r="F438" i="134"/>
  <c r="E438" i="134"/>
  <c r="D438" i="134"/>
  <c r="E437" i="134"/>
  <c r="F437" i="134" s="1"/>
  <c r="D437" i="134"/>
  <c r="F436" i="134"/>
  <c r="E436" i="134"/>
  <c r="D436" i="134"/>
  <c r="E435" i="134"/>
  <c r="F435" i="134" s="1"/>
  <c r="D435" i="134"/>
  <c r="E434" i="134"/>
  <c r="F434" i="134" s="1"/>
  <c r="D434" i="134"/>
  <c r="E433" i="134"/>
  <c r="F433" i="134" s="1"/>
  <c r="D433" i="134"/>
  <c r="E432" i="134"/>
  <c r="D432" i="134"/>
  <c r="F432" i="134" s="1"/>
  <c r="E431" i="134"/>
  <c r="F431" i="134" s="1"/>
  <c r="D431" i="134"/>
  <c r="E430" i="134"/>
  <c r="F430" i="134" s="1"/>
  <c r="D430" i="134"/>
  <c r="E429" i="134"/>
  <c r="F429" i="134" s="1"/>
  <c r="D429" i="134"/>
  <c r="F428" i="134"/>
  <c r="E428" i="134"/>
  <c r="D428" i="134"/>
  <c r="E427" i="134"/>
  <c r="F427" i="134" s="1"/>
  <c r="D427" i="134"/>
  <c r="E426" i="134"/>
  <c r="F426" i="134" s="1"/>
  <c r="D426" i="134"/>
  <c r="F425" i="134"/>
  <c r="E425" i="134"/>
  <c r="D425" i="134"/>
  <c r="E424" i="134"/>
  <c r="D424" i="134"/>
  <c r="F423" i="134"/>
  <c r="E423" i="134"/>
  <c r="D423" i="134"/>
  <c r="E422" i="134"/>
  <c r="D422" i="134"/>
  <c r="E421" i="134"/>
  <c r="F421" i="134" s="1"/>
  <c r="D421" i="134"/>
  <c r="F420" i="134"/>
  <c r="E420" i="134"/>
  <c r="D420" i="134"/>
  <c r="E419" i="134"/>
  <c r="D419" i="134"/>
  <c r="E418" i="134"/>
  <c r="F418" i="134" s="1"/>
  <c r="D418" i="134"/>
  <c r="E417" i="134"/>
  <c r="F417" i="134" s="1"/>
  <c r="D417" i="134"/>
  <c r="E416" i="134"/>
  <c r="F416" i="134" s="1"/>
  <c r="D416" i="134"/>
  <c r="E415" i="134"/>
  <c r="F415" i="134" s="1"/>
  <c r="D415" i="134"/>
  <c r="F414" i="134"/>
  <c r="E414" i="134"/>
  <c r="D414" i="134"/>
  <c r="E413" i="134"/>
  <c r="F413" i="134" s="1"/>
  <c r="D413" i="134"/>
  <c r="F412" i="134"/>
  <c r="E412" i="134"/>
  <c r="D412" i="134"/>
  <c r="E411" i="134"/>
  <c r="D411" i="134"/>
  <c r="F411" i="134" s="1"/>
  <c r="E410" i="134"/>
  <c r="D410" i="134"/>
  <c r="F410" i="134" s="1"/>
  <c r="F409" i="134"/>
  <c r="E409" i="134"/>
  <c r="D409" i="134"/>
  <c r="E408" i="134"/>
  <c r="F408" i="134" s="1"/>
  <c r="D408" i="134"/>
  <c r="E407" i="134"/>
  <c r="F407" i="134" s="1"/>
  <c r="D407" i="134"/>
  <c r="F406" i="134"/>
  <c r="E406" i="134"/>
  <c r="D406" i="134"/>
  <c r="E405" i="134"/>
  <c r="F405" i="134" s="1"/>
  <c r="D405" i="134"/>
  <c r="F404" i="134"/>
  <c r="E404" i="134"/>
  <c r="D404" i="134"/>
  <c r="F403" i="134"/>
  <c r="E403" i="134"/>
  <c r="D403" i="134"/>
  <c r="E402" i="134"/>
  <c r="F402" i="134" s="1"/>
  <c r="D402" i="134"/>
  <c r="E401" i="134"/>
  <c r="D401" i="134"/>
  <c r="F401" i="134" s="1"/>
  <c r="E400" i="134"/>
  <c r="F400" i="134" s="1"/>
  <c r="D400" i="134"/>
  <c r="E399" i="134"/>
  <c r="D399" i="134"/>
  <c r="F398" i="134"/>
  <c r="E398" i="134"/>
  <c r="D398" i="134"/>
  <c r="E397" i="134"/>
  <c r="F397" i="134" s="1"/>
  <c r="D397" i="134"/>
  <c r="F396" i="134"/>
  <c r="E396" i="134"/>
  <c r="D396" i="134"/>
  <c r="E395" i="134"/>
  <c r="D395" i="134"/>
  <c r="F394" i="134"/>
  <c r="E394" i="134"/>
  <c r="D394" i="134"/>
  <c r="E393" i="134"/>
  <c r="D393" i="134"/>
  <c r="E392" i="134"/>
  <c r="F392" i="134" s="1"/>
  <c r="D392" i="134"/>
  <c r="F391" i="134"/>
  <c r="E391" i="134"/>
  <c r="D391" i="134"/>
  <c r="F390" i="134"/>
  <c r="E390" i="134"/>
  <c r="D390" i="134"/>
  <c r="E389" i="134"/>
  <c r="F389" i="134" s="1"/>
  <c r="D389" i="134"/>
  <c r="E388" i="134"/>
  <c r="D388" i="134"/>
  <c r="F388" i="134" s="1"/>
  <c r="E387" i="134"/>
  <c r="F387" i="134" s="1"/>
  <c r="D387" i="134"/>
  <c r="E386" i="134"/>
  <c r="F386" i="134" s="1"/>
  <c r="D386" i="134"/>
  <c r="E385" i="134"/>
  <c r="F385" i="134" s="1"/>
  <c r="D385" i="134"/>
  <c r="E384" i="134"/>
  <c r="F384" i="134" s="1"/>
  <c r="D384" i="134"/>
  <c r="E383" i="134"/>
  <c r="F383" i="134" s="1"/>
  <c r="D383" i="134"/>
  <c r="F382" i="134"/>
  <c r="E382" i="134"/>
  <c r="D382" i="134"/>
  <c r="F381" i="134"/>
  <c r="E381" i="134"/>
  <c r="D381" i="134"/>
  <c r="E380" i="134"/>
  <c r="F380" i="134" s="1"/>
  <c r="D380" i="134"/>
  <c r="E379" i="134"/>
  <c r="D379" i="134"/>
  <c r="F379" i="134" s="1"/>
  <c r="E378" i="134"/>
  <c r="F378" i="134" s="1"/>
  <c r="D378" i="134"/>
  <c r="E377" i="134"/>
  <c r="F377" i="134" s="1"/>
  <c r="D377" i="134"/>
  <c r="E376" i="134"/>
  <c r="D376" i="134"/>
  <c r="E375" i="134"/>
  <c r="F375" i="134" s="1"/>
  <c r="D375" i="134"/>
  <c r="E374" i="134"/>
  <c r="F374" i="134" s="1"/>
  <c r="D374" i="134"/>
  <c r="E373" i="134"/>
  <c r="D373" i="134"/>
  <c r="E372" i="134"/>
  <c r="F372" i="134" s="1"/>
  <c r="D372" i="134"/>
  <c r="E371" i="134"/>
  <c r="F371" i="134" s="1"/>
  <c r="D371" i="134"/>
  <c r="E370" i="134"/>
  <c r="D370" i="134"/>
  <c r="E369" i="134"/>
  <c r="F369" i="134" s="1"/>
  <c r="D369" i="134"/>
  <c r="E368" i="134"/>
  <c r="D368" i="134"/>
  <c r="E367" i="134"/>
  <c r="F367" i="134" s="1"/>
  <c r="D367" i="134"/>
  <c r="E366" i="134"/>
  <c r="D366" i="134"/>
  <c r="F366" i="134" s="1"/>
  <c r="E365" i="134"/>
  <c r="F365" i="134" s="1"/>
  <c r="D365" i="134"/>
  <c r="E364" i="134"/>
  <c r="D364" i="134"/>
  <c r="F363" i="134"/>
  <c r="E363" i="134"/>
  <c r="D363" i="134"/>
  <c r="E362" i="134"/>
  <c r="D362" i="134"/>
  <c r="E361" i="134"/>
  <c r="F361" i="134" s="1"/>
  <c r="D361" i="134"/>
  <c r="E360" i="134"/>
  <c r="F360" i="134" s="1"/>
  <c r="D360" i="134"/>
  <c r="F359" i="134"/>
  <c r="E359" i="134"/>
  <c r="D359" i="134"/>
  <c r="E358" i="134"/>
  <c r="F358" i="134" s="1"/>
  <c r="D358" i="134"/>
  <c r="E357" i="134"/>
  <c r="D357" i="134"/>
  <c r="F357" i="134" s="1"/>
  <c r="E356" i="134"/>
  <c r="F356" i="134" s="1"/>
  <c r="D356" i="134"/>
  <c r="E355" i="134"/>
  <c r="D355" i="134"/>
  <c r="E354" i="134"/>
  <c r="D354" i="134"/>
  <c r="F354" i="134" s="1"/>
  <c r="E353" i="134"/>
  <c r="D353" i="134"/>
  <c r="F352" i="134"/>
  <c r="E352" i="134"/>
  <c r="D352" i="134"/>
  <c r="E351" i="134"/>
  <c r="F351" i="134" s="1"/>
  <c r="D351" i="134"/>
  <c r="E350" i="134"/>
  <c r="F350" i="134" s="1"/>
  <c r="D350" i="134"/>
  <c r="F349" i="134"/>
  <c r="E349" i="134"/>
  <c r="D349" i="134"/>
  <c r="E348" i="134"/>
  <c r="F348" i="134" s="1"/>
  <c r="D348" i="134"/>
  <c r="E347" i="134"/>
  <c r="F347" i="134" s="1"/>
  <c r="D347" i="134"/>
  <c r="E346" i="134"/>
  <c r="F346" i="134" s="1"/>
  <c r="D346" i="134"/>
  <c r="E345" i="134"/>
  <c r="D345" i="134"/>
  <c r="F345" i="134" s="1"/>
  <c r="E344" i="134"/>
  <c r="D344" i="134"/>
  <c r="F344" i="134" s="1"/>
  <c r="F343" i="134"/>
  <c r="E343" i="134"/>
  <c r="D343" i="134"/>
  <c r="E342" i="134"/>
  <c r="F342" i="134" s="1"/>
  <c r="D342" i="134"/>
  <c r="E341" i="134"/>
  <c r="F341" i="134" s="1"/>
  <c r="D341" i="134"/>
  <c r="E340" i="134"/>
  <c r="F340" i="134" s="1"/>
  <c r="D340" i="134"/>
  <c r="E339" i="134"/>
  <c r="D339" i="134"/>
  <c r="E338" i="134"/>
  <c r="F338" i="134" s="1"/>
  <c r="D338" i="134"/>
  <c r="F337" i="134"/>
  <c r="E337" i="134"/>
  <c r="D337" i="134"/>
  <c r="E336" i="134"/>
  <c r="D336" i="134"/>
  <c r="F336" i="134" s="1"/>
  <c r="E335" i="134"/>
  <c r="D335" i="134"/>
  <c r="F335" i="134" s="1"/>
  <c r="E334" i="134"/>
  <c r="D334" i="134"/>
  <c r="F333" i="134"/>
  <c r="E333" i="134"/>
  <c r="D333" i="134"/>
  <c r="E332" i="134"/>
  <c r="D332" i="134"/>
  <c r="E331" i="134"/>
  <c r="F331" i="134" s="1"/>
  <c r="D331" i="134"/>
  <c r="E330" i="134"/>
  <c r="F330" i="134" s="1"/>
  <c r="D330" i="134"/>
  <c r="E329" i="134"/>
  <c r="F329" i="134" s="1"/>
  <c r="D329" i="134"/>
  <c r="E328" i="134"/>
  <c r="F328" i="134" s="1"/>
  <c r="D328" i="134"/>
  <c r="E327" i="134"/>
  <c r="D327" i="134"/>
  <c r="F327" i="134" s="1"/>
  <c r="E326" i="134"/>
  <c r="F326" i="134" s="1"/>
  <c r="D326" i="134"/>
  <c r="E325" i="134"/>
  <c r="F325" i="134" s="1"/>
  <c r="D325" i="134"/>
  <c r="E324" i="134"/>
  <c r="D324" i="134"/>
  <c r="E323" i="134"/>
  <c r="F323" i="134" s="1"/>
  <c r="D323" i="134"/>
  <c r="E322" i="134"/>
  <c r="D322" i="134"/>
  <c r="F322" i="134" s="1"/>
  <c r="E321" i="134"/>
  <c r="F321" i="134" s="1"/>
  <c r="D321" i="134"/>
  <c r="E320" i="134"/>
  <c r="D320" i="134"/>
  <c r="F319" i="134"/>
  <c r="E319" i="134"/>
  <c r="D319" i="134"/>
  <c r="E318" i="134"/>
  <c r="F318" i="134" s="1"/>
  <c r="D318" i="134"/>
  <c r="F317" i="134"/>
  <c r="E317" i="134"/>
  <c r="D317" i="134"/>
  <c r="E316" i="134"/>
  <c r="D316" i="134"/>
  <c r="F315" i="134"/>
  <c r="E315" i="134"/>
  <c r="D315" i="134"/>
  <c r="F314" i="134"/>
  <c r="E314" i="134"/>
  <c r="D314" i="134"/>
  <c r="E313" i="134"/>
  <c r="D313" i="134"/>
  <c r="F313" i="134" s="1"/>
  <c r="E312" i="134"/>
  <c r="D312" i="134"/>
  <c r="F311" i="134"/>
  <c r="E311" i="134"/>
  <c r="D311" i="134"/>
  <c r="E310" i="134"/>
  <c r="F310" i="134" s="1"/>
  <c r="D310" i="134"/>
  <c r="E309" i="134"/>
  <c r="D309" i="134"/>
  <c r="E308" i="134"/>
  <c r="F308" i="134" s="1"/>
  <c r="D308" i="134"/>
  <c r="E307" i="134"/>
  <c r="D307" i="134"/>
  <c r="F306" i="134"/>
  <c r="E306" i="134"/>
  <c r="D306" i="134"/>
  <c r="E305" i="134"/>
  <c r="F305" i="134" s="1"/>
  <c r="D305" i="134"/>
  <c r="E304" i="134"/>
  <c r="F304" i="134" s="1"/>
  <c r="D304" i="134"/>
  <c r="E303" i="134"/>
  <c r="F303" i="134" s="1"/>
  <c r="D303" i="134"/>
  <c r="E302" i="134"/>
  <c r="F302" i="134" s="1"/>
  <c r="D302" i="134"/>
  <c r="E301" i="134"/>
  <c r="F301" i="134" s="1"/>
  <c r="D301" i="134"/>
  <c r="E300" i="134"/>
  <c r="D300" i="134"/>
  <c r="F300" i="134" s="1"/>
  <c r="E299" i="134"/>
  <c r="D299" i="134"/>
  <c r="E298" i="134"/>
  <c r="D298" i="134"/>
  <c r="E297" i="134"/>
  <c r="D297" i="134"/>
  <c r="E296" i="134"/>
  <c r="F296" i="134" s="1"/>
  <c r="D296" i="134"/>
  <c r="E295" i="134"/>
  <c r="F295" i="134" s="1"/>
  <c r="D295" i="134"/>
  <c r="E294" i="134"/>
  <c r="F294" i="134" s="1"/>
  <c r="D294" i="134"/>
  <c r="F293" i="134"/>
  <c r="E293" i="134"/>
  <c r="D293" i="134"/>
  <c r="F292" i="134"/>
  <c r="E292" i="134"/>
  <c r="D292" i="134"/>
  <c r="E291" i="134"/>
  <c r="D291" i="134"/>
  <c r="F291" i="134" s="1"/>
  <c r="F290" i="134"/>
  <c r="E290" i="134"/>
  <c r="D290" i="134"/>
  <c r="E289" i="134"/>
  <c r="F289" i="134" s="1"/>
  <c r="D289" i="134"/>
  <c r="E288" i="134"/>
  <c r="F288" i="134" s="1"/>
  <c r="D288" i="134"/>
  <c r="E287" i="134"/>
  <c r="F287" i="134" s="1"/>
  <c r="D287" i="134"/>
  <c r="E286" i="134"/>
  <c r="F286" i="134" s="1"/>
  <c r="D286" i="134"/>
  <c r="E285" i="134"/>
  <c r="D285" i="134"/>
  <c r="F284" i="134"/>
  <c r="E284" i="134"/>
  <c r="D284" i="134"/>
  <c r="E283" i="134"/>
  <c r="F283" i="134" s="1"/>
  <c r="D283" i="134"/>
  <c r="F282" i="134"/>
  <c r="E282" i="134"/>
  <c r="D282" i="134"/>
  <c r="E281" i="134"/>
  <c r="D281" i="134"/>
  <c r="E280" i="134"/>
  <c r="F280" i="134" s="1"/>
  <c r="D280" i="134"/>
  <c r="E279" i="134"/>
  <c r="F279" i="134" s="1"/>
  <c r="D279" i="134"/>
  <c r="E278" i="134"/>
  <c r="D278" i="134"/>
  <c r="F278" i="134" s="1"/>
  <c r="F277" i="134"/>
  <c r="E277" i="134"/>
  <c r="D277" i="134"/>
  <c r="E276" i="134"/>
  <c r="D276" i="134"/>
  <c r="E275" i="134"/>
  <c r="F275" i="134" s="1"/>
  <c r="D275" i="134"/>
  <c r="F274" i="134"/>
  <c r="E274" i="134"/>
  <c r="D274" i="134"/>
  <c r="E273" i="134"/>
  <c r="D273" i="134"/>
  <c r="F273" i="134" s="1"/>
  <c r="E272" i="134"/>
  <c r="F272" i="134" s="1"/>
  <c r="D272" i="134"/>
  <c r="F271" i="134"/>
  <c r="E271" i="134"/>
  <c r="D271" i="134"/>
  <c r="E270" i="134"/>
  <c r="D270" i="134"/>
  <c r="F269" i="134"/>
  <c r="E269" i="134"/>
  <c r="D269" i="134"/>
  <c r="E268" i="134"/>
  <c r="F268" i="134" s="1"/>
  <c r="D268" i="134"/>
  <c r="E267" i="134"/>
  <c r="F267" i="134" s="1"/>
  <c r="D267" i="134"/>
  <c r="E266" i="134"/>
  <c r="F266" i="134" s="1"/>
  <c r="D266" i="134"/>
  <c r="E265" i="134"/>
  <c r="F265" i="134" s="1"/>
  <c r="D265" i="134"/>
  <c r="E264" i="134"/>
  <c r="F264" i="134" s="1"/>
  <c r="D264" i="134"/>
  <c r="E263" i="134"/>
  <c r="D263" i="134"/>
  <c r="E262" i="134"/>
  <c r="F262" i="134" s="1"/>
  <c r="D262" i="134"/>
  <c r="F261" i="134"/>
  <c r="E261" i="134"/>
  <c r="D261" i="134"/>
  <c r="E260" i="134"/>
  <c r="F260" i="134" s="1"/>
  <c r="D260" i="134"/>
  <c r="E259" i="134"/>
  <c r="F259" i="134" s="1"/>
  <c r="D259" i="134"/>
  <c r="E258" i="134"/>
  <c r="F258" i="134" s="1"/>
  <c r="D258" i="134"/>
  <c r="E257" i="134"/>
  <c r="F257" i="134" s="1"/>
  <c r="D257" i="134"/>
  <c r="E256" i="134"/>
  <c r="D256" i="134"/>
  <c r="F256" i="134" s="1"/>
  <c r="E255" i="134"/>
  <c r="D255" i="134"/>
  <c r="E254" i="134"/>
  <c r="D254" i="134"/>
  <c r="E253" i="134"/>
  <c r="D253" i="134"/>
  <c r="F253" i="134" s="1"/>
  <c r="E252" i="134"/>
  <c r="F252" i="134" s="1"/>
  <c r="D252" i="134"/>
  <c r="E251" i="134"/>
  <c r="F251" i="134" s="1"/>
  <c r="D251" i="134"/>
  <c r="E250" i="134"/>
  <c r="D250" i="134"/>
  <c r="F249" i="134"/>
  <c r="E249" i="134"/>
  <c r="D249" i="134"/>
  <c r="E248" i="134"/>
  <c r="F248" i="134" s="1"/>
  <c r="D248" i="134"/>
  <c r="E247" i="134"/>
  <c r="D247" i="134"/>
  <c r="F247" i="134" s="1"/>
  <c r="F246" i="134"/>
  <c r="E246" i="134"/>
  <c r="D246" i="134"/>
  <c r="E245" i="134"/>
  <c r="F245" i="134" s="1"/>
  <c r="D245" i="134"/>
  <c r="E244" i="134"/>
  <c r="F244" i="134" s="1"/>
  <c r="D244" i="134"/>
  <c r="E243" i="134"/>
  <c r="F243" i="134" s="1"/>
  <c r="D243" i="134"/>
  <c r="E242" i="134"/>
  <c r="F242" i="134" s="1"/>
  <c r="D242" i="134"/>
  <c r="E241" i="134"/>
  <c r="D241" i="134"/>
  <c r="F240" i="134"/>
  <c r="E240" i="134"/>
  <c r="D240" i="134"/>
  <c r="E239" i="134"/>
  <c r="D239" i="134"/>
  <c r="F238" i="134"/>
  <c r="E238" i="134"/>
  <c r="D238" i="134"/>
  <c r="F237" i="134"/>
  <c r="E237" i="134"/>
  <c r="D237" i="134"/>
  <c r="E236" i="134"/>
  <c r="F236" i="134" s="1"/>
  <c r="D236" i="134"/>
  <c r="F235" i="134"/>
  <c r="E235" i="134"/>
  <c r="D235" i="134"/>
  <c r="E234" i="134"/>
  <c r="D234" i="134"/>
  <c r="F234" i="134" s="1"/>
  <c r="E233" i="134"/>
  <c r="F233" i="134" s="1"/>
  <c r="D233" i="134"/>
  <c r="E232" i="134"/>
  <c r="D232" i="134"/>
  <c r="E231" i="134"/>
  <c r="D231" i="134"/>
  <c r="F231" i="134" s="1"/>
  <c r="E230" i="134"/>
  <c r="D230" i="134"/>
  <c r="F230" i="134" s="1"/>
  <c r="F229" i="134"/>
  <c r="E229" i="134"/>
  <c r="D229" i="134"/>
  <c r="E228" i="134"/>
  <c r="F228" i="134" s="1"/>
  <c r="D228" i="134"/>
  <c r="F227" i="134"/>
  <c r="E227" i="134"/>
  <c r="D227" i="134"/>
  <c r="E226" i="134"/>
  <c r="F226" i="134" s="1"/>
  <c r="D226" i="134"/>
  <c r="F225" i="134"/>
  <c r="E225" i="134"/>
  <c r="D225" i="134"/>
  <c r="E224" i="134"/>
  <c r="D224" i="134"/>
  <c r="F223" i="134"/>
  <c r="E223" i="134"/>
  <c r="D223" i="134"/>
  <c r="E222" i="134"/>
  <c r="D222" i="134"/>
  <c r="E221" i="134"/>
  <c r="F221" i="134" s="1"/>
  <c r="D221" i="134"/>
  <c r="E220" i="134"/>
  <c r="F220" i="134" s="1"/>
  <c r="D220" i="134"/>
  <c r="E219" i="134"/>
  <c r="D219" i="134"/>
  <c r="E218" i="134"/>
  <c r="F218" i="134" s="1"/>
  <c r="D218" i="134"/>
  <c r="F217" i="134"/>
  <c r="E217" i="134"/>
  <c r="D217" i="134"/>
  <c r="E216" i="134"/>
  <c r="F216" i="134" s="1"/>
  <c r="D216" i="134"/>
  <c r="F215" i="134"/>
  <c r="E215" i="134"/>
  <c r="D215" i="134"/>
  <c r="E214" i="134"/>
  <c r="F214" i="134" s="1"/>
  <c r="D214" i="134"/>
  <c r="E213" i="134"/>
  <c r="F213" i="134" s="1"/>
  <c r="D213" i="134"/>
  <c r="E212" i="134"/>
  <c r="D212" i="134"/>
  <c r="F212" i="134" s="1"/>
  <c r="E211" i="134"/>
  <c r="F211" i="134" s="1"/>
  <c r="D211" i="134"/>
  <c r="E210" i="134"/>
  <c r="F210" i="134" s="1"/>
  <c r="D210" i="134"/>
  <c r="F209" i="134"/>
  <c r="E209" i="134"/>
  <c r="D209" i="134"/>
  <c r="E208" i="134"/>
  <c r="F208" i="134" s="1"/>
  <c r="D208" i="134"/>
  <c r="E207" i="134"/>
  <c r="D207" i="134"/>
  <c r="F207" i="134" s="1"/>
  <c r="F206" i="134"/>
  <c r="E206" i="134"/>
  <c r="D206" i="134"/>
  <c r="F205" i="134"/>
  <c r="E205" i="134"/>
  <c r="D205" i="134"/>
  <c r="E204" i="134"/>
  <c r="F204" i="134" s="1"/>
  <c r="D204" i="134"/>
  <c r="E203" i="134"/>
  <c r="D203" i="134"/>
  <c r="F203" i="134" s="1"/>
  <c r="E202" i="134"/>
  <c r="F202" i="134" s="1"/>
  <c r="D202" i="134"/>
  <c r="E201" i="134"/>
  <c r="F201" i="134" s="1"/>
  <c r="D201" i="134"/>
  <c r="E200" i="134"/>
  <c r="F200" i="134" s="1"/>
  <c r="D200" i="134"/>
  <c r="E199" i="134"/>
  <c r="F199" i="134" s="1"/>
  <c r="D199" i="134"/>
  <c r="F198" i="134"/>
  <c r="E198" i="134"/>
  <c r="D198" i="134"/>
  <c r="E197" i="134"/>
  <c r="D197" i="134"/>
  <c r="E196" i="134"/>
  <c r="F196" i="134" s="1"/>
  <c r="D196" i="134"/>
  <c r="E195" i="134"/>
  <c r="F195" i="134" s="1"/>
  <c r="D195" i="134"/>
  <c r="F194" i="134"/>
  <c r="E194" i="134"/>
  <c r="D194" i="134"/>
  <c r="F193" i="134"/>
  <c r="E193" i="134"/>
  <c r="D193" i="134"/>
  <c r="E192" i="134"/>
  <c r="D192" i="134"/>
  <c r="F192" i="134" s="1"/>
  <c r="E191" i="134"/>
  <c r="F191" i="134" s="1"/>
  <c r="D191" i="134"/>
  <c r="E190" i="134"/>
  <c r="D190" i="134"/>
  <c r="F190" i="134" s="1"/>
  <c r="E189" i="134"/>
  <c r="F189" i="134" s="1"/>
  <c r="D189" i="134"/>
  <c r="E188" i="134"/>
  <c r="F188" i="134" s="1"/>
  <c r="D188" i="134"/>
  <c r="E187" i="134"/>
  <c r="D187" i="134"/>
  <c r="F186" i="134"/>
  <c r="E186" i="134"/>
  <c r="D186" i="134"/>
  <c r="E185" i="134"/>
  <c r="D185" i="134"/>
  <c r="F185" i="134" s="1"/>
  <c r="F184" i="134"/>
  <c r="E184" i="134"/>
  <c r="D184" i="134"/>
  <c r="F183" i="134"/>
  <c r="E183" i="134"/>
  <c r="D183" i="134"/>
  <c r="E182" i="134"/>
  <c r="F182" i="134" s="1"/>
  <c r="D182" i="134"/>
  <c r="E181" i="134"/>
  <c r="D181" i="134"/>
  <c r="F181" i="134" s="1"/>
  <c r="E180" i="134"/>
  <c r="F180" i="134" s="1"/>
  <c r="D180" i="134"/>
  <c r="E179" i="134"/>
  <c r="F179" i="134" s="1"/>
  <c r="D179" i="134"/>
  <c r="E178" i="134"/>
  <c r="F178" i="134" s="1"/>
  <c r="D178" i="134"/>
  <c r="E177" i="134"/>
  <c r="F177" i="134" s="1"/>
  <c r="D177" i="134"/>
  <c r="E176" i="134"/>
  <c r="F176" i="134" s="1"/>
  <c r="D176" i="134"/>
  <c r="E175" i="134"/>
  <c r="D175" i="134"/>
  <c r="E174" i="134"/>
  <c r="F174" i="134" s="1"/>
  <c r="D174" i="134"/>
  <c r="E173" i="134"/>
  <c r="F173" i="134" s="1"/>
  <c r="D173" i="134"/>
  <c r="E172" i="134"/>
  <c r="D172" i="134"/>
  <c r="F171" i="134"/>
  <c r="E171" i="134"/>
  <c r="D171" i="134"/>
  <c r="E170" i="134"/>
  <c r="F170" i="134" s="1"/>
  <c r="D170" i="134"/>
  <c r="F169" i="134"/>
  <c r="E169" i="134"/>
  <c r="D169" i="134"/>
  <c r="E168" i="134"/>
  <c r="D168" i="134"/>
  <c r="F168" i="134" s="1"/>
  <c r="E167" i="134"/>
  <c r="F167" i="134" s="1"/>
  <c r="D167" i="134"/>
  <c r="E166" i="134"/>
  <c r="D166" i="134"/>
  <c r="E165" i="134"/>
  <c r="F165" i="134" s="1"/>
  <c r="D165" i="134"/>
  <c r="E164" i="134"/>
  <c r="D164" i="134"/>
  <c r="F163" i="134"/>
  <c r="E163" i="134"/>
  <c r="D163" i="134"/>
  <c r="F162" i="134"/>
  <c r="E162" i="134"/>
  <c r="D162" i="134"/>
  <c r="F161" i="134"/>
  <c r="E161" i="134"/>
  <c r="D161" i="134"/>
  <c r="F160" i="134"/>
  <c r="E160" i="134"/>
  <c r="D160" i="134"/>
  <c r="F159" i="134"/>
  <c r="E159" i="134"/>
  <c r="D159" i="134"/>
  <c r="E158" i="134"/>
  <c r="F158" i="134" s="1"/>
  <c r="D158" i="134"/>
  <c r="F157" i="134"/>
  <c r="E157" i="134"/>
  <c r="D157" i="134"/>
  <c r="E156" i="134"/>
  <c r="F156" i="134" s="1"/>
  <c r="D156" i="134"/>
  <c r="E155" i="134"/>
  <c r="D155" i="134"/>
  <c r="F154" i="134"/>
  <c r="E154" i="134"/>
  <c r="D154" i="134"/>
  <c r="E153" i="134"/>
  <c r="D153" i="134"/>
  <c r="E152" i="134"/>
  <c r="F152" i="134" s="1"/>
  <c r="D152" i="134"/>
  <c r="F151" i="134"/>
  <c r="E151" i="134"/>
  <c r="D151" i="134"/>
  <c r="E150" i="134"/>
  <c r="F150" i="134" s="1"/>
  <c r="D150" i="134"/>
  <c r="F149" i="134"/>
  <c r="E149" i="134"/>
  <c r="D149" i="134"/>
  <c r="F148" i="134"/>
  <c r="E148" i="134"/>
  <c r="D148" i="134"/>
  <c r="F147" i="134"/>
  <c r="E147" i="134"/>
  <c r="D147" i="134"/>
  <c r="E146" i="134"/>
  <c r="D146" i="134"/>
  <c r="F146" i="134" s="1"/>
  <c r="E145" i="134"/>
  <c r="F145" i="134" s="1"/>
  <c r="D145" i="134"/>
  <c r="E144" i="134"/>
  <c r="D144" i="134"/>
  <c r="F143" i="134"/>
  <c r="E143" i="134"/>
  <c r="D143" i="134"/>
  <c r="E142" i="134"/>
  <c r="F142" i="134" s="1"/>
  <c r="D142" i="134"/>
  <c r="F141" i="134"/>
  <c r="E141" i="134"/>
  <c r="D141" i="134"/>
  <c r="F140" i="134"/>
  <c r="E140" i="134"/>
  <c r="D140" i="134"/>
  <c r="F139" i="134"/>
  <c r="E139" i="134"/>
  <c r="D139" i="134"/>
  <c r="F138" i="134"/>
  <c r="E138" i="134"/>
  <c r="D138" i="134"/>
  <c r="E137" i="134"/>
  <c r="D137" i="134"/>
  <c r="F137" i="134" s="1"/>
  <c r="E136" i="134"/>
  <c r="F136" i="134" s="1"/>
  <c r="D136" i="134"/>
  <c r="E135" i="134"/>
  <c r="F135" i="134" s="1"/>
  <c r="D135" i="134"/>
  <c r="E134" i="134"/>
  <c r="F134" i="134" s="1"/>
  <c r="D134" i="134"/>
  <c r="E133" i="134"/>
  <c r="F133" i="134" s="1"/>
  <c r="D133" i="134"/>
  <c r="E132" i="134"/>
  <c r="F132" i="134" s="1"/>
  <c r="D132" i="134"/>
  <c r="E131" i="134"/>
  <c r="D131" i="134"/>
  <c r="E130" i="134"/>
  <c r="F130" i="134" s="1"/>
  <c r="D130" i="134"/>
  <c r="F129" i="134"/>
  <c r="E129" i="134"/>
  <c r="D129" i="134"/>
  <c r="E128" i="134"/>
  <c r="F128" i="134" s="1"/>
  <c r="D128" i="134"/>
  <c r="E127" i="134"/>
  <c r="F127" i="134" s="1"/>
  <c r="D127" i="134"/>
  <c r="E126" i="134"/>
  <c r="F126" i="134" s="1"/>
  <c r="D126" i="134"/>
  <c r="F125" i="134"/>
  <c r="E125" i="134"/>
  <c r="D125" i="134"/>
  <c r="E124" i="134"/>
  <c r="D124" i="134"/>
  <c r="F124" i="134" s="1"/>
  <c r="E123" i="134"/>
  <c r="F123" i="134" s="1"/>
  <c r="D123" i="134"/>
  <c r="E122" i="134"/>
  <c r="D122" i="134"/>
  <c r="E121" i="134"/>
  <c r="F121" i="134" s="1"/>
  <c r="D121" i="134"/>
  <c r="F120" i="134"/>
  <c r="E120" i="134"/>
  <c r="D120" i="134"/>
  <c r="E119" i="134"/>
  <c r="F119" i="134" s="1"/>
  <c r="D119" i="134"/>
  <c r="E118" i="134"/>
  <c r="F118" i="134" s="1"/>
  <c r="D118" i="134"/>
  <c r="F117" i="134"/>
  <c r="E117" i="134"/>
  <c r="D117" i="134"/>
  <c r="E116" i="134"/>
  <c r="F116" i="134" s="1"/>
  <c r="D116" i="134"/>
  <c r="E115" i="134"/>
  <c r="D115" i="134"/>
  <c r="F115" i="134" s="1"/>
  <c r="E114" i="134"/>
  <c r="F114" i="134" s="1"/>
  <c r="D114" i="134"/>
  <c r="E113" i="134"/>
  <c r="D113" i="134"/>
  <c r="F112" i="134"/>
  <c r="E112" i="134"/>
  <c r="D112" i="134"/>
  <c r="E111" i="134"/>
  <c r="F111" i="134" s="1"/>
  <c r="D111" i="134"/>
  <c r="F110" i="134"/>
  <c r="E110" i="134"/>
  <c r="D110" i="134"/>
  <c r="E109" i="134"/>
  <c r="D109" i="134"/>
  <c r="E108" i="134"/>
  <c r="F108" i="134" s="1"/>
  <c r="D108" i="134"/>
  <c r="E107" i="134"/>
  <c r="D107" i="134"/>
  <c r="E106" i="134"/>
  <c r="F106" i="134" s="1"/>
  <c r="D106" i="134"/>
  <c r="E105" i="134"/>
  <c r="F105" i="134" s="1"/>
  <c r="D105" i="134"/>
  <c r="F104" i="134"/>
  <c r="E104" i="134"/>
  <c r="D104" i="134"/>
  <c r="E103" i="134"/>
  <c r="F103" i="134" s="1"/>
  <c r="D103" i="134"/>
  <c r="E102" i="134"/>
  <c r="D102" i="134"/>
  <c r="F102" i="134" s="1"/>
  <c r="E101" i="134"/>
  <c r="D101" i="134"/>
  <c r="E100" i="134"/>
  <c r="F100" i="134" s="1"/>
  <c r="D100" i="134"/>
  <c r="E99" i="134"/>
  <c r="F99" i="134" s="1"/>
  <c r="D99" i="134"/>
  <c r="E98" i="134"/>
  <c r="D98" i="134"/>
  <c r="E97" i="134"/>
  <c r="F97" i="134" s="1"/>
  <c r="D97" i="134"/>
  <c r="F96" i="134"/>
  <c r="E96" i="134"/>
  <c r="D96" i="134"/>
  <c r="F95" i="134"/>
  <c r="E95" i="134"/>
  <c r="D95" i="134"/>
  <c r="E94" i="134"/>
  <c r="F94" i="134" s="1"/>
  <c r="D94" i="134"/>
  <c r="E93" i="134"/>
  <c r="D93" i="134"/>
  <c r="E92" i="134"/>
  <c r="D92" i="134"/>
  <c r="E91" i="134"/>
  <c r="D91" i="134"/>
  <c r="E90" i="134"/>
  <c r="D90" i="134"/>
  <c r="E89" i="134"/>
  <c r="F89" i="134" s="1"/>
  <c r="D89" i="134"/>
  <c r="F88" i="134"/>
  <c r="E88" i="134"/>
  <c r="D88" i="134"/>
  <c r="E87" i="134"/>
  <c r="F87" i="134" s="1"/>
  <c r="D87" i="134"/>
  <c r="E86" i="134"/>
  <c r="D86" i="134"/>
  <c r="E85" i="134"/>
  <c r="F85" i="134" s="1"/>
  <c r="D85" i="134"/>
  <c r="E84" i="134"/>
  <c r="F84" i="134" s="1"/>
  <c r="D84" i="134"/>
  <c r="F83" i="134"/>
  <c r="E83" i="134"/>
  <c r="D83" i="134"/>
  <c r="F82" i="134"/>
  <c r="E82" i="134"/>
  <c r="D82" i="134"/>
  <c r="E81" i="134"/>
  <c r="F81" i="134" s="1"/>
  <c r="D81" i="134"/>
  <c r="E80" i="134"/>
  <c r="D80" i="134"/>
  <c r="F80" i="134" s="1"/>
  <c r="F79" i="134"/>
  <c r="E79" i="134"/>
  <c r="D79" i="134"/>
  <c r="E78" i="134"/>
  <c r="F78" i="134" s="1"/>
  <c r="D78" i="134"/>
  <c r="E77" i="134"/>
  <c r="D77" i="134"/>
  <c r="F77" i="134" s="1"/>
  <c r="E76" i="134"/>
  <c r="F76" i="134" s="1"/>
  <c r="D76" i="134"/>
  <c r="E75" i="134"/>
  <c r="D75" i="134"/>
  <c r="E74" i="134"/>
  <c r="F74" i="134" s="1"/>
  <c r="D74" i="134"/>
  <c r="F73" i="134"/>
  <c r="E73" i="134"/>
  <c r="D73" i="134"/>
  <c r="E72" i="134"/>
  <c r="F72" i="134" s="1"/>
  <c r="D72" i="134"/>
  <c r="E71" i="134"/>
  <c r="D71" i="134"/>
  <c r="F70" i="134"/>
  <c r="E70" i="134"/>
  <c r="D70" i="134"/>
  <c r="E69" i="134"/>
  <c r="D69" i="134"/>
  <c r="F68" i="134"/>
  <c r="E68" i="134"/>
  <c r="D68" i="134"/>
  <c r="E67" i="134"/>
  <c r="D67" i="134"/>
  <c r="E66" i="134"/>
  <c r="F66" i="134" s="1"/>
  <c r="D66" i="134"/>
  <c r="E65" i="134"/>
  <c r="D65" i="134"/>
  <c r="F64" i="134"/>
  <c r="E64" i="134"/>
  <c r="D64" i="134"/>
  <c r="E63" i="134"/>
  <c r="F63" i="134" s="1"/>
  <c r="D63" i="134"/>
  <c r="E62" i="134"/>
  <c r="D62" i="134"/>
  <c r="F62" i="134" s="1"/>
  <c r="E61" i="134"/>
  <c r="D61" i="134"/>
  <c r="F61" i="134" s="1"/>
  <c r="E60" i="134"/>
  <c r="F60" i="134" s="1"/>
  <c r="D60" i="134"/>
  <c r="E59" i="134"/>
  <c r="D59" i="134"/>
  <c r="F59" i="134" s="1"/>
  <c r="E58" i="134"/>
  <c r="D58" i="134"/>
  <c r="F58" i="134" s="1"/>
  <c r="F57" i="134"/>
  <c r="E57" i="134"/>
  <c r="D57" i="134"/>
  <c r="E56" i="134"/>
  <c r="D56" i="134"/>
  <c r="E55" i="134"/>
  <c r="F55" i="134" s="1"/>
  <c r="D55" i="134"/>
  <c r="E54" i="134"/>
  <c r="D54" i="134"/>
  <c r="E53" i="134"/>
  <c r="F53" i="134" s="1"/>
  <c r="D53" i="134"/>
  <c r="E52" i="134"/>
  <c r="D52" i="134"/>
  <c r="F51" i="134"/>
  <c r="E51" i="134"/>
  <c r="D51" i="134"/>
  <c r="E50" i="134"/>
  <c r="F50" i="134" s="1"/>
  <c r="D50" i="134"/>
  <c r="F49" i="134"/>
  <c r="E49" i="134"/>
  <c r="D49" i="134"/>
  <c r="E48" i="134"/>
  <c r="F48" i="134" s="1"/>
  <c r="D48" i="134"/>
  <c r="F47" i="134"/>
  <c r="E47" i="134"/>
  <c r="D47" i="134"/>
  <c r="E46" i="134"/>
  <c r="D46" i="134"/>
  <c r="E45" i="134"/>
  <c r="F45" i="134" s="1"/>
  <c r="D45" i="134"/>
  <c r="E44" i="134"/>
  <c r="F44" i="134" s="1"/>
  <c r="D44" i="134"/>
  <c r="E43" i="134"/>
  <c r="D43" i="134"/>
  <c r="E42" i="134"/>
  <c r="D42" i="134"/>
  <c r="F42" i="134" s="1"/>
  <c r="E41" i="134"/>
  <c r="F41" i="134" s="1"/>
  <c r="D41" i="134"/>
  <c r="E40" i="134"/>
  <c r="F40" i="134" s="1"/>
  <c r="D40" i="134"/>
  <c r="E39" i="134"/>
  <c r="D39" i="134"/>
  <c r="E38" i="134"/>
  <c r="D38" i="134"/>
  <c r="F37" i="134"/>
  <c r="E37" i="134"/>
  <c r="D37" i="134"/>
  <c r="F368" i="134" l="1"/>
  <c r="F1673" i="134"/>
  <c r="F2142" i="134"/>
  <c r="F1398" i="134"/>
  <c r="F1653" i="134"/>
  <c r="F2152" i="134"/>
  <c r="F4641" i="134"/>
  <c r="F971" i="134"/>
  <c r="F980" i="134"/>
  <c r="F1147" i="134"/>
  <c r="F5065" i="134"/>
  <c r="F175" i="134"/>
  <c r="F312" i="134"/>
  <c r="F962" i="134"/>
  <c r="F1600" i="134"/>
  <c r="F1755" i="134"/>
  <c r="F3528" i="134"/>
  <c r="F3974" i="134"/>
  <c r="F4450" i="134"/>
  <c r="F1644" i="134"/>
  <c r="F164" i="134"/>
  <c r="F633" i="134"/>
  <c r="F1572" i="134"/>
  <c r="F458" i="134"/>
  <c r="F2281" i="134"/>
  <c r="F2613" i="134"/>
  <c r="F2633" i="134"/>
  <c r="F2942" i="134"/>
  <c r="F6504" i="134"/>
  <c r="F7016" i="134"/>
  <c r="F131" i="134"/>
  <c r="F449" i="134"/>
  <c r="F547" i="134"/>
  <c r="F954" i="134"/>
  <c r="F3539" i="134"/>
  <c r="F6532" i="134"/>
  <c r="F113" i="134"/>
  <c r="F588" i="134"/>
  <c r="F1481" i="134"/>
  <c r="F2255" i="134"/>
  <c r="F2576" i="134"/>
  <c r="F2605" i="134"/>
  <c r="F5833" i="134"/>
  <c r="F743" i="134"/>
  <c r="F937" i="134"/>
  <c r="F1286" i="134"/>
  <c r="F2246" i="134"/>
  <c r="F3464" i="134"/>
  <c r="F5729" i="134"/>
  <c r="F5806" i="134"/>
  <c r="F75" i="134"/>
  <c r="F395" i="134"/>
  <c r="F898" i="134"/>
  <c r="F1434" i="134"/>
  <c r="F1900" i="134"/>
  <c r="F3456" i="134"/>
  <c r="F521" i="134"/>
  <c r="F879" i="134"/>
  <c r="F1416" i="134"/>
  <c r="F1901" i="134"/>
  <c r="F2539" i="134"/>
  <c r="F5561" i="134"/>
  <c r="F688" i="134"/>
  <c r="F871" i="134"/>
  <c r="F1407" i="134"/>
  <c r="F5523" i="134"/>
  <c r="F1350" i="134"/>
  <c r="F1618" i="134"/>
  <c r="F2135" i="134"/>
  <c r="F2687" i="134"/>
  <c r="F3565" i="134"/>
  <c r="F4518" i="134"/>
  <c r="F1636" i="134"/>
  <c r="F3025" i="134"/>
  <c r="F4460" i="134"/>
  <c r="F5227" i="134"/>
  <c r="F6048" i="134"/>
  <c r="F320" i="134"/>
  <c r="F1609" i="134"/>
  <c r="F2283" i="134"/>
  <c r="F3026" i="134"/>
  <c r="F5022" i="134"/>
  <c r="F5542" i="134"/>
  <c r="F222" i="134"/>
  <c r="F752" i="134"/>
  <c r="F1884" i="134"/>
  <c r="F1974" i="134"/>
  <c r="F2256" i="134"/>
  <c r="F3871" i="134"/>
  <c r="F6676" i="134"/>
  <c r="F6971" i="134"/>
  <c r="F7062" i="134"/>
  <c r="F9223" i="134"/>
  <c r="F560" i="134"/>
  <c r="F697" i="134"/>
  <c r="F706" i="134"/>
  <c r="F1086" i="134"/>
  <c r="F1360" i="134"/>
  <c r="F1465" i="134"/>
  <c r="F1483" i="134"/>
  <c r="F1492" i="134"/>
  <c r="F1876" i="134"/>
  <c r="F2097" i="134"/>
  <c r="F4463" i="134"/>
  <c r="F5005" i="134"/>
  <c r="F6333" i="134"/>
  <c r="F250" i="134"/>
  <c r="F512" i="134"/>
  <c r="F1148" i="134"/>
  <c r="F1167" i="134"/>
  <c r="F1419" i="134"/>
  <c r="F1556" i="134"/>
  <c r="F1885" i="134"/>
  <c r="F2257" i="134"/>
  <c r="F3729" i="134"/>
  <c r="F4330" i="134"/>
  <c r="F4339" i="134"/>
  <c r="F270" i="134"/>
  <c r="F618" i="134"/>
  <c r="F1382" i="134"/>
  <c r="F1547" i="134"/>
  <c r="F1757" i="134"/>
  <c r="F3365" i="134"/>
  <c r="F69" i="134"/>
  <c r="F1401" i="134"/>
  <c r="F1667" i="134"/>
  <c r="F3191" i="134"/>
  <c r="F3730" i="134"/>
  <c r="F8883" i="134"/>
  <c r="F443" i="134"/>
  <c r="F1796" i="134"/>
  <c r="F2542" i="134"/>
  <c r="F2560" i="134"/>
  <c r="F3105" i="134"/>
  <c r="F839" i="134"/>
  <c r="F1805" i="134"/>
  <c r="F3039" i="134"/>
  <c r="F52" i="134"/>
  <c r="F1079" i="134"/>
  <c r="F1949" i="134"/>
  <c r="F2533" i="134"/>
  <c r="F144" i="134"/>
  <c r="F1504" i="134"/>
  <c r="F1669" i="134"/>
  <c r="F2006" i="134"/>
  <c r="F2222" i="134"/>
  <c r="F3367" i="134"/>
  <c r="F1788" i="134"/>
  <c r="F1870" i="134"/>
  <c r="F2419" i="134"/>
  <c r="F2477" i="134"/>
  <c r="F2673" i="134"/>
  <c r="F4008" i="134"/>
  <c r="F91" i="134"/>
  <c r="F393" i="134"/>
  <c r="F612" i="134"/>
  <c r="F785" i="134"/>
  <c r="F924" i="134"/>
  <c r="F1460" i="134"/>
  <c r="F1689" i="134"/>
  <c r="F2335" i="134"/>
  <c r="F2762" i="134"/>
  <c r="F3032" i="134"/>
  <c r="F3098" i="134"/>
  <c r="F3176" i="134"/>
  <c r="F3563" i="134"/>
  <c r="F3610" i="134"/>
  <c r="F3754" i="134"/>
  <c r="F4000" i="134"/>
  <c r="F4667" i="134"/>
  <c r="F7229" i="134"/>
  <c r="F8194" i="134"/>
  <c r="F122" i="134"/>
  <c r="F634" i="134"/>
  <c r="F705" i="134"/>
  <c r="F1287" i="134"/>
  <c r="F1848" i="134"/>
  <c r="F2311" i="134"/>
  <c r="F4902" i="134"/>
  <c r="F5514" i="134"/>
  <c r="F6001" i="134"/>
  <c r="F6332" i="134"/>
  <c r="F8434" i="134"/>
  <c r="F569" i="134"/>
  <c r="F1316" i="134"/>
  <c r="F1473" i="134"/>
  <c r="F1555" i="134"/>
  <c r="F1784" i="134"/>
  <c r="F2540" i="134"/>
  <c r="F3473" i="134"/>
  <c r="F3511" i="134"/>
  <c r="F4329" i="134"/>
  <c r="F5504" i="134"/>
  <c r="F1430" i="134"/>
  <c r="F1026" i="134"/>
  <c r="F2186" i="134"/>
  <c r="F3546" i="134"/>
  <c r="F3639" i="134"/>
  <c r="F3972" i="134"/>
  <c r="F4733" i="134"/>
  <c r="F4853" i="134"/>
  <c r="F5111" i="134"/>
  <c r="F7633" i="134"/>
  <c r="F8168" i="134"/>
  <c r="F11398" i="134"/>
  <c r="F2144" i="134"/>
  <c r="F2302" i="134"/>
  <c r="F2679" i="134"/>
  <c r="F3317" i="134"/>
  <c r="F3364" i="134"/>
  <c r="F4320" i="134"/>
  <c r="F4501" i="134"/>
  <c r="F5143" i="134"/>
  <c r="F5665" i="134"/>
  <c r="F6030" i="134"/>
  <c r="F6999" i="134"/>
  <c r="F9446" i="134"/>
  <c r="F187" i="134"/>
  <c r="F1077" i="134"/>
  <c r="F1920" i="134"/>
  <c r="F2247" i="134"/>
  <c r="F2568" i="134"/>
  <c r="F2869" i="134"/>
  <c r="F4530" i="134"/>
  <c r="F5703" i="134"/>
  <c r="F451" i="134"/>
  <c r="F600" i="134"/>
  <c r="F1011" i="134"/>
  <c r="F1766" i="134"/>
  <c r="F2145" i="134"/>
  <c r="F3309" i="134"/>
  <c r="F5769" i="134"/>
  <c r="F5993" i="134"/>
  <c r="F6277" i="134"/>
  <c r="F6314" i="134"/>
  <c r="F241" i="134"/>
  <c r="F1131" i="134"/>
  <c r="F2313" i="134"/>
  <c r="F3375" i="134"/>
  <c r="F4876" i="134"/>
  <c r="F224" i="134"/>
  <c r="F681" i="134"/>
  <c r="F736" i="134"/>
  <c r="F865" i="134"/>
  <c r="F993" i="134"/>
  <c r="F1196" i="134"/>
  <c r="F1475" i="134"/>
  <c r="F1539" i="134"/>
  <c r="F2436" i="134"/>
  <c r="F2475" i="134"/>
  <c r="F2532" i="134"/>
  <c r="F2551" i="134"/>
  <c r="F2879" i="134"/>
  <c r="F3115" i="134"/>
  <c r="F4146" i="134"/>
  <c r="F4265" i="134"/>
  <c r="F4859" i="134"/>
  <c r="F5497" i="134"/>
  <c r="F5648" i="134"/>
  <c r="F6071" i="134"/>
  <c r="F848" i="134"/>
  <c r="F984" i="134"/>
  <c r="F1300" i="134"/>
  <c r="F1723" i="134"/>
  <c r="F1832" i="134"/>
  <c r="F2495" i="134"/>
  <c r="F2788" i="134"/>
  <c r="F3301" i="134"/>
  <c r="F3692" i="134"/>
  <c r="F3770" i="134"/>
  <c r="F43" i="134"/>
  <c r="F98" i="134"/>
  <c r="F514" i="134"/>
  <c r="F727" i="134"/>
  <c r="F1749" i="134"/>
  <c r="F2119" i="134"/>
  <c r="F2231" i="134"/>
  <c r="F2486" i="134"/>
  <c r="F3329" i="134"/>
  <c r="F4165" i="134"/>
  <c r="F4257" i="134"/>
  <c r="F5480" i="134"/>
  <c r="F5489" i="134"/>
  <c r="F5517" i="134"/>
  <c r="F5536" i="134"/>
  <c r="F6118" i="134"/>
  <c r="F8230" i="134"/>
  <c r="F297" i="134"/>
  <c r="F884" i="134"/>
  <c r="F1004" i="134"/>
  <c r="F1272" i="134"/>
  <c r="F1997" i="134"/>
  <c r="F2024" i="134"/>
  <c r="F3184" i="134"/>
  <c r="F5008" i="134"/>
  <c r="F6233" i="134"/>
  <c r="F7856" i="134"/>
  <c r="F281" i="134"/>
  <c r="F554" i="134"/>
  <c r="F728" i="134"/>
  <c r="F1385" i="134"/>
  <c r="F1750" i="134"/>
  <c r="F2120" i="134"/>
  <c r="F2731" i="134"/>
  <c r="F4647" i="134"/>
  <c r="F5403" i="134"/>
  <c r="F5472" i="134"/>
  <c r="F7574" i="134"/>
  <c r="F7641" i="134"/>
  <c r="F90" i="134"/>
  <c r="F657" i="134"/>
  <c r="F710" i="134"/>
  <c r="F976" i="134"/>
  <c r="F1071" i="134"/>
  <c r="F1244" i="134"/>
  <c r="F1706" i="134"/>
  <c r="F1760" i="134"/>
  <c r="F2175" i="134"/>
  <c r="F2194" i="134"/>
  <c r="F2371" i="134"/>
  <c r="F2410" i="134"/>
  <c r="F2458" i="134"/>
  <c r="F2771" i="134"/>
  <c r="F3097" i="134"/>
  <c r="F3107" i="134"/>
  <c r="F3127" i="134"/>
  <c r="F3175" i="134"/>
  <c r="F4121" i="134"/>
  <c r="F4130" i="134"/>
  <c r="F4666" i="134"/>
  <c r="F7623" i="134"/>
  <c r="F254" i="134"/>
  <c r="F419" i="134"/>
  <c r="F455" i="134"/>
  <c r="F822" i="134"/>
  <c r="F1053" i="134"/>
  <c r="F1375" i="134"/>
  <c r="F1431" i="134"/>
  <c r="F1751" i="134"/>
  <c r="F2214" i="134"/>
  <c r="F2233" i="134"/>
  <c r="F2344" i="134"/>
  <c r="F3685" i="134"/>
  <c r="F3915" i="134"/>
  <c r="F4075" i="134"/>
  <c r="F5367" i="134"/>
  <c r="F5967" i="134"/>
  <c r="F7520" i="134"/>
  <c r="F172" i="134"/>
  <c r="F585" i="134"/>
  <c r="F996" i="134"/>
  <c r="F1036" i="134"/>
  <c r="F1063" i="134"/>
  <c r="F1162" i="134"/>
  <c r="F2159" i="134"/>
  <c r="F2430" i="134"/>
  <c r="F155" i="134"/>
  <c r="F536" i="134"/>
  <c r="F556" i="134"/>
  <c r="F833" i="134"/>
  <c r="F916" i="134"/>
  <c r="F1191" i="134"/>
  <c r="F1579" i="134"/>
  <c r="F1661" i="134"/>
  <c r="F1854" i="134"/>
  <c r="F1952" i="134"/>
  <c r="F3033" i="134"/>
  <c r="F3099" i="134"/>
  <c r="F4571" i="134"/>
  <c r="F7220" i="134"/>
  <c r="F7410" i="134"/>
  <c r="F9919" i="134"/>
  <c r="F46" i="134"/>
  <c r="F107" i="134"/>
  <c r="F464" i="134"/>
  <c r="F597" i="134"/>
  <c r="F770" i="134"/>
  <c r="F1029" i="134"/>
  <c r="F1159" i="134"/>
  <c r="F1204" i="134"/>
  <c r="F1239" i="134"/>
  <c r="F1276" i="134"/>
  <c r="F1513" i="134"/>
  <c r="F1522" i="134"/>
  <c r="F1734" i="134"/>
  <c r="F2053" i="134"/>
  <c r="F2070" i="134"/>
  <c r="F2753" i="134"/>
  <c r="F2810" i="134"/>
  <c r="F3017" i="134"/>
  <c r="F3358" i="134"/>
  <c r="F4050" i="134"/>
  <c r="F4333" i="134"/>
  <c r="F4611" i="134"/>
  <c r="F4869" i="134"/>
  <c r="F5296" i="134"/>
  <c r="F5305" i="134"/>
  <c r="F5668" i="134"/>
  <c r="F6575" i="134"/>
  <c r="F6944" i="134"/>
  <c r="F7054" i="134"/>
  <c r="F9114" i="134"/>
  <c r="F7514" i="134"/>
  <c r="F1973" i="134"/>
  <c r="F1982" i="134"/>
  <c r="F2090" i="134"/>
  <c r="F4123" i="134"/>
  <c r="F4196" i="134"/>
  <c r="F4771" i="134"/>
  <c r="F5162" i="134"/>
  <c r="F6215" i="134"/>
  <c r="F7374" i="134"/>
  <c r="F8477" i="134"/>
  <c r="F65" i="134"/>
  <c r="F439" i="134"/>
  <c r="F675" i="134"/>
  <c r="F1002" i="134"/>
  <c r="F1093" i="134"/>
  <c r="F1231" i="134"/>
  <c r="F1312" i="134"/>
  <c r="F1718" i="134"/>
  <c r="F1771" i="134"/>
  <c r="F1887" i="134"/>
  <c r="F1904" i="134"/>
  <c r="F1983" i="134"/>
  <c r="F2460" i="134"/>
  <c r="F2507" i="134"/>
  <c r="F2516" i="134"/>
  <c r="F2838" i="134"/>
  <c r="F2892" i="134"/>
  <c r="F3055" i="134"/>
  <c r="F3159" i="134"/>
  <c r="F3251" i="134"/>
  <c r="F3332" i="134"/>
  <c r="F3864" i="134"/>
  <c r="F3966" i="134"/>
  <c r="F4087" i="134"/>
  <c r="F4178" i="134"/>
  <c r="F4306" i="134"/>
  <c r="F4389" i="134"/>
  <c r="F4753" i="134"/>
  <c r="F5594" i="134"/>
  <c r="F5641" i="134"/>
  <c r="F6177" i="134"/>
  <c r="F6271" i="134"/>
  <c r="F8877" i="134"/>
  <c r="F38" i="134"/>
  <c r="D4" i="134" s="1"/>
  <c r="F334" i="134"/>
  <c r="F370" i="134"/>
  <c r="F474" i="134"/>
  <c r="F483" i="134"/>
  <c r="F571" i="134"/>
  <c r="F580" i="134"/>
  <c r="F650" i="134"/>
  <c r="F1021" i="134"/>
  <c r="F1621" i="134"/>
  <c r="F2045" i="134"/>
  <c r="F2322" i="134"/>
  <c r="F2590" i="134"/>
  <c r="F2599" i="134"/>
  <c r="F2681" i="134"/>
  <c r="F2802" i="134"/>
  <c r="F2929" i="134"/>
  <c r="F3233" i="134"/>
  <c r="F3350" i="134"/>
  <c r="F3441" i="134"/>
  <c r="F3661" i="134"/>
  <c r="F3678" i="134"/>
  <c r="F3744" i="134"/>
  <c r="F3808" i="134"/>
  <c r="F3818" i="134"/>
  <c r="F4042" i="134"/>
  <c r="F4475" i="134"/>
  <c r="F4485" i="134"/>
  <c r="F4978" i="134"/>
  <c r="F5633" i="134"/>
  <c r="F6029" i="134"/>
  <c r="F6245" i="134"/>
  <c r="F6392" i="134"/>
  <c r="F6402" i="134"/>
  <c r="F6604" i="134"/>
  <c r="F7366" i="134"/>
  <c r="F8461" i="134"/>
  <c r="F2190" i="134"/>
  <c r="F2296" i="134"/>
  <c r="F2395" i="134"/>
  <c r="F2451" i="134"/>
  <c r="F2564" i="134"/>
  <c r="F2591" i="134"/>
  <c r="F2993" i="134"/>
  <c r="F3083" i="134"/>
  <c r="F3122" i="134"/>
  <c r="F3342" i="134"/>
  <c r="F3486" i="134"/>
  <c r="F3745" i="134"/>
  <c r="F3846" i="134"/>
  <c r="F3903" i="134"/>
  <c r="F3940" i="134"/>
  <c r="F4614" i="134"/>
  <c r="F4737" i="134"/>
  <c r="F4810" i="134"/>
  <c r="F5586" i="134"/>
  <c r="F6207" i="134"/>
  <c r="F6217" i="134"/>
  <c r="F6236" i="134"/>
  <c r="F6586" i="134"/>
  <c r="F7235" i="134"/>
  <c r="F8443" i="134"/>
  <c r="F353" i="134"/>
  <c r="F424" i="134"/>
  <c r="F545" i="134"/>
  <c r="F720" i="134"/>
  <c r="F809" i="134"/>
  <c r="F889" i="134"/>
  <c r="F1189" i="134"/>
  <c r="F1261" i="134"/>
  <c r="F1498" i="134"/>
  <c r="F1684" i="134"/>
  <c r="F1693" i="134"/>
  <c r="F1837" i="134"/>
  <c r="F1896" i="134"/>
  <c r="F2064" i="134"/>
  <c r="F2138" i="134"/>
  <c r="F2278" i="134"/>
  <c r="F2509" i="134"/>
  <c r="F2518" i="134"/>
  <c r="F2664" i="134"/>
  <c r="F4271" i="134"/>
  <c r="F4399" i="134"/>
  <c r="F4495" i="134"/>
  <c r="F4689" i="134"/>
  <c r="F4819" i="134"/>
  <c r="F5260" i="134"/>
  <c r="F5316" i="134"/>
  <c r="F6179" i="134"/>
  <c r="F7909" i="134"/>
  <c r="F7919" i="134"/>
  <c r="F67" i="134"/>
  <c r="F93" i="134"/>
  <c r="F153" i="134"/>
  <c r="F239" i="134"/>
  <c r="F362" i="134"/>
  <c r="F694" i="134"/>
  <c r="F729" i="134"/>
  <c r="F782" i="134"/>
  <c r="F1013" i="134"/>
  <c r="F1095" i="134"/>
  <c r="F1507" i="134"/>
  <c r="F1613" i="134"/>
  <c r="F1863" i="134"/>
  <c r="F2021" i="134"/>
  <c r="F2270" i="134"/>
  <c r="F2369" i="134"/>
  <c r="F2378" i="134"/>
  <c r="F2452" i="134"/>
  <c r="F2592" i="134"/>
  <c r="F2656" i="134"/>
  <c r="F2804" i="134"/>
  <c r="F2875" i="134"/>
  <c r="F3123" i="134"/>
  <c r="F3133" i="134"/>
  <c r="F3324" i="134"/>
  <c r="F3415" i="134"/>
  <c r="F3505" i="134"/>
  <c r="F3717" i="134"/>
  <c r="F3746" i="134"/>
  <c r="F3941" i="134"/>
  <c r="F4153" i="134"/>
  <c r="F4477" i="134"/>
  <c r="F4719" i="134"/>
  <c r="F4801" i="134"/>
  <c r="F4980" i="134"/>
  <c r="F5109" i="134"/>
  <c r="F5343" i="134"/>
  <c r="F5937" i="134"/>
  <c r="F8247" i="134"/>
  <c r="F285" i="134"/>
  <c r="F399" i="134"/>
  <c r="F573" i="134"/>
  <c r="F801" i="134"/>
  <c r="F986" i="134"/>
  <c r="F1198" i="134"/>
  <c r="F1658" i="134"/>
  <c r="F1838" i="134"/>
  <c r="F1872" i="134"/>
  <c r="F1924" i="134"/>
  <c r="F2047" i="134"/>
  <c r="F2065" i="134"/>
  <c r="F2121" i="134"/>
  <c r="F2361" i="134"/>
  <c r="F2519" i="134"/>
  <c r="F3181" i="134"/>
  <c r="F3235" i="134"/>
  <c r="F3496" i="134"/>
  <c r="F3570" i="134"/>
  <c r="F3708" i="134"/>
  <c r="F3810" i="134"/>
  <c r="F3923" i="134"/>
  <c r="F4016" i="134"/>
  <c r="F4382" i="134"/>
  <c r="F4700" i="134"/>
  <c r="F4971" i="134"/>
  <c r="F5261" i="134"/>
  <c r="F5290" i="134"/>
  <c r="F5792" i="134"/>
  <c r="F6114" i="134"/>
  <c r="F7160" i="134"/>
  <c r="F2280" i="134"/>
  <c r="F2343" i="134"/>
  <c r="F2844" i="134"/>
  <c r="F2994" i="134"/>
  <c r="F3100" i="134"/>
  <c r="F3156" i="134"/>
  <c r="F3307" i="134"/>
  <c r="F3334" i="134"/>
  <c r="F3404" i="134"/>
  <c r="F3760" i="134"/>
  <c r="F3769" i="134"/>
  <c r="F4363" i="134"/>
  <c r="F4380" i="134"/>
  <c r="F4718" i="134"/>
  <c r="F4763" i="134"/>
  <c r="F5395" i="134"/>
  <c r="F5599" i="134"/>
  <c r="F6037" i="134"/>
  <c r="F6090" i="134"/>
  <c r="F6295" i="134"/>
  <c r="F6424" i="134"/>
  <c r="F7069" i="134"/>
  <c r="F7163" i="134"/>
  <c r="F7172" i="134"/>
  <c r="F7982" i="134"/>
  <c r="F8056" i="134"/>
  <c r="F8706" i="134"/>
  <c r="F3041" i="134"/>
  <c r="F3141" i="134"/>
  <c r="F3239" i="134"/>
  <c r="F3257" i="134"/>
  <c r="F3355" i="134"/>
  <c r="F3398" i="134"/>
  <c r="F3709" i="134"/>
  <c r="F3763" i="134"/>
  <c r="F3879" i="134"/>
  <c r="F4186" i="134"/>
  <c r="F4205" i="134"/>
  <c r="F4649" i="134"/>
  <c r="F4675" i="134"/>
  <c r="F4703" i="134"/>
  <c r="F5178" i="134"/>
  <c r="F5656" i="134"/>
  <c r="F5711" i="134"/>
  <c r="F5938" i="134"/>
  <c r="F6003" i="134"/>
  <c r="F6022" i="134"/>
  <c r="F6447" i="134"/>
  <c r="F8955" i="134"/>
  <c r="F2266" i="134"/>
  <c r="F2552" i="134"/>
  <c r="F2624" i="134"/>
  <c r="F2739" i="134"/>
  <c r="F2927" i="134"/>
  <c r="F3024" i="134"/>
  <c r="F3050" i="134"/>
  <c r="F3284" i="134"/>
  <c r="F3647" i="134"/>
  <c r="F3870" i="134"/>
  <c r="F4223" i="134"/>
  <c r="F4467" i="134"/>
  <c r="F4863" i="134"/>
  <c r="F4889" i="134"/>
  <c r="F5006" i="134"/>
  <c r="F5198" i="134"/>
  <c r="F5638" i="134"/>
  <c r="F5685" i="134"/>
  <c r="F5985" i="134"/>
  <c r="F6766" i="134"/>
  <c r="F6785" i="134"/>
  <c r="F6794" i="134"/>
  <c r="F6825" i="134"/>
  <c r="F6852" i="134"/>
  <c r="F6946" i="134"/>
  <c r="F7771" i="134"/>
  <c r="F11240" i="134"/>
  <c r="F92" i="134"/>
  <c r="F255" i="134"/>
  <c r="F376" i="134"/>
  <c r="F539" i="134"/>
  <c r="F584" i="134"/>
  <c r="F703" i="134"/>
  <c r="F737" i="134"/>
  <c r="F887" i="134"/>
  <c r="F947" i="134"/>
  <c r="F965" i="134"/>
  <c r="F1028" i="134"/>
  <c r="F1055" i="134"/>
  <c r="F1245" i="134"/>
  <c r="F1368" i="134"/>
  <c r="F1666" i="134"/>
  <c r="F1928" i="134"/>
  <c r="F2919" i="134"/>
  <c r="F2990" i="134"/>
  <c r="F2999" i="134"/>
  <c r="F3347" i="134"/>
  <c r="F3881" i="134"/>
  <c r="F4035" i="134"/>
  <c r="F4188" i="134"/>
  <c r="F4233" i="134"/>
  <c r="F4622" i="134"/>
  <c r="F4659" i="134"/>
  <c r="F4768" i="134"/>
  <c r="F4786" i="134"/>
  <c r="F4935" i="134"/>
  <c r="F5033" i="134"/>
  <c r="F5244" i="134"/>
  <c r="F5605" i="134"/>
  <c r="F5832" i="134"/>
  <c r="F6410" i="134"/>
  <c r="F6439" i="134"/>
  <c r="F6816" i="134"/>
  <c r="F8383" i="134"/>
  <c r="F4461" i="134"/>
  <c r="F4588" i="134"/>
  <c r="F4743" i="134"/>
  <c r="F5338" i="134"/>
  <c r="F5348" i="134"/>
  <c r="F5393" i="134"/>
  <c r="F5457" i="134"/>
  <c r="F5569" i="134"/>
  <c r="F5882" i="134"/>
  <c r="F6062" i="134"/>
  <c r="F6172" i="134"/>
  <c r="F7151" i="134"/>
  <c r="F7338" i="134"/>
  <c r="F309" i="134"/>
  <c r="F568" i="134"/>
  <c r="F604" i="134"/>
  <c r="F1151" i="134"/>
  <c r="F1229" i="134"/>
  <c r="F1310" i="134"/>
  <c r="F1361" i="134"/>
  <c r="F1432" i="134"/>
  <c r="F1782" i="134"/>
  <c r="F2078" i="134"/>
  <c r="F2646" i="134"/>
  <c r="F2672" i="134"/>
  <c r="F2834" i="134"/>
  <c r="F2904" i="134"/>
  <c r="F3010" i="134"/>
  <c r="F3199" i="134"/>
  <c r="F3243" i="134"/>
  <c r="F3297" i="134"/>
  <c r="F3490" i="134"/>
  <c r="F3651" i="134"/>
  <c r="F4297" i="134"/>
  <c r="F4414" i="134"/>
  <c r="F4779" i="134"/>
  <c r="F4963" i="134"/>
  <c r="F5329" i="134"/>
  <c r="F5448" i="134"/>
  <c r="F5560" i="134"/>
  <c r="F5597" i="134"/>
  <c r="F5844" i="134"/>
  <c r="F6649" i="134"/>
  <c r="F8026" i="134"/>
  <c r="F9111" i="134"/>
  <c r="F3035" i="134"/>
  <c r="F3076" i="134"/>
  <c r="F3186" i="134"/>
  <c r="F3203" i="134"/>
  <c r="F3417" i="134"/>
  <c r="F3449" i="134"/>
  <c r="F3672" i="134"/>
  <c r="F4027" i="134"/>
  <c r="F4556" i="134"/>
  <c r="F4599" i="134"/>
  <c r="F4652" i="134"/>
  <c r="F4694" i="134"/>
  <c r="F4839" i="134"/>
  <c r="F4956" i="134"/>
  <c r="F5112" i="134"/>
  <c r="F5264" i="134"/>
  <c r="F5565" i="134"/>
  <c r="F5574" i="134"/>
  <c r="F5670" i="134"/>
  <c r="F5923" i="134"/>
  <c r="F6031" i="134"/>
  <c r="F6040" i="134"/>
  <c r="F6154" i="134"/>
  <c r="F6379" i="134"/>
  <c r="F6398" i="134"/>
  <c r="F6818" i="134"/>
  <c r="F7606" i="134"/>
  <c r="F7753" i="134"/>
  <c r="F8927" i="134"/>
  <c r="F9419" i="134"/>
  <c r="F5282" i="134"/>
  <c r="F7136" i="134"/>
  <c r="F7615" i="134"/>
  <c r="F7910" i="134"/>
  <c r="F8346" i="134"/>
  <c r="F8974" i="134"/>
  <c r="F10418" i="134"/>
  <c r="F101" i="134"/>
  <c r="F524" i="134"/>
  <c r="F540" i="134"/>
  <c r="F628" i="134"/>
  <c r="F738" i="134"/>
  <c r="F892" i="134"/>
  <c r="F989" i="134"/>
  <c r="F1183" i="134"/>
  <c r="F1288" i="134"/>
  <c r="F1378" i="134"/>
  <c r="F1564" i="134"/>
  <c r="F1993" i="134"/>
  <c r="F2210" i="134"/>
  <c r="F2250" i="134"/>
  <c r="F2413" i="134"/>
  <c r="F2438" i="134"/>
  <c r="F2618" i="134"/>
  <c r="F2674" i="134"/>
  <c r="F2724" i="134"/>
  <c r="F2806" i="134"/>
  <c r="F2888" i="134"/>
  <c r="F54" i="134"/>
  <c r="F219" i="134"/>
  <c r="F355" i="134"/>
  <c r="F549" i="134"/>
  <c r="F852" i="134"/>
  <c r="F981" i="134"/>
  <c r="F1103" i="134"/>
  <c r="F1175" i="134"/>
  <c r="F1321" i="134"/>
  <c r="F1370" i="134"/>
  <c r="F1403" i="134"/>
  <c r="F1532" i="134"/>
  <c r="F1710" i="134"/>
  <c r="F2049" i="134"/>
  <c r="F2356" i="134"/>
  <c r="F2405" i="134"/>
  <c r="F2455" i="134"/>
  <c r="F2847" i="134"/>
  <c r="F3018" i="134"/>
  <c r="F3068" i="134"/>
  <c r="F3101" i="134"/>
  <c r="F3318" i="134"/>
  <c r="F3550" i="134"/>
  <c r="F3615" i="134"/>
  <c r="F3648" i="134"/>
  <c r="F3681" i="134"/>
  <c r="F3705" i="134"/>
  <c r="F3814" i="134"/>
  <c r="F3891" i="134"/>
  <c r="F4046" i="134"/>
  <c r="F4055" i="134"/>
  <c r="F4089" i="134"/>
  <c r="F4115" i="134"/>
  <c r="F4266" i="134"/>
  <c r="F4445" i="134"/>
  <c r="F4643" i="134"/>
  <c r="F5301" i="134"/>
  <c r="F5353" i="134"/>
  <c r="F5387" i="134"/>
  <c r="F5547" i="134"/>
  <c r="F5609" i="134"/>
  <c r="F5748" i="134"/>
  <c r="F5865" i="134"/>
  <c r="F6461" i="134"/>
  <c r="F6571" i="134"/>
  <c r="F7472" i="134"/>
  <c r="F7489" i="134"/>
  <c r="F7708" i="134"/>
  <c r="F8909" i="134"/>
  <c r="F9391" i="134"/>
  <c r="F9952" i="134"/>
  <c r="F2226" i="134"/>
  <c r="F2274" i="134"/>
  <c r="F2747" i="134"/>
  <c r="F2773" i="134"/>
  <c r="F2896" i="134"/>
  <c r="F3118" i="134"/>
  <c r="F3219" i="134"/>
  <c r="F3549" i="134"/>
  <c r="F3747" i="134"/>
  <c r="F4045" i="134"/>
  <c r="F4097" i="134"/>
  <c r="F4359" i="134"/>
  <c r="F4564" i="134"/>
  <c r="F4738" i="134"/>
  <c r="F4795" i="134"/>
  <c r="F5608" i="134"/>
  <c r="F5784" i="134"/>
  <c r="F86" i="134"/>
  <c r="F298" i="134"/>
  <c r="F339" i="134"/>
  <c r="F468" i="134"/>
  <c r="F1023" i="134"/>
  <c r="F1354" i="134"/>
  <c r="F1388" i="134"/>
  <c r="F2545" i="134"/>
  <c r="F3019" i="134"/>
  <c r="F3245" i="134"/>
  <c r="F3385" i="134"/>
  <c r="F3616" i="134"/>
  <c r="F3682" i="134"/>
  <c r="F3926" i="134"/>
  <c r="F4941" i="134"/>
  <c r="F5520" i="134"/>
  <c r="F5979" i="134"/>
  <c r="F6102" i="134"/>
  <c r="F6129" i="134"/>
  <c r="F6362" i="134"/>
  <c r="F7129" i="134"/>
  <c r="F7525" i="134"/>
  <c r="F364" i="134"/>
  <c r="F501" i="134"/>
  <c r="F837" i="134"/>
  <c r="F1112" i="134"/>
  <c r="F1549" i="134"/>
  <c r="F1574" i="134"/>
  <c r="F1930" i="134"/>
  <c r="F2709" i="134"/>
  <c r="F2749" i="134"/>
  <c r="F3336" i="134"/>
  <c r="F3715" i="134"/>
  <c r="F3841" i="134"/>
  <c r="F3866" i="134"/>
  <c r="F4012" i="134"/>
  <c r="F4284" i="134"/>
  <c r="F4575" i="134"/>
  <c r="F4618" i="134"/>
  <c r="F4933" i="134"/>
  <c r="F804" i="134"/>
  <c r="F1266" i="134"/>
  <c r="F1477" i="134"/>
  <c r="F2390" i="134"/>
  <c r="F166" i="134"/>
  <c r="F324" i="134"/>
  <c r="F373" i="134"/>
  <c r="F493" i="134"/>
  <c r="F591" i="134"/>
  <c r="F685" i="134"/>
  <c r="F999" i="134"/>
  <c r="F1081" i="134"/>
  <c r="F1339" i="134"/>
  <c r="F1486" i="134"/>
  <c r="F1534" i="134"/>
  <c r="F1550" i="134"/>
  <c r="F1712" i="134"/>
  <c r="F1729" i="134"/>
  <c r="F1907" i="134"/>
  <c r="F1931" i="134"/>
  <c r="F2084" i="134"/>
  <c r="F2116" i="134"/>
  <c r="F2366" i="134"/>
  <c r="F2481" i="134"/>
  <c r="F2522" i="134"/>
  <c r="F2750" i="134"/>
  <c r="F2784" i="134"/>
  <c r="F2849" i="134"/>
  <c r="F3213" i="134"/>
  <c r="F3320" i="134"/>
  <c r="F3526" i="134"/>
  <c r="F3816" i="134"/>
  <c r="F3901" i="134"/>
  <c r="F4091" i="134"/>
  <c r="F4143" i="134"/>
  <c r="F4194" i="134"/>
  <c r="F4301" i="134"/>
  <c r="F4310" i="134"/>
  <c r="F4345" i="134"/>
  <c r="F4370" i="134"/>
  <c r="F4516" i="134"/>
  <c r="F4798" i="134"/>
  <c r="F4807" i="134"/>
  <c r="F4892" i="134"/>
  <c r="F4959" i="134"/>
  <c r="F5140" i="134"/>
  <c r="F5416" i="134"/>
  <c r="F5425" i="134"/>
  <c r="F5486" i="134"/>
  <c r="F5706" i="134"/>
  <c r="F5885" i="134"/>
  <c r="F6015" i="134"/>
  <c r="F6166" i="134"/>
  <c r="F6194" i="134"/>
  <c r="F6213" i="134"/>
  <c r="F6737" i="134"/>
  <c r="F7205" i="134"/>
  <c r="F7287" i="134"/>
  <c r="F7977" i="134"/>
  <c r="F8060" i="134"/>
  <c r="F9074" i="134"/>
  <c r="F9579" i="134"/>
  <c r="F2001" i="134"/>
  <c r="F2009" i="134"/>
  <c r="F2314" i="134"/>
  <c r="F2347" i="134"/>
  <c r="F2421" i="134"/>
  <c r="F2454" i="134"/>
  <c r="F2937" i="134"/>
  <c r="F3507" i="134"/>
  <c r="F3540" i="134"/>
  <c r="F3566" i="134"/>
  <c r="F3822" i="134"/>
  <c r="F4685" i="134"/>
  <c r="F4754" i="134"/>
  <c r="F4898" i="134"/>
  <c r="F5431" i="134"/>
  <c r="F5846" i="134"/>
  <c r="F6506" i="134"/>
  <c r="F6854" i="134"/>
  <c r="F6900" i="134"/>
  <c r="F39" i="134"/>
  <c r="F452" i="134"/>
  <c r="F637" i="134"/>
  <c r="F1152" i="134"/>
  <c r="F1297" i="134"/>
  <c r="F1420" i="134"/>
  <c r="F1686" i="134"/>
  <c r="F2179" i="134"/>
  <c r="F2397" i="134"/>
  <c r="F2683" i="134"/>
  <c r="F2864" i="134"/>
  <c r="F2914" i="134"/>
  <c r="F3169" i="134"/>
  <c r="F3467" i="134"/>
  <c r="F3492" i="134"/>
  <c r="F3892" i="134"/>
  <c r="F3976" i="134"/>
  <c r="F4326" i="134"/>
  <c r="F4549" i="134"/>
  <c r="F4849" i="134"/>
  <c r="F5078" i="134"/>
  <c r="F5122" i="134"/>
  <c r="F5212" i="134"/>
  <c r="F5450" i="134"/>
  <c r="F5511" i="134"/>
  <c r="F5529" i="134"/>
  <c r="F5776" i="134"/>
  <c r="F6202" i="134"/>
  <c r="F6229" i="134"/>
  <c r="F8900" i="134"/>
  <c r="F71" i="134"/>
  <c r="F950" i="134"/>
  <c r="F1144" i="134"/>
  <c r="F1346" i="134"/>
  <c r="F1720" i="134"/>
  <c r="F1753" i="134"/>
  <c r="F1946" i="134"/>
  <c r="F2034" i="134"/>
  <c r="F2099" i="134"/>
  <c r="F2300" i="134"/>
  <c r="F2423" i="134"/>
  <c r="F2586" i="134"/>
  <c r="F2898" i="134"/>
  <c r="F2955" i="134"/>
  <c r="F3045" i="134"/>
  <c r="F3053" i="134"/>
  <c r="F3295" i="134"/>
  <c r="F3402" i="134"/>
  <c r="F3509" i="134"/>
  <c r="F3995" i="134"/>
  <c r="F4038" i="134"/>
  <c r="F4377" i="134"/>
  <c r="F4395" i="134"/>
  <c r="F4541" i="134"/>
  <c r="F4566" i="134"/>
  <c r="F4609" i="134"/>
  <c r="F4891" i="134"/>
  <c r="F5166" i="134"/>
  <c r="F5336" i="134"/>
  <c r="F5433" i="134"/>
  <c r="F5459" i="134"/>
  <c r="F5485" i="134"/>
  <c r="F5740" i="134"/>
  <c r="F5839" i="134"/>
  <c r="F5884" i="134"/>
  <c r="F5934" i="134"/>
  <c r="F5970" i="134"/>
  <c r="F6051" i="134"/>
  <c r="F6212" i="134"/>
  <c r="F6221" i="134"/>
  <c r="F6490" i="134"/>
  <c r="F6691" i="134"/>
  <c r="F6791" i="134"/>
  <c r="F7304" i="134"/>
  <c r="F7388" i="134"/>
  <c r="F8114" i="134"/>
  <c r="F9164" i="134"/>
  <c r="F9402" i="134"/>
  <c r="F197" i="134"/>
  <c r="F299" i="134"/>
  <c r="F332" i="134"/>
  <c r="F606" i="134"/>
  <c r="F708" i="134"/>
  <c r="F926" i="134"/>
  <c r="F1057" i="134"/>
  <c r="F1671" i="134"/>
  <c r="F1794" i="134"/>
  <c r="F2140" i="134"/>
  <c r="F2212" i="134"/>
  <c r="F2332" i="134"/>
  <c r="F2497" i="134"/>
  <c r="F2701" i="134"/>
  <c r="F2808" i="134"/>
  <c r="F2857" i="134"/>
  <c r="F3037" i="134"/>
  <c r="F3103" i="134"/>
  <c r="F3129" i="134"/>
  <c r="F3534" i="134"/>
  <c r="F3641" i="134"/>
  <c r="F3833" i="134"/>
  <c r="F3918" i="134"/>
  <c r="F3944" i="134"/>
  <c r="F4125" i="134"/>
  <c r="F4259" i="134"/>
  <c r="F4841" i="134"/>
  <c r="F4924" i="134"/>
  <c r="F5149" i="134"/>
  <c r="F5221" i="134"/>
  <c r="F5530" i="134"/>
  <c r="F5549" i="134"/>
  <c r="F5645" i="134"/>
  <c r="F5795" i="134"/>
  <c r="F5876" i="134"/>
  <c r="F6363" i="134"/>
  <c r="F6435" i="134"/>
  <c r="F7599" i="134"/>
  <c r="F7811" i="134"/>
  <c r="F8069" i="134"/>
  <c r="F10011" i="134"/>
  <c r="F56" i="134"/>
  <c r="F316" i="134"/>
  <c r="F422" i="134"/>
  <c r="F478" i="134"/>
  <c r="F518" i="134"/>
  <c r="F615" i="134"/>
  <c r="F662" i="134"/>
  <c r="F911" i="134"/>
  <c r="F1202" i="134"/>
  <c r="F1446" i="134"/>
  <c r="F1526" i="134"/>
  <c r="F1704" i="134"/>
  <c r="F1738" i="134"/>
  <c r="F2125" i="134"/>
  <c r="F2213" i="134"/>
  <c r="F2317" i="134"/>
  <c r="F2333" i="134"/>
  <c r="F2514" i="134"/>
  <c r="F2685" i="134"/>
  <c r="F2693" i="134"/>
  <c r="F2718" i="134"/>
  <c r="F2734" i="134"/>
  <c r="F3121" i="134"/>
  <c r="F3171" i="134"/>
  <c r="F3263" i="134"/>
  <c r="F3312" i="134"/>
  <c r="F3370" i="134"/>
  <c r="F3518" i="134"/>
  <c r="F3642" i="134"/>
  <c r="F3791" i="134"/>
  <c r="F3910" i="134"/>
  <c r="F3919" i="134"/>
  <c r="F3945" i="134"/>
  <c r="F3978" i="134"/>
  <c r="F4030" i="134"/>
  <c r="F4083" i="134"/>
  <c r="F4277" i="134"/>
  <c r="F4354" i="134"/>
  <c r="F4413" i="134"/>
  <c r="F4637" i="134"/>
  <c r="F4901" i="134"/>
  <c r="F4925" i="134"/>
  <c r="F5115" i="134"/>
  <c r="F5177" i="134"/>
  <c r="F5186" i="134"/>
  <c r="F5249" i="134"/>
  <c r="F5285" i="134"/>
  <c r="F5381" i="134"/>
  <c r="F5646" i="134"/>
  <c r="F5778" i="134"/>
  <c r="F5849" i="134"/>
  <c r="F6061" i="134"/>
  <c r="F6185" i="134"/>
  <c r="F6231" i="134"/>
  <c r="F6473" i="134"/>
  <c r="F6655" i="134"/>
  <c r="F7058" i="134"/>
  <c r="F7278" i="134"/>
  <c r="F7959" i="134"/>
  <c r="F8302" i="134"/>
  <c r="F8714" i="134"/>
  <c r="F8733" i="134"/>
  <c r="F8777" i="134"/>
  <c r="F8892" i="134"/>
  <c r="F8930" i="134"/>
  <c r="F8940" i="134"/>
  <c r="F9055" i="134"/>
  <c r="F9598" i="134"/>
  <c r="F2408" i="134"/>
  <c r="F2548" i="134"/>
  <c r="F2587" i="134"/>
  <c r="F2758" i="134"/>
  <c r="F2922" i="134"/>
  <c r="F2953" i="134"/>
  <c r="F3086" i="134"/>
  <c r="F3197" i="134"/>
  <c r="F3236" i="134"/>
  <c r="F3260" i="134"/>
  <c r="F3292" i="134"/>
  <c r="F3849" i="134"/>
  <c r="F3987" i="134"/>
  <c r="F4028" i="134"/>
  <c r="F4062" i="134"/>
  <c r="F4307" i="134"/>
  <c r="F4447" i="134"/>
  <c r="F4621" i="134"/>
  <c r="F4828" i="134"/>
  <c r="F4844" i="134"/>
  <c r="F5068" i="134"/>
  <c r="F5085" i="134"/>
  <c r="F5196" i="134"/>
  <c r="F5222" i="134"/>
  <c r="F5291" i="134"/>
  <c r="F5419" i="134"/>
  <c r="F5470" i="134"/>
  <c r="F5796" i="134"/>
  <c r="F5857" i="134"/>
  <c r="F6070" i="134"/>
  <c r="F6487" i="134"/>
  <c r="F6700" i="134"/>
  <c r="F6871" i="134"/>
  <c r="F6988" i="134"/>
  <c r="F7221" i="134"/>
  <c r="F7385" i="134"/>
  <c r="F7830" i="134"/>
  <c r="F7901" i="134"/>
  <c r="F8131" i="134"/>
  <c r="F8326" i="134"/>
  <c r="F10379" i="134"/>
  <c r="F276" i="134"/>
  <c r="F307" i="134"/>
  <c r="F761" i="134"/>
  <c r="F870" i="134"/>
  <c r="F932" i="134"/>
  <c r="F1282" i="134"/>
  <c r="F1376" i="134"/>
  <c r="F1656" i="134"/>
  <c r="F1882" i="134"/>
  <c r="F1991" i="134"/>
  <c r="F2341" i="134"/>
  <c r="F2388" i="134"/>
  <c r="F2505" i="134"/>
  <c r="F2652" i="134"/>
  <c r="F2691" i="134"/>
  <c r="F2855" i="134"/>
  <c r="F2894" i="134"/>
  <c r="F3224" i="134"/>
  <c r="F3453" i="134"/>
  <c r="F3477" i="134"/>
  <c r="F3748" i="134"/>
  <c r="F3876" i="134"/>
  <c r="F4318" i="134"/>
  <c r="F4418" i="134"/>
  <c r="F4690" i="134"/>
  <c r="F4871" i="134"/>
  <c r="F5191" i="134"/>
  <c r="F5414" i="134"/>
  <c r="F5423" i="134"/>
  <c r="F5507" i="134"/>
  <c r="F5738" i="134"/>
  <c r="F6186" i="134"/>
  <c r="F6247" i="134"/>
  <c r="F6325" i="134"/>
  <c r="F6394" i="134"/>
  <c r="F6455" i="134"/>
  <c r="F7324" i="134"/>
  <c r="F7464" i="134"/>
  <c r="F7632" i="134"/>
  <c r="F7758" i="134"/>
  <c r="F7934" i="134"/>
  <c r="F8358" i="134"/>
  <c r="F8663" i="134"/>
  <c r="F9275" i="134"/>
  <c r="F9330" i="134"/>
  <c r="F9633" i="134"/>
  <c r="F9679" i="134"/>
  <c r="F109" i="134"/>
  <c r="F562" i="134"/>
  <c r="F593" i="134"/>
  <c r="F1440" i="134"/>
  <c r="F1580" i="134"/>
  <c r="F1619" i="134"/>
  <c r="F1790" i="134"/>
  <c r="F1954" i="134"/>
  <c r="F2101" i="134"/>
  <c r="F2304" i="134"/>
  <c r="F2615" i="134"/>
  <c r="F2654" i="134"/>
  <c r="F3131" i="134"/>
  <c r="F3360" i="134"/>
  <c r="F3605" i="134"/>
  <c r="F3637" i="134"/>
  <c r="F3741" i="134"/>
  <c r="F3942" i="134"/>
  <c r="F4099" i="134"/>
  <c r="F4190" i="134"/>
  <c r="F4231" i="134"/>
  <c r="F4420" i="134"/>
  <c r="F4627" i="134"/>
  <c r="F4692" i="134"/>
  <c r="F4710" i="134"/>
  <c r="F4735" i="134"/>
  <c r="F4997" i="134"/>
  <c r="F5040" i="134"/>
  <c r="F5073" i="134"/>
  <c r="F5441" i="134"/>
  <c r="F5509" i="134"/>
  <c r="F5836" i="134"/>
  <c r="F5854" i="134"/>
  <c r="F5991" i="134"/>
  <c r="F6067" i="134"/>
  <c r="F6144" i="134"/>
  <c r="F6283" i="134"/>
  <c r="F6466" i="134"/>
  <c r="F6572" i="134"/>
  <c r="F6679" i="134"/>
  <c r="F6741" i="134"/>
  <c r="F6895" i="134"/>
  <c r="F7119" i="134"/>
  <c r="F8449" i="134"/>
  <c r="F9103" i="134"/>
  <c r="F9351" i="134"/>
  <c r="F9756" i="134"/>
  <c r="F6075" i="134"/>
  <c r="F6126" i="134"/>
  <c r="F6152" i="134"/>
  <c r="F6301" i="134"/>
  <c r="F6430" i="134"/>
  <c r="F6975" i="134"/>
  <c r="F7798" i="134"/>
  <c r="F8035" i="134"/>
  <c r="F8293" i="134"/>
  <c r="F9076" i="134"/>
  <c r="F232" i="134"/>
  <c r="F263" i="134"/>
  <c r="F716" i="134"/>
  <c r="F755" i="134"/>
  <c r="F919" i="134"/>
  <c r="F958" i="134"/>
  <c r="F1090" i="134"/>
  <c r="F1222" i="134"/>
  <c r="F1269" i="134"/>
  <c r="F1464" i="134"/>
  <c r="F1728" i="134"/>
  <c r="F1915" i="134"/>
  <c r="F1939" i="134"/>
  <c r="F1970" i="134"/>
  <c r="F2234" i="134"/>
  <c r="F2265" i="134"/>
  <c r="F2289" i="134"/>
  <c r="F2639" i="134"/>
  <c r="F2740" i="134"/>
  <c r="F2950" i="134"/>
  <c r="F3266" i="134"/>
  <c r="F3328" i="134"/>
  <c r="F3439" i="134"/>
  <c r="F3574" i="134"/>
  <c r="F3693" i="134"/>
  <c r="F3725" i="134"/>
  <c r="F3951" i="134"/>
  <c r="F3993" i="134"/>
  <c r="F4199" i="134"/>
  <c r="F4296" i="134"/>
  <c r="F4528" i="134"/>
  <c r="F4727" i="134"/>
  <c r="F4882" i="134"/>
  <c r="F4890" i="134"/>
  <c r="F5288" i="134"/>
  <c r="F5297" i="134"/>
  <c r="F5365" i="134"/>
  <c r="F5724" i="134"/>
  <c r="F5810" i="134"/>
  <c r="F5897" i="134"/>
  <c r="F5913" i="134"/>
  <c r="F5930" i="134"/>
  <c r="F5956" i="134"/>
  <c r="F6016" i="134"/>
  <c r="F6206" i="134"/>
  <c r="F6302" i="134"/>
  <c r="F6387" i="134"/>
  <c r="F6520" i="134"/>
  <c r="F6967" i="134"/>
  <c r="F6985" i="134"/>
  <c r="F7317" i="134"/>
  <c r="F7392" i="134"/>
  <c r="F8018" i="134"/>
  <c r="F8850" i="134"/>
  <c r="F8869" i="134"/>
  <c r="F8973" i="134"/>
  <c r="F5094" i="134"/>
  <c r="F5341" i="134"/>
  <c r="F5696" i="134"/>
  <c r="F5746" i="134"/>
  <c r="F5946" i="134"/>
  <c r="F5980" i="134"/>
  <c r="F6013" i="134"/>
  <c r="F6046" i="134"/>
  <c r="F6103" i="134"/>
  <c r="F6620" i="134"/>
  <c r="F6879" i="134"/>
  <c r="F6959" i="134"/>
  <c r="F7099" i="134"/>
  <c r="F7257" i="134"/>
  <c r="F7675" i="134"/>
  <c r="F7735" i="134"/>
  <c r="F8098" i="134"/>
  <c r="F8365" i="134"/>
  <c r="F8524" i="134"/>
  <c r="F8851" i="134"/>
  <c r="F8879" i="134"/>
  <c r="F9166" i="134"/>
  <c r="F9367" i="134"/>
  <c r="F9887" i="134"/>
  <c r="F9990" i="134"/>
  <c r="F1178" i="134"/>
  <c r="F1662" i="134"/>
  <c r="F2146" i="134"/>
  <c r="F2630" i="134"/>
  <c r="F3109" i="134"/>
  <c r="F3132" i="134"/>
  <c r="F3351" i="134"/>
  <c r="F3527" i="134"/>
  <c r="F3611" i="134"/>
  <c r="F3657" i="134"/>
  <c r="F3959" i="134"/>
  <c r="F4093" i="134"/>
  <c r="F4126" i="134"/>
  <c r="F4214" i="134"/>
  <c r="F4253" i="134"/>
  <c r="F4486" i="134"/>
  <c r="F4526" i="134"/>
  <c r="F4605" i="134"/>
  <c r="F4662" i="134"/>
  <c r="F5023" i="134"/>
  <c r="F5048" i="134"/>
  <c r="F5147" i="134"/>
  <c r="F5180" i="134"/>
  <c r="F5443" i="134"/>
  <c r="F5534" i="134"/>
  <c r="F5650" i="134"/>
  <c r="F5807" i="134"/>
  <c r="F6678" i="134"/>
  <c r="F6757" i="134"/>
  <c r="F7093" i="134"/>
  <c r="F7572" i="134"/>
  <c r="F8102" i="134"/>
  <c r="F8166" i="134"/>
  <c r="F8284" i="134"/>
  <c r="F1068" i="134"/>
  <c r="F1552" i="134"/>
  <c r="F2036" i="134"/>
  <c r="F2520" i="134"/>
  <c r="F3020" i="134"/>
  <c r="F3521" i="134"/>
  <c r="F3659" i="134"/>
  <c r="F3812" i="134"/>
  <c r="F3961" i="134"/>
  <c r="F4040" i="134"/>
  <c r="F4216" i="134"/>
  <c r="F4335" i="134"/>
  <c r="F4496" i="134"/>
  <c r="F4607" i="134"/>
  <c r="F4783" i="134"/>
  <c r="F5025" i="134"/>
  <c r="F5420" i="134"/>
  <c r="F5834" i="134"/>
  <c r="F5860" i="134"/>
  <c r="F5943" i="134"/>
  <c r="F6368" i="134"/>
  <c r="F6539" i="134"/>
  <c r="F6786" i="134"/>
  <c r="F6920" i="134"/>
  <c r="F7315" i="134"/>
  <c r="F7351" i="134"/>
  <c r="F7452" i="134"/>
  <c r="F7564" i="134"/>
  <c r="F7741" i="134"/>
  <c r="F8040" i="134"/>
  <c r="F8459" i="134"/>
  <c r="F8593" i="134"/>
  <c r="F9426" i="134"/>
  <c r="F9555" i="134"/>
  <c r="F9804" i="134"/>
  <c r="F11078" i="134"/>
  <c r="F9463" i="134"/>
  <c r="F9537" i="134"/>
  <c r="F10957" i="134"/>
  <c r="F6743" i="134"/>
  <c r="F6955" i="134"/>
  <c r="F7113" i="134"/>
  <c r="F7223" i="134"/>
  <c r="F7380" i="134"/>
  <c r="F7423" i="134"/>
  <c r="F7584" i="134"/>
  <c r="F7764" i="134"/>
  <c r="F7991" i="134"/>
  <c r="F8125" i="134"/>
  <c r="F8497" i="134"/>
  <c r="F8753" i="134"/>
  <c r="F8852" i="134"/>
  <c r="F10301" i="134"/>
  <c r="F10711" i="134"/>
  <c r="F11186" i="134"/>
  <c r="F6795" i="134"/>
  <c r="F6873" i="134"/>
  <c r="F6939" i="134"/>
  <c r="F7022" i="134"/>
  <c r="F7139" i="134"/>
  <c r="F7173" i="134"/>
  <c r="F7336" i="134"/>
  <c r="F7390" i="134"/>
  <c r="F7523" i="134"/>
  <c r="F7827" i="134"/>
  <c r="F8117" i="134"/>
  <c r="F8971" i="134"/>
  <c r="F9143" i="134"/>
  <c r="F9352" i="134"/>
  <c r="F4229" i="134"/>
  <c r="F4539" i="134"/>
  <c r="F4728" i="134"/>
  <c r="F4781" i="134"/>
  <c r="F4896" i="134"/>
  <c r="F4957" i="134"/>
  <c r="F5089" i="134"/>
  <c r="F5373" i="134"/>
  <c r="F5595" i="134"/>
  <c r="F5842" i="134"/>
  <c r="F5994" i="134"/>
  <c r="F6025" i="134"/>
  <c r="F6337" i="134"/>
  <c r="F6556" i="134"/>
  <c r="F7056" i="134"/>
  <c r="F7088" i="134"/>
  <c r="F7354" i="134"/>
  <c r="F7567" i="134"/>
  <c r="F7628" i="134"/>
  <c r="F7984" i="134"/>
  <c r="F8109" i="134"/>
  <c r="F8499" i="134"/>
  <c r="F8764" i="134"/>
  <c r="F9969" i="134"/>
  <c r="F5978" i="134"/>
  <c r="F10863" i="134"/>
  <c r="F4095" i="134"/>
  <c r="F4473" i="134"/>
  <c r="F4594" i="134"/>
  <c r="F4715" i="134"/>
  <c r="F4913" i="134"/>
  <c r="F5202" i="134"/>
  <c r="F5550" i="134"/>
  <c r="F5781" i="134"/>
  <c r="F5964" i="134"/>
  <c r="F6098" i="134"/>
  <c r="F6170" i="134"/>
  <c r="F6644" i="134"/>
  <c r="F7050" i="134"/>
  <c r="F7665" i="134"/>
  <c r="F7839" i="134"/>
  <c r="F7874" i="134"/>
  <c r="F7968" i="134"/>
  <c r="F8502" i="134"/>
  <c r="F8599" i="134"/>
  <c r="F8919" i="134"/>
  <c r="F9487" i="134"/>
  <c r="F9525" i="134"/>
  <c r="F9561" i="134"/>
  <c r="F9589" i="134"/>
  <c r="F10278" i="134"/>
  <c r="F10351" i="134"/>
  <c r="F3065" i="134"/>
  <c r="F3559" i="134"/>
  <c r="F3967" i="134"/>
  <c r="F4058" i="134"/>
  <c r="F4209" i="134"/>
  <c r="F4579" i="134"/>
  <c r="F4944" i="134"/>
  <c r="F5021" i="134"/>
  <c r="F5045" i="134"/>
  <c r="F5155" i="134"/>
  <c r="F5194" i="134"/>
  <c r="F5344" i="134"/>
  <c r="F5376" i="134"/>
  <c r="F5510" i="134"/>
  <c r="F5582" i="134"/>
  <c r="F5629" i="134"/>
  <c r="F5661" i="134"/>
  <c r="F5749" i="134"/>
  <c r="F6123" i="134"/>
  <c r="F6162" i="134"/>
  <c r="F6411" i="134"/>
  <c r="F6653" i="134"/>
  <c r="F6670" i="134"/>
  <c r="F6782" i="134"/>
  <c r="F7159" i="134"/>
  <c r="F7279" i="134"/>
  <c r="F7297" i="134"/>
  <c r="F7384" i="134"/>
  <c r="F7795" i="134"/>
  <c r="F7917" i="134"/>
  <c r="F7960" i="134"/>
  <c r="F8031" i="134"/>
  <c r="F8244" i="134"/>
  <c r="F8468" i="134"/>
  <c r="F9147" i="134"/>
  <c r="F9192" i="134"/>
  <c r="F10838" i="134"/>
  <c r="F10958" i="134"/>
  <c r="F6388" i="134"/>
  <c r="F6501" i="134"/>
  <c r="F6605" i="134"/>
  <c r="F6671" i="134"/>
  <c r="F6688" i="134"/>
  <c r="F6713" i="134"/>
  <c r="F6746" i="134"/>
  <c r="F6797" i="134"/>
  <c r="F7116" i="134"/>
  <c r="F7267" i="134"/>
  <c r="F7738" i="134"/>
  <c r="F7885" i="134"/>
  <c r="F8066" i="134"/>
  <c r="F8720" i="134"/>
  <c r="F8870" i="134"/>
  <c r="F9201" i="134"/>
  <c r="F9263" i="134"/>
  <c r="F9792" i="134"/>
  <c r="F10820" i="134"/>
  <c r="F9291" i="134"/>
  <c r="F4979" i="134"/>
  <c r="F5063" i="134"/>
  <c r="F5428" i="134"/>
  <c r="F5444" i="134"/>
  <c r="F5577" i="134"/>
  <c r="F5773" i="134"/>
  <c r="F5947" i="134"/>
  <c r="F6049" i="134"/>
  <c r="F6128" i="134"/>
  <c r="F6238" i="134"/>
  <c r="F6365" i="134"/>
  <c r="F6421" i="134"/>
  <c r="F6590" i="134"/>
  <c r="F6864" i="134"/>
  <c r="F7192" i="134"/>
  <c r="F7335" i="134"/>
  <c r="F7421" i="134"/>
  <c r="F7773" i="134"/>
  <c r="F7852" i="134"/>
  <c r="F7954" i="134"/>
  <c r="F8234" i="134"/>
  <c r="F8269" i="134"/>
  <c r="F8333" i="134"/>
  <c r="F8411" i="134"/>
  <c r="F8575" i="134"/>
  <c r="F8943" i="134"/>
  <c r="F9006" i="134"/>
  <c r="F9547" i="134"/>
  <c r="F10462" i="134"/>
  <c r="F11136" i="134"/>
  <c r="F10360" i="134"/>
  <c r="F10572" i="134"/>
  <c r="F8226" i="134"/>
  <c r="F8696" i="134"/>
  <c r="F8713" i="134"/>
  <c r="F8945" i="134"/>
  <c r="F9380" i="134"/>
  <c r="F9777" i="134"/>
  <c r="F10225" i="134"/>
  <c r="F10370" i="134"/>
  <c r="F10528" i="134"/>
  <c r="F10768" i="134"/>
  <c r="F10879" i="134"/>
  <c r="F7974" i="134"/>
  <c r="F8126" i="134"/>
  <c r="F8152" i="134"/>
  <c r="F8178" i="134"/>
  <c r="F8341" i="134"/>
  <c r="F8367" i="134"/>
  <c r="F8460" i="134"/>
  <c r="F8730" i="134"/>
  <c r="F9198" i="134"/>
  <c r="F9386" i="134"/>
  <c r="F9491" i="134"/>
  <c r="F9608" i="134"/>
  <c r="F9696" i="134"/>
  <c r="F9751" i="134"/>
  <c r="F9769" i="134"/>
  <c r="F9778" i="134"/>
  <c r="F9796" i="134"/>
  <c r="F10073" i="134"/>
  <c r="F10325" i="134"/>
  <c r="F11223" i="134"/>
  <c r="F9183" i="134"/>
  <c r="F9234" i="134"/>
  <c r="F9413" i="134"/>
  <c r="F9440" i="134"/>
  <c r="F9582" i="134"/>
  <c r="F9661" i="134"/>
  <c r="F9743" i="134"/>
  <c r="F9788" i="134"/>
  <c r="F9928" i="134"/>
  <c r="F10221" i="134"/>
  <c r="F10942" i="134"/>
  <c r="F5681" i="134"/>
  <c r="F6026" i="134"/>
  <c r="F6257" i="134"/>
  <c r="F6584" i="134"/>
  <c r="F6657" i="134"/>
  <c r="F6763" i="134"/>
  <c r="F7005" i="134"/>
  <c r="F7052" i="134"/>
  <c r="F7165" i="134"/>
  <c r="F7238" i="134"/>
  <c r="F7289" i="134"/>
  <c r="F7429" i="134"/>
  <c r="F7502" i="134"/>
  <c r="F7608" i="134"/>
  <c r="F7617" i="134"/>
  <c r="F7626" i="134"/>
  <c r="F7652" i="134"/>
  <c r="F7709" i="134"/>
  <c r="F7861" i="134"/>
  <c r="F7927" i="134"/>
  <c r="F8070" i="134"/>
  <c r="F8164" i="134"/>
  <c r="F8291" i="134"/>
  <c r="F8396" i="134"/>
  <c r="F8420" i="134"/>
  <c r="F8429" i="134"/>
  <c r="F9099" i="134"/>
  <c r="F9168" i="134"/>
  <c r="F9278" i="134"/>
  <c r="F9566" i="134"/>
  <c r="F9602" i="134"/>
  <c r="F9876" i="134"/>
  <c r="F9939" i="134"/>
  <c r="F9994" i="134"/>
  <c r="F10158" i="134"/>
  <c r="F10741" i="134"/>
  <c r="F11072" i="134"/>
  <c r="F11127" i="134"/>
  <c r="F11200" i="134"/>
  <c r="F11375" i="134"/>
  <c r="F5199" i="134"/>
  <c r="F5413" i="134"/>
  <c r="F5467" i="134"/>
  <c r="F5881" i="134"/>
  <c r="F5981" i="134"/>
  <c r="F6211" i="134"/>
  <c r="F6389" i="134"/>
  <c r="F6475" i="134"/>
  <c r="F6642" i="134"/>
  <c r="F6780" i="134"/>
  <c r="F7037" i="134"/>
  <c r="F7273" i="134"/>
  <c r="F7389" i="134"/>
  <c r="F7618" i="134"/>
  <c r="F7685" i="134"/>
  <c r="F7886" i="134"/>
  <c r="F7928" i="134"/>
  <c r="F8004" i="134"/>
  <c r="F8105" i="134"/>
  <c r="F8121" i="134"/>
  <c r="F8139" i="134"/>
  <c r="F8556" i="134"/>
  <c r="F8725" i="134"/>
  <c r="F8802" i="134"/>
  <c r="F8854" i="134"/>
  <c r="F8951" i="134"/>
  <c r="F8986" i="134"/>
  <c r="F9142" i="134"/>
  <c r="F9279" i="134"/>
  <c r="F9469" i="134"/>
  <c r="F9567" i="134"/>
  <c r="F9594" i="134"/>
  <c r="F9773" i="134"/>
  <c r="F10206" i="134"/>
  <c r="F10215" i="134"/>
  <c r="F10502" i="134"/>
  <c r="F10789" i="134"/>
  <c r="F11063" i="134"/>
  <c r="F11083" i="134"/>
  <c r="F10357" i="134"/>
  <c r="F10696" i="134"/>
  <c r="F10808" i="134"/>
  <c r="F10882" i="134"/>
  <c r="F7578" i="134"/>
  <c r="F7602" i="134"/>
  <c r="F7720" i="134"/>
  <c r="F7736" i="134"/>
  <c r="F7762" i="134"/>
  <c r="F7838" i="134"/>
  <c r="F8267" i="134"/>
  <c r="F8329" i="134"/>
  <c r="F8744" i="134"/>
  <c r="F9049" i="134"/>
  <c r="F9161" i="134"/>
  <c r="F9178" i="134"/>
  <c r="F9711" i="134"/>
  <c r="F9757" i="134"/>
  <c r="F10170" i="134"/>
  <c r="F10901" i="134"/>
  <c r="F10965" i="134"/>
  <c r="F10992" i="134"/>
  <c r="F11112" i="134"/>
  <c r="F9384" i="134"/>
  <c r="F9496" i="134"/>
  <c r="F9565" i="134"/>
  <c r="F9583" i="134"/>
  <c r="F10106" i="134"/>
  <c r="F10633" i="134"/>
  <c r="F11025" i="134"/>
  <c r="F11306" i="134"/>
  <c r="F9194" i="134"/>
  <c r="F9354" i="134"/>
  <c r="F9362" i="134"/>
  <c r="F9378" i="134"/>
  <c r="F9421" i="134"/>
  <c r="F9906" i="134"/>
  <c r="F9986" i="134"/>
  <c r="F10048" i="134"/>
  <c r="F10100" i="134"/>
  <c r="F10126" i="134"/>
  <c r="F10419" i="134"/>
  <c r="F10520" i="134"/>
  <c r="F10855" i="134"/>
  <c r="F10991" i="134"/>
  <c r="F6687" i="134"/>
  <c r="F6759" i="134"/>
  <c r="F7169" i="134"/>
  <c r="F7281" i="134"/>
  <c r="F7346" i="134"/>
  <c r="F7411" i="134"/>
  <c r="F7419" i="134"/>
  <c r="F7498" i="134"/>
  <c r="F7579" i="134"/>
  <c r="F7661" i="134"/>
  <c r="F7850" i="134"/>
  <c r="F7882" i="134"/>
  <c r="F7996" i="134"/>
  <c r="F8103" i="134"/>
  <c r="F8128" i="134"/>
  <c r="F8313" i="134"/>
  <c r="F8512" i="134"/>
  <c r="F8711" i="134"/>
  <c r="F9053" i="134"/>
  <c r="F9171" i="134"/>
  <c r="F9230" i="134"/>
  <c r="F9726" i="134"/>
  <c r="F9961" i="134"/>
  <c r="F9970" i="134"/>
  <c r="F10050" i="134"/>
  <c r="F10111" i="134"/>
  <c r="F10174" i="134"/>
  <c r="F10459" i="134"/>
  <c r="F10638" i="134"/>
  <c r="F10721" i="134"/>
  <c r="F10940" i="134"/>
  <c r="F10967" i="134"/>
  <c r="F11094" i="134"/>
  <c r="F11311" i="134"/>
  <c r="F11321" i="134"/>
  <c r="F11366" i="134"/>
  <c r="F11414" i="134"/>
  <c r="F8146" i="134"/>
  <c r="F8229" i="134"/>
  <c r="F8430" i="134"/>
  <c r="F8513" i="134"/>
  <c r="F8838" i="134"/>
  <c r="F9019" i="134"/>
  <c r="F9071" i="134"/>
  <c r="F9180" i="134"/>
  <c r="F9222" i="134"/>
  <c r="F9248" i="134"/>
  <c r="F9289" i="134"/>
  <c r="F9745" i="134"/>
  <c r="F9891" i="134"/>
  <c r="F10359" i="134"/>
  <c r="F10460" i="134"/>
  <c r="F10577" i="134"/>
  <c r="F10713" i="134"/>
  <c r="F10840" i="134"/>
  <c r="F11048" i="134"/>
  <c r="F10268" i="134"/>
  <c r="F10319" i="134"/>
  <c r="F10785" i="134"/>
  <c r="F11249" i="134"/>
  <c r="F11349" i="134"/>
  <c r="F8631" i="134"/>
  <c r="F8647" i="134"/>
  <c r="F8672" i="134"/>
  <c r="F8729" i="134"/>
  <c r="F8746" i="134"/>
  <c r="F9131" i="134"/>
  <c r="F9247" i="134"/>
  <c r="F9337" i="134"/>
  <c r="F9518" i="134"/>
  <c r="F9649" i="134"/>
  <c r="F9819" i="134"/>
  <c r="F9860" i="134"/>
  <c r="F9964" i="134"/>
  <c r="F9982" i="134"/>
  <c r="F10190" i="134"/>
  <c r="F10200" i="134"/>
  <c r="F10277" i="134"/>
  <c r="F10303" i="134"/>
  <c r="F10336" i="134"/>
  <c r="F10679" i="134"/>
  <c r="F10857" i="134"/>
  <c r="F11303" i="134"/>
  <c r="F11421" i="134"/>
  <c r="F10524" i="134"/>
  <c r="F10848" i="134"/>
  <c r="F11120" i="134"/>
  <c r="F11295" i="134"/>
  <c r="F11387" i="134"/>
  <c r="F9659" i="134"/>
  <c r="F9837" i="134"/>
  <c r="F9896" i="134"/>
  <c r="F10165" i="134"/>
  <c r="F10515" i="134"/>
  <c r="F10832" i="134"/>
  <c r="F11314" i="134"/>
  <c r="F11351" i="134"/>
  <c r="F11378" i="134"/>
  <c r="F6519" i="134"/>
  <c r="F6918" i="134"/>
  <c r="F7048" i="134"/>
  <c r="F7171" i="134"/>
  <c r="F7334" i="134"/>
  <c r="F7445" i="134"/>
  <c r="F7547" i="134"/>
  <c r="F7776" i="134"/>
  <c r="F7865" i="134"/>
  <c r="F8081" i="134"/>
  <c r="F8097" i="134"/>
  <c r="F8179" i="134"/>
  <c r="F8373" i="134"/>
  <c r="F8649" i="134"/>
  <c r="F8935" i="134"/>
  <c r="F9241" i="134"/>
  <c r="F9403" i="134"/>
  <c r="F9429" i="134"/>
  <c r="F9445" i="134"/>
  <c r="F9577" i="134"/>
  <c r="F9763" i="134"/>
  <c r="F9940" i="134"/>
  <c r="F10087" i="134"/>
  <c r="F10149" i="134"/>
  <c r="F10175" i="134"/>
  <c r="F10435" i="134"/>
  <c r="F10489" i="134"/>
  <c r="F10610" i="134"/>
  <c r="F10797" i="134"/>
  <c r="F10823" i="134"/>
  <c r="F10849" i="134"/>
  <c r="F10877" i="134"/>
  <c r="F11041" i="134"/>
  <c r="F11243" i="134"/>
  <c r="F11388" i="134"/>
  <c r="F5331" i="134"/>
  <c r="F5573" i="134"/>
  <c r="F6322" i="134"/>
  <c r="F6383" i="134"/>
  <c r="F6912" i="134"/>
  <c r="F7027" i="134"/>
  <c r="F7104" i="134"/>
  <c r="F7455" i="134"/>
  <c r="F7565" i="134"/>
  <c r="F7683" i="134"/>
  <c r="F7746" i="134"/>
  <c r="F7859" i="134"/>
  <c r="F8091" i="134"/>
  <c r="F8392" i="134"/>
  <c r="F8635" i="134"/>
  <c r="F9045" i="134"/>
  <c r="F9070" i="134"/>
  <c r="F9414" i="134"/>
  <c r="F9522" i="134"/>
  <c r="F9653" i="134"/>
  <c r="F9951" i="134"/>
  <c r="F10038" i="134"/>
  <c r="F10195" i="134"/>
  <c r="F10204" i="134"/>
  <c r="F10332" i="134"/>
  <c r="F10411" i="134"/>
  <c r="F10420" i="134"/>
  <c r="F11009" i="134"/>
  <c r="F11150" i="134"/>
  <c r="F11210" i="134"/>
  <c r="F11362" i="134"/>
  <c r="F10481" i="134"/>
  <c r="F10592" i="134"/>
  <c r="F10634" i="134"/>
  <c r="F10728" i="134"/>
  <c r="F10842" i="134"/>
  <c r="F10997" i="134"/>
  <c r="F11219" i="134"/>
  <c r="F11394" i="134"/>
  <c r="F11230" i="134"/>
  <c r="F11239" i="134"/>
  <c r="F11326" i="134"/>
  <c r="F11379" i="134"/>
  <c r="F8388" i="134"/>
  <c r="F8564" i="134"/>
  <c r="F8572" i="134"/>
  <c r="F8978" i="134"/>
  <c r="F9085" i="134"/>
  <c r="F9256" i="134"/>
  <c r="F9264" i="134"/>
  <c r="F9401" i="134"/>
  <c r="F9748" i="134"/>
  <c r="F9765" i="134"/>
  <c r="F9948" i="134"/>
  <c r="F10338" i="134"/>
  <c r="F10545" i="134"/>
  <c r="F10630" i="134"/>
  <c r="F10812" i="134"/>
  <c r="F10933" i="134"/>
  <c r="F11337" i="134"/>
  <c r="F11381" i="134"/>
  <c r="F11415" i="134"/>
  <c r="F9707" i="134"/>
  <c r="F9932" i="134"/>
  <c r="F10053" i="134"/>
  <c r="F10171" i="134"/>
  <c r="F10356" i="134"/>
  <c r="F10383" i="134"/>
  <c r="F10434" i="134"/>
  <c r="F10734" i="134"/>
  <c r="F10874" i="134"/>
  <c r="F10943" i="134"/>
  <c r="F11140" i="134"/>
  <c r="F11382" i="134"/>
  <c r="F10471" i="134"/>
  <c r="F10505" i="134"/>
  <c r="F10754" i="134"/>
  <c r="F10910" i="134"/>
  <c r="F10970" i="134"/>
  <c r="F10306" i="134"/>
  <c r="F10507" i="134"/>
  <c r="F10739" i="134"/>
  <c r="F10834" i="134"/>
  <c r="F10860" i="134"/>
  <c r="F11028" i="134"/>
  <c r="F11211" i="134"/>
  <c r="F11347" i="134"/>
  <c r="F11364" i="134"/>
  <c r="F8653" i="134"/>
  <c r="F8718" i="134"/>
  <c r="F8807" i="134"/>
  <c r="F8847" i="134"/>
  <c r="F8896" i="134"/>
  <c r="F9009" i="134"/>
  <c r="F9146" i="134"/>
  <c r="F9220" i="134"/>
  <c r="F9228" i="134"/>
  <c r="F9317" i="134"/>
  <c r="F9341" i="134"/>
  <c r="F9552" i="134"/>
  <c r="F9593" i="134"/>
  <c r="F9641" i="134"/>
  <c r="F9723" i="134"/>
  <c r="F9740" i="134"/>
  <c r="F9956" i="134"/>
  <c r="F10016" i="134"/>
  <c r="F10058" i="134"/>
  <c r="F10199" i="134"/>
  <c r="F10216" i="134"/>
  <c r="F10290" i="134"/>
  <c r="F10449" i="134"/>
  <c r="F10574" i="134"/>
  <c r="F10623" i="134"/>
  <c r="F10740" i="134"/>
  <c r="F10809" i="134"/>
  <c r="F11020" i="134"/>
  <c r="F11029" i="134"/>
  <c r="F11062" i="134"/>
  <c r="F11121" i="134"/>
  <c r="F11187" i="134"/>
  <c r="F11195" i="134"/>
  <c r="F11212" i="134"/>
  <c r="F11322" i="134"/>
  <c r="F9882" i="134"/>
  <c r="F9958" i="134"/>
  <c r="F9984" i="134"/>
  <c r="F10009" i="134"/>
  <c r="F10167" i="134"/>
  <c r="F10234" i="134"/>
  <c r="F10365" i="134"/>
  <c r="F10608" i="134"/>
  <c r="F10708" i="134"/>
  <c r="F10871" i="134"/>
  <c r="F10922" i="134"/>
  <c r="F10989" i="134"/>
  <c r="F11039" i="134"/>
  <c r="F11089" i="134"/>
  <c r="F11139" i="134"/>
  <c r="F11148" i="134"/>
  <c r="F11205" i="134"/>
  <c r="F11222" i="134"/>
  <c r="F11341" i="134"/>
  <c r="F3857" i="134"/>
  <c r="F4341" i="134"/>
  <c r="F4825" i="134"/>
  <c r="F5309" i="134"/>
  <c r="F5793" i="134"/>
  <c r="F6270" i="134"/>
  <c r="F6323" i="134"/>
  <c r="F6769" i="134"/>
  <c r="F7071" i="134"/>
  <c r="F7245" i="134"/>
  <c r="F7253" i="134"/>
  <c r="F7269" i="134"/>
  <c r="F7783" i="134"/>
  <c r="F8012" i="134"/>
  <c r="F8147" i="134"/>
  <c r="F8431" i="134"/>
  <c r="F8447" i="134"/>
  <c r="F8549" i="134"/>
  <c r="F8643" i="134"/>
  <c r="F8675" i="134"/>
  <c r="F8982" i="134"/>
  <c r="F9093" i="134"/>
  <c r="F9732" i="134"/>
  <c r="F10119" i="134"/>
  <c r="F10168" i="134"/>
  <c r="F10521" i="134"/>
  <c r="F10579" i="134"/>
  <c r="F10677" i="134"/>
  <c r="F10918" i="134"/>
  <c r="F10935" i="134"/>
  <c r="F10968" i="134"/>
  <c r="F11117" i="134"/>
  <c r="F11324" i="134"/>
  <c r="F11384" i="134"/>
  <c r="F7555" i="134"/>
  <c r="F7714" i="134"/>
  <c r="F7813" i="134"/>
  <c r="F7905" i="134"/>
  <c r="F8235" i="134"/>
  <c r="F8258" i="134"/>
  <c r="F8741" i="134"/>
  <c r="F8787" i="134"/>
  <c r="F8848" i="134"/>
  <c r="F8917" i="134"/>
  <c r="F9225" i="134"/>
  <c r="F9287" i="134"/>
  <c r="F9295" i="134"/>
  <c r="F9349" i="134"/>
  <c r="F9467" i="134"/>
  <c r="F9669" i="134"/>
  <c r="F9677" i="134"/>
  <c r="F9845" i="134"/>
  <c r="F10127" i="134"/>
  <c r="F10143" i="134"/>
  <c r="F10191" i="134"/>
  <c r="F10344" i="134"/>
  <c r="F10895" i="134"/>
  <c r="F11058" i="134"/>
  <c r="F11075" i="134"/>
  <c r="F11124" i="134"/>
  <c r="F11227" i="134"/>
  <c r="F11236" i="134"/>
  <c r="F11293" i="134"/>
  <c r="F11334" i="134"/>
  <c r="F6367" i="134"/>
  <c r="F6851" i="134"/>
  <c r="F7291" i="134"/>
  <c r="F7699" i="134"/>
  <c r="F8220" i="134"/>
  <c r="F8312" i="134"/>
  <c r="F8779" i="134"/>
  <c r="F9094" i="134"/>
  <c r="F9326" i="134"/>
  <c r="F9436" i="134"/>
  <c r="F9622" i="134"/>
  <c r="F9861" i="134"/>
  <c r="F9869" i="134"/>
  <c r="F9942" i="134"/>
  <c r="F10329" i="134"/>
  <c r="F10369" i="134"/>
  <c r="F10530" i="134"/>
  <c r="F10546" i="134"/>
  <c r="F10554" i="134"/>
  <c r="F10643" i="134"/>
  <c r="F10748" i="134"/>
  <c r="F10765" i="134"/>
  <c r="F10904" i="134"/>
  <c r="F10920" i="134"/>
  <c r="F11067" i="134"/>
  <c r="F11092" i="134"/>
  <c r="F11261" i="134"/>
  <c r="F11269" i="134"/>
  <c r="F11376" i="134"/>
  <c r="F7379" i="134"/>
  <c r="F7729" i="134"/>
  <c r="F7880" i="134"/>
  <c r="F7971" i="134"/>
  <c r="F8379" i="134"/>
  <c r="F8719" i="134"/>
  <c r="F8878" i="134"/>
  <c r="F8961" i="134"/>
  <c r="F9280" i="134"/>
  <c r="F9357" i="134"/>
  <c r="F9503" i="134"/>
  <c r="F9775" i="134"/>
  <c r="F10232" i="134"/>
  <c r="F10240" i="134"/>
  <c r="F10381" i="134"/>
  <c r="F10413" i="134"/>
  <c r="F10476" i="134"/>
  <c r="F10508" i="134"/>
  <c r="F10540" i="134"/>
  <c r="F10818" i="134"/>
  <c r="F10826" i="134"/>
  <c r="F11073" i="134"/>
  <c r="F11256" i="134"/>
  <c r="F11344" i="134"/>
  <c r="F11409" i="134"/>
  <c r="F9533" i="134"/>
  <c r="F9815" i="134"/>
  <c r="F9823" i="134"/>
  <c r="F10237" i="134"/>
  <c r="F10314" i="134"/>
  <c r="F10585" i="134"/>
  <c r="F10593" i="134"/>
  <c r="F10787" i="134"/>
  <c r="F10865" i="134"/>
  <c r="F11051" i="134"/>
  <c r="F11137" i="134"/>
  <c r="F11145" i="134"/>
  <c r="F11300" i="134"/>
  <c r="F11417" i="134"/>
  <c r="F8059" i="134"/>
  <c r="F8543" i="134"/>
  <c r="F9027" i="134"/>
  <c r="F9511" i="134"/>
  <c r="F9731" i="134"/>
  <c r="F10046" i="134"/>
  <c r="F10391" i="134"/>
  <c r="F10523" i="134"/>
  <c r="F10640" i="134"/>
  <c r="F10772" i="134"/>
  <c r="F11036" i="134"/>
  <c r="F11161" i="134"/>
  <c r="F10061" i="134"/>
  <c r="F10039" i="134"/>
  <c r="F10442" i="134"/>
  <c r="F10457" i="134"/>
  <c r="F10684" i="134"/>
  <c r="F10699" i="134"/>
  <c r="F10926" i="134"/>
  <c r="F10941" i="134"/>
  <c r="F11168" i="134"/>
  <c r="F11183" i="134"/>
  <c r="F11410" i="134"/>
  <c r="F11425" i="134"/>
  <c r="I36" i="133" l="1"/>
  <c r="I62" i="133" s="1"/>
  <c r="D126" i="133"/>
  <c r="D124" i="133"/>
  <c r="D122" i="133"/>
  <c r="D121" i="133"/>
  <c r="D120" i="133"/>
  <c r="D119" i="133"/>
  <c r="I116" i="133"/>
  <c r="I66" i="133" s="1"/>
  <c r="A115" i="133"/>
  <c r="A116" i="133" s="1"/>
  <c r="A117" i="133" s="1"/>
  <c r="A118" i="133" s="1"/>
  <c r="A119" i="133" s="1"/>
  <c r="A120" i="133" s="1"/>
  <c r="A121" i="133" s="1"/>
  <c r="A122" i="133" s="1"/>
  <c r="A123" i="133" s="1"/>
  <c r="A124" i="133" s="1"/>
  <c r="A125" i="133" s="1"/>
  <c r="A126" i="133" s="1"/>
  <c r="A128" i="133" s="1"/>
  <c r="A129" i="133" s="1"/>
  <c r="A130" i="133" s="1"/>
  <c r="A131" i="133" s="1"/>
  <c r="I114" i="133"/>
  <c r="I64" i="133" s="1"/>
  <c r="E112" i="133"/>
  <c r="F112" i="133" s="1"/>
  <c r="G112" i="133" s="1"/>
  <c r="I105" i="133"/>
  <c r="I131" i="133" s="1"/>
  <c r="G105" i="133"/>
  <c r="G131" i="133" s="1"/>
  <c r="F105" i="133"/>
  <c r="F131" i="133" s="1"/>
  <c r="E105" i="133"/>
  <c r="E131" i="133" s="1"/>
  <c r="B105" i="133"/>
  <c r="B131" i="133" s="1"/>
  <c r="M104" i="133"/>
  <c r="I104" i="133"/>
  <c r="I130" i="133" s="1"/>
  <c r="G104" i="133"/>
  <c r="G130" i="133" s="1"/>
  <c r="F104" i="133"/>
  <c r="F130" i="133" s="1"/>
  <c r="E104" i="133"/>
  <c r="E130" i="133" s="1"/>
  <c r="B104" i="133"/>
  <c r="B130" i="133" s="1"/>
  <c r="I103" i="133"/>
  <c r="I129" i="133" s="1"/>
  <c r="G103" i="133"/>
  <c r="G129" i="133" s="1"/>
  <c r="F103" i="133"/>
  <c r="F129" i="133" s="1"/>
  <c r="E103" i="133"/>
  <c r="E129" i="133" s="1"/>
  <c r="B103" i="133"/>
  <c r="B129" i="133" s="1"/>
  <c r="I102" i="133"/>
  <c r="I128" i="133" s="1"/>
  <c r="D102" i="133"/>
  <c r="D128" i="133" s="1"/>
  <c r="B102" i="133"/>
  <c r="B128" i="133" s="1"/>
  <c r="P100" i="133"/>
  <c r="P127" i="133" s="1"/>
  <c r="K100" i="133"/>
  <c r="K127" i="133" s="1"/>
  <c r="I100" i="133"/>
  <c r="I126" i="133" s="1"/>
  <c r="D100" i="133"/>
  <c r="B100" i="133"/>
  <c r="B126" i="133" s="1"/>
  <c r="P99" i="133"/>
  <c r="P126" i="133" s="1"/>
  <c r="M99" i="133"/>
  <c r="M126" i="133" s="1"/>
  <c r="K99" i="133"/>
  <c r="I99" i="133"/>
  <c r="I125" i="133" s="1"/>
  <c r="B99" i="133"/>
  <c r="B125" i="133" s="1"/>
  <c r="P98" i="133"/>
  <c r="P125" i="133" s="1"/>
  <c r="M98" i="133"/>
  <c r="M125" i="133" s="1"/>
  <c r="K98" i="133"/>
  <c r="K125" i="133" s="1"/>
  <c r="I98" i="133"/>
  <c r="I124" i="133" s="1"/>
  <c r="D98" i="133"/>
  <c r="B98" i="133"/>
  <c r="B124" i="133" s="1"/>
  <c r="I97" i="133"/>
  <c r="I123" i="133" s="1"/>
  <c r="B97" i="133"/>
  <c r="B123" i="133" s="1"/>
  <c r="I96" i="133"/>
  <c r="I122" i="133" s="1"/>
  <c r="D96" i="133"/>
  <c r="B96" i="133"/>
  <c r="B122" i="133" s="1"/>
  <c r="I95" i="133"/>
  <c r="I121" i="133" s="1"/>
  <c r="D95" i="133"/>
  <c r="B95" i="133"/>
  <c r="B121" i="133" s="1"/>
  <c r="I94" i="133"/>
  <c r="I120" i="133" s="1"/>
  <c r="D94" i="133"/>
  <c r="B94" i="133"/>
  <c r="B120" i="133" s="1"/>
  <c r="I93" i="133"/>
  <c r="I119" i="133" s="1"/>
  <c r="D93" i="133"/>
  <c r="B93" i="133"/>
  <c r="B119" i="133" s="1"/>
  <c r="I92" i="133"/>
  <c r="I118" i="133" s="1"/>
  <c r="B92" i="133"/>
  <c r="B118" i="133" s="1"/>
  <c r="I91" i="133"/>
  <c r="I117" i="133" s="1"/>
  <c r="I67" i="133" s="1"/>
  <c r="B91" i="133"/>
  <c r="B117" i="133" s="1"/>
  <c r="B90" i="133"/>
  <c r="B116" i="133" s="1"/>
  <c r="B89" i="133"/>
  <c r="B115" i="133" s="1"/>
  <c r="A89" i="133"/>
  <c r="A90" i="133" s="1"/>
  <c r="A91" i="133" s="1"/>
  <c r="A92" i="133" s="1"/>
  <c r="A93" i="133" s="1"/>
  <c r="A94" i="133" s="1"/>
  <c r="A95" i="133" s="1"/>
  <c r="A96" i="133" s="1"/>
  <c r="A97" i="133" s="1"/>
  <c r="A98" i="133" s="1"/>
  <c r="A99" i="133" s="1"/>
  <c r="A100" i="133" s="1"/>
  <c r="A102" i="133" s="1"/>
  <c r="A103" i="133" s="1"/>
  <c r="A104" i="133" s="1"/>
  <c r="A105" i="133" s="1"/>
  <c r="I88" i="133"/>
  <c r="B88" i="133"/>
  <c r="B114" i="133" s="1"/>
  <c r="E86" i="133"/>
  <c r="F86" i="133" s="1"/>
  <c r="G86" i="133" s="1"/>
  <c r="E84" i="133"/>
  <c r="E110" i="133" s="1"/>
  <c r="I79" i="133"/>
  <c r="I78" i="133"/>
  <c r="I77" i="133"/>
  <c r="I76" i="133"/>
  <c r="I74" i="133"/>
  <c r="K72" i="133"/>
  <c r="I73" i="133"/>
  <c r="K71" i="133"/>
  <c r="I72" i="133"/>
  <c r="K70" i="133"/>
  <c r="I71" i="133"/>
  <c r="I70" i="133"/>
  <c r="D70" i="133"/>
  <c r="I69" i="133"/>
  <c r="I68" i="133"/>
  <c r="L66" i="133"/>
  <c r="N66" i="133" s="1"/>
  <c r="O66" i="133" s="1"/>
  <c r="L65" i="133"/>
  <c r="N65" i="133" s="1"/>
  <c r="O65" i="133" s="1"/>
  <c r="L64" i="133"/>
  <c r="N64" i="133" s="1"/>
  <c r="I65" i="133"/>
  <c r="O63" i="133"/>
  <c r="N63" i="133"/>
  <c r="M63" i="133"/>
  <c r="L63" i="133"/>
  <c r="K63" i="133"/>
  <c r="A63" i="133"/>
  <c r="A64" i="133" s="1"/>
  <c r="A65" i="133" s="1"/>
  <c r="A66" i="133" s="1"/>
  <c r="A67" i="133" s="1"/>
  <c r="A68" i="133" s="1"/>
  <c r="A69" i="133" s="1"/>
  <c r="A70" i="133" s="1"/>
  <c r="A71" i="133" s="1"/>
  <c r="A72" i="133" s="1"/>
  <c r="A73" i="133" s="1"/>
  <c r="A74" i="133" s="1"/>
  <c r="A76" i="133" s="1"/>
  <c r="A77" i="133" s="1"/>
  <c r="A78" i="133" s="1"/>
  <c r="A79" i="133" s="1"/>
  <c r="D62" i="133"/>
  <c r="L59" i="133"/>
  <c r="N59" i="133" s="1"/>
  <c r="D63" i="133" s="1"/>
  <c r="E60" i="133"/>
  <c r="F60" i="133" s="1"/>
  <c r="G60" i="133" s="1"/>
  <c r="L58" i="133"/>
  <c r="N58" i="133" s="1"/>
  <c r="O58" i="133" s="1"/>
  <c r="L57" i="133"/>
  <c r="N57" i="133" s="1"/>
  <c r="O57" i="133" s="1"/>
  <c r="E58" i="133"/>
  <c r="G53" i="133"/>
  <c r="F53" i="133"/>
  <c r="E53" i="133"/>
  <c r="B53" i="133"/>
  <c r="B79" i="133" s="1"/>
  <c r="G52" i="133"/>
  <c r="F52" i="133"/>
  <c r="E52" i="133"/>
  <c r="B52" i="133"/>
  <c r="B78" i="133" s="1"/>
  <c r="G51" i="133"/>
  <c r="F51" i="133"/>
  <c r="E51" i="133"/>
  <c r="B51" i="133"/>
  <c r="B77" i="133" s="1"/>
  <c r="D50" i="133"/>
  <c r="B50" i="133"/>
  <c r="B76" i="133" s="1"/>
  <c r="D48" i="133"/>
  <c r="B48" i="133"/>
  <c r="B74" i="133" s="1"/>
  <c r="B47" i="133"/>
  <c r="B73" i="133" s="1"/>
  <c r="D46" i="133"/>
  <c r="D72" i="133" s="1"/>
  <c r="B46" i="133"/>
  <c r="B72" i="133" s="1"/>
  <c r="B45" i="133"/>
  <c r="B71" i="133" s="1"/>
  <c r="M44" i="133"/>
  <c r="D44" i="133"/>
  <c r="B44" i="133"/>
  <c r="B70" i="133" s="1"/>
  <c r="D43" i="133"/>
  <c r="D69" i="133" s="1"/>
  <c r="B43" i="133"/>
  <c r="B69" i="133" s="1"/>
  <c r="D42" i="133"/>
  <c r="D68" i="133" s="1"/>
  <c r="B42" i="133"/>
  <c r="B68" i="133" s="1"/>
  <c r="D41" i="133"/>
  <c r="D67" i="133" s="1"/>
  <c r="B41" i="133"/>
  <c r="B67" i="133" s="1"/>
  <c r="P40" i="133"/>
  <c r="K40" i="133"/>
  <c r="B40" i="133"/>
  <c r="B66" i="133" s="1"/>
  <c r="P39" i="133"/>
  <c r="M39" i="133"/>
  <c r="K39" i="133"/>
  <c r="B39" i="133"/>
  <c r="B65" i="133" s="1"/>
  <c r="P38" i="133"/>
  <c r="M38" i="133"/>
  <c r="K38" i="133"/>
  <c r="B38" i="133"/>
  <c r="B64" i="133" s="1"/>
  <c r="B37" i="133"/>
  <c r="B63" i="133" s="1"/>
  <c r="A37" i="133"/>
  <c r="A38" i="133" s="1"/>
  <c r="A39" i="133" s="1"/>
  <c r="A40" i="133" s="1"/>
  <c r="A41" i="133" s="1"/>
  <c r="A42" i="133" s="1"/>
  <c r="A43" i="133" s="1"/>
  <c r="A44" i="133" s="1"/>
  <c r="A45" i="133" s="1"/>
  <c r="A46" i="133" s="1"/>
  <c r="A47" i="133" s="1"/>
  <c r="A48" i="133" s="1"/>
  <c r="A50" i="133" s="1"/>
  <c r="A51" i="133" s="1"/>
  <c r="A52" i="133" s="1"/>
  <c r="A53" i="133" s="1"/>
  <c r="B36" i="133"/>
  <c r="B62" i="133" s="1"/>
  <c r="E34" i="133"/>
  <c r="F34" i="133" s="1"/>
  <c r="G34" i="133" s="1"/>
  <c r="E32" i="133"/>
  <c r="L13" i="133"/>
  <c r="N13" i="133" s="1"/>
  <c r="L12" i="133"/>
  <c r="N12" i="133" s="1"/>
  <c r="O12" i="133" s="1"/>
  <c r="L11" i="133"/>
  <c r="N11" i="133" s="1"/>
  <c r="A11" i="133"/>
  <c r="A12" i="133" s="1"/>
  <c r="A13" i="133" s="1"/>
  <c r="A14" i="133" s="1"/>
  <c r="A15" i="133" s="1"/>
  <c r="A16" i="133" s="1"/>
  <c r="A17" i="133" s="1"/>
  <c r="A18" i="133" s="1"/>
  <c r="A19" i="133" s="1"/>
  <c r="A20" i="133" s="1"/>
  <c r="A21" i="133" s="1"/>
  <c r="A22" i="133" s="1"/>
  <c r="A24" i="133" s="1"/>
  <c r="A25" i="133" s="1"/>
  <c r="A26" i="133" s="1"/>
  <c r="A27" i="133" s="1"/>
  <c r="D10" i="133"/>
  <c r="D88" i="133" s="1"/>
  <c r="E8" i="133"/>
  <c r="F8" i="133" s="1"/>
  <c r="G8" i="133" s="1"/>
  <c r="D126" i="132"/>
  <c r="D124" i="132"/>
  <c r="D122" i="132"/>
  <c r="D121" i="132"/>
  <c r="D120" i="132"/>
  <c r="D119" i="132"/>
  <c r="I116" i="132"/>
  <c r="I65" i="132" s="1"/>
  <c r="A115" i="132"/>
  <c r="A116" i="132" s="1"/>
  <c r="A117" i="132" s="1"/>
  <c r="A118" i="132" s="1"/>
  <c r="A119" i="132" s="1"/>
  <c r="A120" i="132" s="1"/>
  <c r="A121" i="132" s="1"/>
  <c r="A122" i="132" s="1"/>
  <c r="A123" i="132" s="1"/>
  <c r="A124" i="132" s="1"/>
  <c r="A125" i="132" s="1"/>
  <c r="A126" i="132" s="1"/>
  <c r="A127" i="132" s="1"/>
  <c r="A128" i="132" s="1"/>
  <c r="A129" i="132" s="1"/>
  <c r="A130" i="132" s="1"/>
  <c r="I114" i="132"/>
  <c r="I63" i="132" s="1"/>
  <c r="E112" i="132"/>
  <c r="F112" i="132" s="1"/>
  <c r="G112" i="132" s="1"/>
  <c r="I105" i="132"/>
  <c r="G105" i="132"/>
  <c r="G130" i="132" s="1"/>
  <c r="F105" i="132"/>
  <c r="F130" i="132" s="1"/>
  <c r="E105" i="132"/>
  <c r="E130" i="132" s="1"/>
  <c r="B105" i="132"/>
  <c r="B130" i="132" s="1"/>
  <c r="I104" i="132"/>
  <c r="I52" i="132" s="1"/>
  <c r="G104" i="132"/>
  <c r="G129" i="132" s="1"/>
  <c r="F104" i="132"/>
  <c r="F129" i="132" s="1"/>
  <c r="E104" i="132"/>
  <c r="E129" i="132" s="1"/>
  <c r="B104" i="132"/>
  <c r="B129" i="132" s="1"/>
  <c r="I103" i="132"/>
  <c r="I128" i="132" s="1"/>
  <c r="I78" i="132" s="1"/>
  <c r="G103" i="132"/>
  <c r="G128" i="132" s="1"/>
  <c r="F103" i="132"/>
  <c r="F128" i="132" s="1"/>
  <c r="E103" i="132"/>
  <c r="E128" i="132" s="1"/>
  <c r="B103" i="132"/>
  <c r="B128" i="132" s="1"/>
  <c r="I102" i="132"/>
  <c r="D102" i="132"/>
  <c r="D127" i="132" s="1"/>
  <c r="B102" i="132"/>
  <c r="B127" i="132" s="1"/>
  <c r="I101" i="132"/>
  <c r="I126" i="132" s="1"/>
  <c r="I75" i="132" s="1"/>
  <c r="D101" i="132"/>
  <c r="B101" i="132"/>
  <c r="B126" i="132" s="1"/>
  <c r="I100" i="132"/>
  <c r="I125" i="132" s="1"/>
  <c r="I74" i="132" s="1"/>
  <c r="B100" i="132"/>
  <c r="B125" i="132" s="1"/>
  <c r="I99" i="132"/>
  <c r="I46" i="132" s="1"/>
  <c r="I73" i="132" s="1"/>
  <c r="D99" i="132"/>
  <c r="B99" i="132"/>
  <c r="B124" i="132" s="1"/>
  <c r="I98" i="132"/>
  <c r="I45" i="132" s="1"/>
  <c r="B98" i="132"/>
  <c r="B123" i="132" s="1"/>
  <c r="M97" i="132"/>
  <c r="M124" i="132" s="1"/>
  <c r="I97" i="132"/>
  <c r="I122" i="132" s="1"/>
  <c r="I71" i="132" s="1"/>
  <c r="D97" i="132"/>
  <c r="B97" i="132"/>
  <c r="B122" i="132" s="1"/>
  <c r="I96" i="132"/>
  <c r="I121" i="132" s="1"/>
  <c r="D96" i="132"/>
  <c r="B96" i="132"/>
  <c r="B121" i="132" s="1"/>
  <c r="I95" i="132"/>
  <c r="D95" i="132"/>
  <c r="B95" i="132"/>
  <c r="B120" i="132" s="1"/>
  <c r="I94" i="132"/>
  <c r="I41" i="132" s="1"/>
  <c r="I68" i="132" s="1"/>
  <c r="D94" i="132"/>
  <c r="B94" i="132"/>
  <c r="B119" i="132" s="1"/>
  <c r="K93" i="132"/>
  <c r="K120" i="132" s="1"/>
  <c r="I93" i="132"/>
  <c r="I40" i="132" s="1"/>
  <c r="B93" i="132"/>
  <c r="B118" i="132" s="1"/>
  <c r="M92" i="132"/>
  <c r="M119" i="132" s="1"/>
  <c r="K92" i="132"/>
  <c r="K119" i="132" s="1"/>
  <c r="I92" i="132"/>
  <c r="B92" i="132"/>
  <c r="B117" i="132" s="1"/>
  <c r="M91" i="132"/>
  <c r="M118" i="132" s="1"/>
  <c r="K91" i="132"/>
  <c r="K118" i="132" s="1"/>
  <c r="B91" i="132"/>
  <c r="B116" i="132" s="1"/>
  <c r="B90" i="132"/>
  <c r="B115" i="132" s="1"/>
  <c r="A90" i="132"/>
  <c r="A91" i="132" s="1"/>
  <c r="A92" i="132" s="1"/>
  <c r="A93" i="132" s="1"/>
  <c r="A94" i="132" s="1"/>
  <c r="A95" i="132" s="1"/>
  <c r="A96" i="132" s="1"/>
  <c r="A97" i="132" s="1"/>
  <c r="A98" i="132" s="1"/>
  <c r="A99" i="132" s="1"/>
  <c r="A100" i="132" s="1"/>
  <c r="A101" i="132" s="1"/>
  <c r="A102" i="132" s="1"/>
  <c r="A103" i="132" s="1"/>
  <c r="A104" i="132" s="1"/>
  <c r="A105" i="132" s="1"/>
  <c r="I89" i="132"/>
  <c r="I36" i="132" s="1"/>
  <c r="B89" i="132"/>
  <c r="B114" i="132" s="1"/>
  <c r="E87" i="132"/>
  <c r="F87" i="132" s="1"/>
  <c r="G87" i="132" s="1"/>
  <c r="E85" i="132"/>
  <c r="E110" i="132" s="1"/>
  <c r="D75" i="132"/>
  <c r="D73" i="132"/>
  <c r="D71" i="132"/>
  <c r="D70" i="132"/>
  <c r="L67" i="132"/>
  <c r="N67" i="132" s="1"/>
  <c r="D64" i="132" s="1"/>
  <c r="L66" i="132"/>
  <c r="N66" i="132" s="1"/>
  <c r="O66" i="132" s="1"/>
  <c r="L65" i="132"/>
  <c r="N65" i="132" s="1"/>
  <c r="A64" i="132"/>
  <c r="A65" i="132" s="1"/>
  <c r="A66" i="132" s="1"/>
  <c r="A67" i="132" s="1"/>
  <c r="A68" i="132" s="1"/>
  <c r="A69" i="132" s="1"/>
  <c r="A70" i="132" s="1"/>
  <c r="A71" i="132" s="1"/>
  <c r="A72" i="132" s="1"/>
  <c r="A73" i="132" s="1"/>
  <c r="A74" i="132" s="1"/>
  <c r="A75" i="132" s="1"/>
  <c r="A77" i="132" s="1"/>
  <c r="A78" i="132" s="1"/>
  <c r="A79" i="132" s="1"/>
  <c r="D63" i="132"/>
  <c r="E61" i="132"/>
  <c r="F61" i="132" s="1"/>
  <c r="G61" i="132" s="1"/>
  <c r="B52" i="132"/>
  <c r="B79" i="132" s="1"/>
  <c r="B51" i="132"/>
  <c r="B78" i="132" s="1"/>
  <c r="B50" i="132"/>
  <c r="B77" i="132" s="1"/>
  <c r="D48" i="132"/>
  <c r="B48" i="132"/>
  <c r="B75" i="132" s="1"/>
  <c r="B47" i="132"/>
  <c r="B74" i="132" s="1"/>
  <c r="B46" i="132"/>
  <c r="B73" i="132" s="1"/>
  <c r="B45" i="132"/>
  <c r="B72" i="132" s="1"/>
  <c r="D44" i="132"/>
  <c r="B44" i="132"/>
  <c r="B71" i="132" s="1"/>
  <c r="I43" i="132"/>
  <c r="I70" i="132" s="1"/>
  <c r="B43" i="132"/>
  <c r="B70" i="132" s="1"/>
  <c r="D42" i="132"/>
  <c r="D69" i="132" s="1"/>
  <c r="B42" i="132"/>
  <c r="B69" i="132" s="1"/>
  <c r="D41" i="132"/>
  <c r="D68" i="132" s="1"/>
  <c r="B41" i="132"/>
  <c r="B68" i="132" s="1"/>
  <c r="L40" i="132"/>
  <c r="N40" i="132" s="1"/>
  <c r="B40" i="132"/>
  <c r="B67" i="132" s="1"/>
  <c r="L39" i="132"/>
  <c r="N39" i="132" s="1"/>
  <c r="B39" i="132"/>
  <c r="B66" i="132" s="1"/>
  <c r="L38" i="132"/>
  <c r="N38" i="132" s="1"/>
  <c r="O38" i="132" s="1"/>
  <c r="I38" i="132"/>
  <c r="B38" i="132"/>
  <c r="B65" i="132" s="1"/>
  <c r="B37" i="132"/>
  <c r="B64" i="132" s="1"/>
  <c r="A37" i="132"/>
  <c r="A38" i="132" s="1"/>
  <c r="A39" i="132" s="1"/>
  <c r="A40" i="132" s="1"/>
  <c r="A41" i="132" s="1"/>
  <c r="A42" i="132" s="1"/>
  <c r="A43" i="132" s="1"/>
  <c r="A44" i="132" s="1"/>
  <c r="A45" i="132" s="1"/>
  <c r="A46" i="132" s="1"/>
  <c r="A47" i="132" s="1"/>
  <c r="A48" i="132" s="1"/>
  <c r="A50" i="132" s="1"/>
  <c r="A51" i="132" s="1"/>
  <c r="A52" i="132" s="1"/>
  <c r="D36" i="132"/>
  <c r="B36" i="132"/>
  <c r="B63" i="132" s="1"/>
  <c r="E34" i="132"/>
  <c r="F34" i="132" s="1"/>
  <c r="G34" i="132" s="1"/>
  <c r="E32" i="132"/>
  <c r="E59" i="132" s="1"/>
  <c r="L13" i="132"/>
  <c r="N13" i="132" s="1"/>
  <c r="L12" i="132"/>
  <c r="N12" i="132" s="1"/>
  <c r="O12" i="132" s="1"/>
  <c r="L11" i="132"/>
  <c r="N11" i="132" s="1"/>
  <c r="A11" i="132"/>
  <c r="A12" i="132" s="1"/>
  <c r="A13" i="132" s="1"/>
  <c r="A14" i="132" s="1"/>
  <c r="A15" i="132" s="1"/>
  <c r="A16" i="132" s="1"/>
  <c r="A17" i="132" s="1"/>
  <c r="A18" i="132" s="1"/>
  <c r="A19" i="132" s="1"/>
  <c r="A20" i="132" s="1"/>
  <c r="A21" i="132" s="1"/>
  <c r="A22" i="132" s="1"/>
  <c r="A24" i="132" s="1"/>
  <c r="A25" i="132" s="1"/>
  <c r="A26" i="132" s="1"/>
  <c r="A27" i="132" s="1"/>
  <c r="D10" i="132"/>
  <c r="D114" i="132" s="1"/>
  <c r="E8" i="132"/>
  <c r="F8" i="132" s="1"/>
  <c r="G8" i="132" s="1"/>
  <c r="F16" i="129"/>
  <c r="F22" i="129" s="1"/>
  <c r="G15" i="128" s="1"/>
  <c r="C16" i="129"/>
  <c r="G30" i="128"/>
  <c r="G10" i="128"/>
  <c r="H46" i="127"/>
  <c r="G46" i="127"/>
  <c r="H45" i="127"/>
  <c r="G45" i="127"/>
  <c r="H44" i="127"/>
  <c r="G44" i="127"/>
  <c r="F44" i="127"/>
  <c r="E44" i="127"/>
  <c r="D44" i="127"/>
  <c r="K21" i="127"/>
  <c r="J21" i="127"/>
  <c r="H46" i="126"/>
  <c r="G46" i="126"/>
  <c r="H45" i="126"/>
  <c r="G45" i="126"/>
  <c r="H44" i="126"/>
  <c r="G44" i="126"/>
  <c r="F44" i="126"/>
  <c r="E44" i="126"/>
  <c r="D44" i="126"/>
  <c r="K21" i="126"/>
  <c r="J21" i="126"/>
  <c r="H46" i="125"/>
  <c r="G46" i="125"/>
  <c r="H45" i="125"/>
  <c r="G45" i="125"/>
  <c r="H44" i="125"/>
  <c r="G44" i="125"/>
  <c r="F44" i="125"/>
  <c r="E44" i="125"/>
  <c r="D44" i="125"/>
  <c r="M40" i="125"/>
  <c r="L21" i="125"/>
  <c r="K21" i="125"/>
  <c r="J21" i="125"/>
  <c r="M21" i="125" s="1"/>
  <c r="N21" i="125" s="1"/>
  <c r="H46" i="124"/>
  <c r="G46" i="124"/>
  <c r="H45" i="124"/>
  <c r="G45" i="124"/>
  <c r="H44" i="124"/>
  <c r="G44" i="124"/>
  <c r="F44" i="124"/>
  <c r="E44" i="124"/>
  <c r="D44" i="124"/>
  <c r="M40" i="124"/>
  <c r="L21" i="124"/>
  <c r="N21" i="124" s="1"/>
  <c r="K21" i="124"/>
  <c r="J21" i="124"/>
  <c r="M21" i="124" s="1"/>
  <c r="L99" i="133" l="1"/>
  <c r="N99" i="133" s="1"/>
  <c r="O99" i="133" s="1"/>
  <c r="L40" i="133"/>
  <c r="N40" i="133" s="1"/>
  <c r="L70" i="133"/>
  <c r="N70" i="133" s="1"/>
  <c r="O70" i="133" s="1"/>
  <c r="O11" i="133"/>
  <c r="N14" i="133"/>
  <c r="N60" i="133"/>
  <c r="K126" i="133"/>
  <c r="L126" i="133" s="1"/>
  <c r="N126" i="133" s="1"/>
  <c r="O126" i="133" s="1"/>
  <c r="O59" i="133"/>
  <c r="O60" i="133" s="1"/>
  <c r="D64" i="133" s="1"/>
  <c r="D66" i="133" s="1"/>
  <c r="D73" i="133" s="1"/>
  <c r="I44" i="132"/>
  <c r="D74" i="133"/>
  <c r="D36" i="133"/>
  <c r="D39" i="133" s="1"/>
  <c r="D45" i="133" s="1"/>
  <c r="D52" i="133" s="1"/>
  <c r="L127" i="133"/>
  <c r="N127" i="133" s="1"/>
  <c r="D115" i="133" s="1"/>
  <c r="D117" i="133" s="1"/>
  <c r="D123" i="133" s="1"/>
  <c r="D130" i="133" s="1"/>
  <c r="D65" i="133"/>
  <c r="D71" i="133" s="1"/>
  <c r="I124" i="132"/>
  <c r="D114" i="133"/>
  <c r="I47" i="132"/>
  <c r="I119" i="132"/>
  <c r="D89" i="132"/>
  <c r="I118" i="132"/>
  <c r="I67" i="132" s="1"/>
  <c r="L118" i="132"/>
  <c r="N118" i="132" s="1"/>
  <c r="O118" i="132" s="1"/>
  <c r="I51" i="132"/>
  <c r="L93" i="132"/>
  <c r="N93" i="132" s="1"/>
  <c r="O93" i="132" s="1"/>
  <c r="I129" i="132"/>
  <c r="I79" i="132" s="1"/>
  <c r="O13" i="132"/>
  <c r="D11" i="132"/>
  <c r="D13" i="132" s="1"/>
  <c r="D19" i="132" s="1"/>
  <c r="D26" i="132" s="1"/>
  <c r="D37" i="133"/>
  <c r="O40" i="133"/>
  <c r="O11" i="132"/>
  <c r="N14" i="132"/>
  <c r="D66" i="132"/>
  <c r="D72" i="132" s="1"/>
  <c r="D79" i="132" s="1"/>
  <c r="I39" i="132"/>
  <c r="I117" i="132"/>
  <c r="I66" i="132" s="1"/>
  <c r="L119" i="132"/>
  <c r="N119" i="132" s="1"/>
  <c r="O119" i="132" s="1"/>
  <c r="O65" i="132"/>
  <c r="N68" i="132"/>
  <c r="M131" i="133"/>
  <c r="I53" i="132"/>
  <c r="I130" i="132"/>
  <c r="I80" i="132" s="1"/>
  <c r="L120" i="132"/>
  <c r="N120" i="132" s="1"/>
  <c r="D115" i="132" s="1"/>
  <c r="D117" i="132" s="1"/>
  <c r="D123" i="132" s="1"/>
  <c r="D129" i="132" s="1"/>
  <c r="L100" i="133"/>
  <c r="N100" i="133" s="1"/>
  <c r="D89" i="133" s="1"/>
  <c r="D91" i="133" s="1"/>
  <c r="D97" i="133" s="1"/>
  <c r="D104" i="133" s="1"/>
  <c r="O39" i="132"/>
  <c r="N41" i="132"/>
  <c r="L38" i="133"/>
  <c r="N38" i="133" s="1"/>
  <c r="O67" i="132"/>
  <c r="N67" i="133"/>
  <c r="L71" i="133"/>
  <c r="N71" i="133" s="1"/>
  <c r="O71" i="133" s="1"/>
  <c r="O40" i="132"/>
  <c r="D37" i="132"/>
  <c r="D39" i="132" s="1"/>
  <c r="D45" i="132" s="1"/>
  <c r="D52" i="132" s="1"/>
  <c r="O64" i="133"/>
  <c r="O67" i="133" s="1"/>
  <c r="I42" i="132"/>
  <c r="I69" i="132" s="1"/>
  <c r="I120" i="132"/>
  <c r="I127" i="132"/>
  <c r="I77" i="132" s="1"/>
  <c r="I50" i="132"/>
  <c r="L72" i="133"/>
  <c r="N72" i="133" s="1"/>
  <c r="O72" i="133" s="1"/>
  <c r="O13" i="133"/>
  <c r="D11" i="133"/>
  <c r="D13" i="133" s="1"/>
  <c r="D19" i="133" s="1"/>
  <c r="D26" i="133" s="1"/>
  <c r="L125" i="133"/>
  <c r="N125" i="133" s="1"/>
  <c r="L98" i="133"/>
  <c r="N98" i="133" s="1"/>
  <c r="I48" i="132"/>
  <c r="L91" i="132"/>
  <c r="N91" i="132" s="1"/>
  <c r="L39" i="133"/>
  <c r="N39" i="133" s="1"/>
  <c r="O39" i="133" s="1"/>
  <c r="L92" i="132"/>
  <c r="N92" i="132" s="1"/>
  <c r="O92" i="132" s="1"/>
  <c r="I123" i="132"/>
  <c r="I72" i="132" s="1"/>
  <c r="G18" i="128"/>
  <c r="D78" i="133" l="1"/>
  <c r="O127" i="133"/>
  <c r="D90" i="132"/>
  <c r="D92" i="132" s="1"/>
  <c r="D98" i="132" s="1"/>
  <c r="D104" i="132" s="1"/>
  <c r="O14" i="133"/>
  <c r="D12" i="133" s="1"/>
  <c r="D14" i="133" s="1"/>
  <c r="D21" i="133" s="1"/>
  <c r="D25" i="133" s="1"/>
  <c r="D77" i="133"/>
  <c r="O68" i="132"/>
  <c r="D65" i="132" s="1"/>
  <c r="D67" i="132" s="1"/>
  <c r="D74" i="132" s="1"/>
  <c r="D78" i="132" s="1"/>
  <c r="N121" i="132"/>
  <c r="O41" i="132"/>
  <c r="D38" i="132" s="1"/>
  <c r="D40" i="132" s="1"/>
  <c r="D47" i="132" s="1"/>
  <c r="D51" i="132" s="1"/>
  <c r="N94" i="132"/>
  <c r="O91" i="132"/>
  <c r="O94" i="132" s="1"/>
  <c r="D91" i="132" s="1"/>
  <c r="D93" i="132" s="1"/>
  <c r="D100" i="132" s="1"/>
  <c r="D103" i="132" s="1"/>
  <c r="O98" i="133"/>
  <c r="N101" i="133"/>
  <c r="O125" i="133"/>
  <c r="N128" i="133"/>
  <c r="O100" i="133"/>
  <c r="O120" i="132"/>
  <c r="O121" i="132" s="1"/>
  <c r="D116" i="132" s="1"/>
  <c r="D118" i="132" s="1"/>
  <c r="D125" i="132" s="1"/>
  <c r="D128" i="132" s="1"/>
  <c r="N73" i="133"/>
  <c r="O73" i="133"/>
  <c r="O38" i="133"/>
  <c r="O41" i="133" s="1"/>
  <c r="D38" i="133" s="1"/>
  <c r="D40" i="133" s="1"/>
  <c r="D47" i="133" s="1"/>
  <c r="D51" i="133" s="1"/>
  <c r="N41" i="133"/>
  <c r="O14" i="132"/>
  <c r="D12" i="132" s="1"/>
  <c r="D14" i="132" s="1"/>
  <c r="D21" i="132" s="1"/>
  <c r="D25" i="132" s="1"/>
  <c r="L21" i="126"/>
  <c r="L21" i="127"/>
  <c r="O128" i="133" l="1"/>
  <c r="D116" i="133" s="1"/>
  <c r="D118" i="133" s="1"/>
  <c r="D125" i="133" s="1"/>
  <c r="D129" i="133" s="1"/>
  <c r="O101" i="133"/>
  <c r="D90" i="133" s="1"/>
  <c r="D92" i="133" s="1"/>
  <c r="D99" i="133" s="1"/>
  <c r="D103" i="133" s="1"/>
  <c r="M21" i="126"/>
  <c r="N21" i="126" s="1"/>
  <c r="M21" i="127"/>
  <c r="N21" i="127" s="1"/>
  <c r="F948" i="123" l="1"/>
  <c r="E948" i="123"/>
  <c r="F947" i="123"/>
  <c r="F946" i="123"/>
  <c r="F945" i="123"/>
  <c r="F944" i="123"/>
  <c r="F943" i="123"/>
  <c r="F942" i="123"/>
  <c r="F941" i="123"/>
  <c r="F940" i="123"/>
  <c r="F939" i="123"/>
  <c r="F938" i="123"/>
  <c r="F937" i="123"/>
  <c r="F936" i="123"/>
  <c r="E936" i="123"/>
  <c r="F935" i="123"/>
  <c r="F934" i="123"/>
  <c r="F933" i="123"/>
  <c r="F932" i="123"/>
  <c r="F931" i="123"/>
  <c r="F930" i="123"/>
  <c r="F929" i="123"/>
  <c r="F928" i="123"/>
  <c r="F927" i="123"/>
  <c r="F926" i="123"/>
  <c r="F925" i="123"/>
  <c r="F924" i="123"/>
  <c r="E924" i="123"/>
  <c r="F923" i="123"/>
  <c r="F922" i="123"/>
  <c r="F921" i="123"/>
  <c r="F920" i="123"/>
  <c r="F919" i="123"/>
  <c r="F918" i="123"/>
  <c r="F917" i="123"/>
  <c r="F916" i="123"/>
  <c r="F915" i="123"/>
  <c r="F914" i="123"/>
  <c r="F913" i="123"/>
  <c r="F912" i="123"/>
  <c r="E912" i="123"/>
  <c r="F911" i="123"/>
  <c r="F910" i="123"/>
  <c r="F909" i="123"/>
  <c r="F908" i="123"/>
  <c r="F907" i="123"/>
  <c r="F906" i="123"/>
  <c r="F905" i="123"/>
  <c r="F904" i="123"/>
  <c r="F903" i="123"/>
  <c r="F902" i="123"/>
  <c r="F901" i="123"/>
  <c r="F900" i="123"/>
  <c r="E900" i="123"/>
  <c r="F899" i="123"/>
  <c r="F898" i="123"/>
  <c r="F897" i="123"/>
  <c r="F896" i="123"/>
  <c r="F895" i="123"/>
  <c r="F894" i="123"/>
  <c r="F893" i="123"/>
  <c r="F892" i="123"/>
  <c r="F891" i="123"/>
  <c r="F890" i="123"/>
  <c r="F889" i="123"/>
  <c r="F888" i="123"/>
  <c r="E888" i="123"/>
  <c r="F887" i="123"/>
  <c r="F886" i="123"/>
  <c r="F885" i="123"/>
  <c r="F884" i="123"/>
  <c r="F883" i="123"/>
  <c r="F882" i="123"/>
  <c r="F881" i="123"/>
  <c r="F880" i="123"/>
  <c r="F879" i="123"/>
  <c r="F878" i="123"/>
  <c r="F877" i="123"/>
  <c r="F876" i="123"/>
  <c r="E876" i="123"/>
  <c r="F875" i="123"/>
  <c r="F874" i="123"/>
  <c r="F873" i="123"/>
  <c r="F872" i="123"/>
  <c r="F871" i="123"/>
  <c r="F870" i="123"/>
  <c r="F869" i="123"/>
  <c r="F868" i="123"/>
  <c r="F867" i="123"/>
  <c r="F866" i="123"/>
  <c r="F865" i="123"/>
  <c r="F864" i="123"/>
  <c r="E864" i="123"/>
  <c r="F863" i="123"/>
  <c r="F862" i="123"/>
  <c r="F861" i="123"/>
  <c r="F860" i="123"/>
  <c r="F859" i="123"/>
  <c r="F858" i="123"/>
  <c r="F857" i="123"/>
  <c r="F856" i="123"/>
  <c r="F855" i="123"/>
  <c r="F854" i="123"/>
  <c r="F853" i="123"/>
  <c r="F852" i="123"/>
  <c r="E852" i="123"/>
  <c r="F851" i="123"/>
  <c r="F850" i="123"/>
  <c r="F849" i="123"/>
  <c r="F848" i="123"/>
  <c r="F847" i="123"/>
  <c r="F846" i="123"/>
  <c r="F845" i="123"/>
  <c r="F844" i="123"/>
  <c r="F843" i="123"/>
  <c r="F842" i="123"/>
  <c r="F841" i="123"/>
  <c r="F840" i="123"/>
  <c r="E840" i="123"/>
  <c r="F839" i="123"/>
  <c r="F838" i="123"/>
  <c r="F837" i="123"/>
  <c r="F836" i="123"/>
  <c r="F835" i="123"/>
  <c r="F834" i="123"/>
  <c r="F833" i="123"/>
  <c r="F832" i="123"/>
  <c r="F831" i="123"/>
  <c r="F830" i="123"/>
  <c r="F829" i="123"/>
  <c r="F828" i="123"/>
  <c r="E828" i="123"/>
  <c r="F827" i="123"/>
  <c r="F826" i="123"/>
  <c r="F825" i="123"/>
  <c r="F824" i="123"/>
  <c r="F823" i="123"/>
  <c r="F822" i="123"/>
  <c r="F821" i="123"/>
  <c r="F820" i="123"/>
  <c r="F819" i="123"/>
  <c r="F818" i="123"/>
  <c r="F817" i="123"/>
  <c r="F816" i="123"/>
  <c r="E816" i="123"/>
  <c r="F815" i="123"/>
  <c r="F814" i="123"/>
  <c r="F813" i="123"/>
  <c r="F812" i="123"/>
  <c r="F811" i="123"/>
  <c r="F810" i="123"/>
  <c r="F809" i="123"/>
  <c r="F808" i="123"/>
  <c r="F807" i="123"/>
  <c r="F806" i="123"/>
  <c r="F805" i="123"/>
  <c r="F804" i="123"/>
  <c r="E804" i="123"/>
  <c r="F803" i="123"/>
  <c r="F802" i="123"/>
  <c r="F801" i="123"/>
  <c r="F800" i="123"/>
  <c r="F799" i="123"/>
  <c r="F798" i="123"/>
  <c r="F797" i="123"/>
  <c r="F796" i="123"/>
  <c r="F795" i="123"/>
  <c r="F794" i="123"/>
  <c r="F793" i="123"/>
  <c r="F792" i="123"/>
  <c r="E792" i="123"/>
  <c r="F791" i="123"/>
  <c r="F790" i="123"/>
  <c r="F789" i="123"/>
  <c r="F788" i="123"/>
  <c r="F787" i="123"/>
  <c r="F786" i="123"/>
  <c r="F785" i="123"/>
  <c r="F784" i="123"/>
  <c r="F783" i="123"/>
  <c r="F782" i="123"/>
  <c r="F781" i="123"/>
  <c r="F780" i="123"/>
  <c r="E780" i="123"/>
  <c r="F779" i="123"/>
  <c r="F778" i="123"/>
  <c r="F777" i="123"/>
  <c r="F776" i="123"/>
  <c r="F775" i="123"/>
  <c r="F774" i="123"/>
  <c r="F773" i="123"/>
  <c r="F772" i="123"/>
  <c r="F771" i="123"/>
  <c r="F770" i="123"/>
  <c r="F769" i="123"/>
  <c r="F768" i="123"/>
  <c r="E768" i="123"/>
  <c r="F767" i="123"/>
  <c r="F766" i="123"/>
  <c r="F765" i="123"/>
  <c r="F764" i="123"/>
  <c r="F763" i="123"/>
  <c r="F762" i="123"/>
  <c r="F761" i="123"/>
  <c r="F760" i="123"/>
  <c r="F759" i="123"/>
  <c r="F758" i="123"/>
  <c r="F757" i="123"/>
  <c r="F756" i="123"/>
  <c r="E756" i="123"/>
  <c r="F755" i="123"/>
  <c r="F754" i="123"/>
  <c r="F753" i="123"/>
  <c r="F752" i="123"/>
  <c r="F751" i="123"/>
  <c r="F750" i="123"/>
  <c r="F749" i="123"/>
  <c r="F748" i="123"/>
  <c r="F747" i="123"/>
  <c r="F746" i="123"/>
  <c r="F745" i="123"/>
  <c r="F744" i="123"/>
  <c r="E744" i="123"/>
  <c r="F743" i="123"/>
  <c r="F742" i="123"/>
  <c r="F741" i="123"/>
  <c r="F740" i="123"/>
  <c r="F739" i="123"/>
  <c r="F738" i="123"/>
  <c r="F737" i="123"/>
  <c r="F736" i="123"/>
  <c r="F735" i="123"/>
  <c r="F734" i="123"/>
  <c r="F733" i="123"/>
  <c r="F732" i="123"/>
  <c r="E732" i="123"/>
  <c r="F731" i="123"/>
  <c r="F730" i="123"/>
  <c r="F729" i="123"/>
  <c r="F728" i="123"/>
  <c r="F727" i="123"/>
  <c r="F726" i="123"/>
  <c r="F725" i="123"/>
  <c r="F724" i="123"/>
  <c r="F723" i="123"/>
  <c r="F722" i="123"/>
  <c r="F721" i="123"/>
  <c r="F720" i="123"/>
  <c r="E720" i="123"/>
  <c r="F719" i="123"/>
  <c r="F718" i="123"/>
  <c r="F717" i="123"/>
  <c r="F716" i="123"/>
  <c r="F715" i="123"/>
  <c r="F714" i="123"/>
  <c r="F713" i="123"/>
  <c r="F712" i="123"/>
  <c r="F711" i="123"/>
  <c r="F710" i="123"/>
  <c r="F709" i="123"/>
  <c r="F708" i="123"/>
  <c r="E708" i="123"/>
  <c r="F707" i="123"/>
  <c r="F706" i="123"/>
  <c r="F705" i="123"/>
  <c r="F704" i="123"/>
  <c r="F703" i="123"/>
  <c r="F702" i="123"/>
  <c r="F701" i="123"/>
  <c r="F700" i="123"/>
  <c r="F699" i="123"/>
  <c r="F698" i="123"/>
  <c r="F697" i="123"/>
  <c r="F696" i="123"/>
  <c r="E696" i="123"/>
  <c r="F695" i="123"/>
  <c r="F694" i="123"/>
  <c r="F693" i="123"/>
  <c r="F692" i="123"/>
  <c r="F691" i="123"/>
  <c r="F690" i="123"/>
  <c r="F689" i="123"/>
  <c r="F688" i="123"/>
  <c r="F687" i="123"/>
  <c r="F686" i="123"/>
  <c r="F685" i="123"/>
  <c r="F684" i="123"/>
  <c r="E684" i="123"/>
  <c r="F683" i="123"/>
  <c r="F682" i="123"/>
  <c r="F681" i="123"/>
  <c r="F680" i="123"/>
  <c r="F679" i="123"/>
  <c r="F678" i="123"/>
  <c r="F677" i="123"/>
  <c r="F676" i="123"/>
  <c r="F675" i="123"/>
  <c r="F674" i="123"/>
  <c r="F673" i="123"/>
  <c r="F672" i="123"/>
  <c r="E672" i="123"/>
  <c r="F671" i="123"/>
  <c r="F670" i="123"/>
  <c r="F669" i="123"/>
  <c r="F668" i="123"/>
  <c r="F667" i="123"/>
  <c r="F666" i="123"/>
  <c r="F665" i="123"/>
  <c r="F664" i="123"/>
  <c r="F663" i="123"/>
  <c r="F662" i="123"/>
  <c r="F661" i="123"/>
  <c r="F660" i="123"/>
  <c r="E660" i="123"/>
  <c r="F659" i="123"/>
  <c r="F658" i="123"/>
  <c r="F657" i="123"/>
  <c r="F656" i="123"/>
  <c r="F655" i="123"/>
  <c r="F654" i="123"/>
  <c r="F653" i="123"/>
  <c r="F652" i="123"/>
  <c r="F651" i="123"/>
  <c r="F650" i="123"/>
  <c r="F649" i="123"/>
  <c r="F648" i="123"/>
  <c r="E648" i="123"/>
  <c r="F647" i="123"/>
  <c r="F646" i="123"/>
  <c r="F645" i="123"/>
  <c r="F644" i="123"/>
  <c r="F643" i="123"/>
  <c r="F642" i="123"/>
  <c r="F641" i="123"/>
  <c r="F640" i="123"/>
  <c r="F639" i="123"/>
  <c r="F638" i="123"/>
  <c r="F637" i="123"/>
  <c r="F636" i="123"/>
  <c r="E636" i="123"/>
  <c r="F635" i="123"/>
  <c r="F634" i="123"/>
  <c r="F633" i="123"/>
  <c r="F632" i="123"/>
  <c r="F631" i="123"/>
  <c r="F630" i="123"/>
  <c r="F629" i="123"/>
  <c r="F628" i="123"/>
  <c r="F627" i="123"/>
  <c r="F626" i="123"/>
  <c r="F625" i="123"/>
  <c r="F624" i="123"/>
  <c r="E624" i="123"/>
  <c r="F623" i="123"/>
  <c r="F622" i="123"/>
  <c r="F621" i="123"/>
  <c r="F620" i="123"/>
  <c r="F619" i="123"/>
  <c r="F618" i="123"/>
  <c r="F617" i="123"/>
  <c r="F616" i="123"/>
  <c r="F615" i="123"/>
  <c r="F614" i="123"/>
  <c r="F613" i="123"/>
  <c r="F612" i="123"/>
  <c r="E612" i="123"/>
  <c r="F611" i="123"/>
  <c r="F610" i="123"/>
  <c r="F609" i="123"/>
  <c r="F608" i="123"/>
  <c r="F607" i="123"/>
  <c r="F606" i="123"/>
  <c r="F605" i="123"/>
  <c r="F604" i="123"/>
  <c r="F603" i="123"/>
  <c r="F602" i="123"/>
  <c r="F601" i="123"/>
  <c r="F600" i="123"/>
  <c r="E600" i="123"/>
  <c r="F599" i="123"/>
  <c r="F598" i="123"/>
  <c r="F597" i="123"/>
  <c r="F596" i="123"/>
  <c r="F595" i="123"/>
  <c r="F594" i="123"/>
  <c r="F593" i="123"/>
  <c r="F592" i="123"/>
  <c r="F591" i="123"/>
  <c r="F590" i="123"/>
  <c r="F589" i="123"/>
  <c r="F588" i="123"/>
  <c r="E588" i="123"/>
  <c r="F587" i="123"/>
  <c r="F586" i="123"/>
  <c r="F585" i="123"/>
  <c r="F584" i="123"/>
  <c r="F583" i="123"/>
  <c r="F582" i="123"/>
  <c r="F581" i="123"/>
  <c r="F580" i="123"/>
  <c r="F579" i="123"/>
  <c r="F578" i="123"/>
  <c r="F577" i="123"/>
  <c r="F576" i="123"/>
  <c r="E576" i="123"/>
  <c r="F575" i="123"/>
  <c r="F574" i="123"/>
  <c r="F573" i="123"/>
  <c r="F572" i="123"/>
  <c r="F571" i="123"/>
  <c r="F570" i="123"/>
  <c r="F569" i="123"/>
  <c r="F568" i="123"/>
  <c r="F567" i="123"/>
  <c r="F566" i="123"/>
  <c r="F565" i="123"/>
  <c r="F564" i="123"/>
  <c r="E564" i="123"/>
  <c r="F563" i="123"/>
  <c r="F562" i="123"/>
  <c r="F561" i="123"/>
  <c r="F560" i="123"/>
  <c r="F559" i="123"/>
  <c r="F558" i="123"/>
  <c r="F557" i="123"/>
  <c r="F556" i="123"/>
  <c r="F555" i="123"/>
  <c r="F554" i="123"/>
  <c r="F553" i="123"/>
  <c r="F552" i="123"/>
  <c r="E552" i="123"/>
  <c r="F551" i="123"/>
  <c r="F550" i="123"/>
  <c r="F549" i="123"/>
  <c r="F548" i="123"/>
  <c r="F547" i="123"/>
  <c r="F546" i="123"/>
  <c r="F545" i="123"/>
  <c r="F544" i="123"/>
  <c r="F543" i="123"/>
  <c r="F542" i="123"/>
  <c r="F541" i="123"/>
  <c r="F540" i="123"/>
  <c r="E540" i="123"/>
  <c r="F539" i="123"/>
  <c r="F538" i="123"/>
  <c r="F537" i="123"/>
  <c r="F536" i="123"/>
  <c r="F535" i="123"/>
  <c r="F534" i="123"/>
  <c r="F533" i="123"/>
  <c r="F532" i="123"/>
  <c r="F531" i="123"/>
  <c r="F530" i="123"/>
  <c r="F529" i="123"/>
  <c r="F528" i="123"/>
  <c r="E528" i="123"/>
  <c r="F527" i="123"/>
  <c r="F526" i="123"/>
  <c r="F525" i="123"/>
  <c r="F524" i="123"/>
  <c r="F523" i="123"/>
  <c r="F522" i="123"/>
  <c r="F521" i="123"/>
  <c r="F520" i="123"/>
  <c r="F519" i="123"/>
  <c r="F518" i="123"/>
  <c r="F517" i="123"/>
  <c r="F516" i="123"/>
  <c r="E516" i="123"/>
  <c r="F515" i="123"/>
  <c r="F514" i="123"/>
  <c r="F513" i="123"/>
  <c r="F512" i="123"/>
  <c r="F511" i="123"/>
  <c r="F510" i="123"/>
  <c r="F509" i="123"/>
  <c r="F508" i="123"/>
  <c r="F507" i="123"/>
  <c r="F506" i="123"/>
  <c r="F505" i="123"/>
  <c r="F504" i="123"/>
  <c r="E504" i="123"/>
  <c r="F503" i="123"/>
  <c r="F502" i="123"/>
  <c r="F501" i="123"/>
  <c r="F500" i="123"/>
  <c r="F499" i="123"/>
  <c r="F498" i="123"/>
  <c r="F497" i="123"/>
  <c r="F496" i="123"/>
  <c r="F495" i="123"/>
  <c r="F494" i="123"/>
  <c r="F493" i="123"/>
  <c r="F492" i="123"/>
  <c r="E492" i="123"/>
  <c r="F491" i="123"/>
  <c r="F490" i="123"/>
  <c r="F489" i="123"/>
  <c r="F488" i="123"/>
  <c r="F487" i="123"/>
  <c r="F486" i="123"/>
  <c r="F485" i="123"/>
  <c r="F484" i="123"/>
  <c r="F483" i="123"/>
  <c r="F482" i="123"/>
  <c r="F481" i="123"/>
  <c r="F480" i="123"/>
  <c r="E480" i="123"/>
  <c r="F479" i="123"/>
  <c r="F478" i="123"/>
  <c r="F477" i="123"/>
  <c r="F476" i="123"/>
  <c r="F475" i="123"/>
  <c r="F474" i="123"/>
  <c r="F473" i="123"/>
  <c r="F472" i="123"/>
  <c r="F471" i="123"/>
  <c r="F470" i="123"/>
  <c r="F469" i="123"/>
  <c r="F468" i="123"/>
  <c r="E468" i="123"/>
  <c r="F467" i="123"/>
  <c r="F466" i="123"/>
  <c r="F465" i="123"/>
  <c r="F464" i="123"/>
  <c r="F463" i="123"/>
  <c r="F462" i="123"/>
  <c r="F461" i="123"/>
  <c r="F460" i="123"/>
  <c r="F459" i="123"/>
  <c r="F458" i="123"/>
  <c r="F457" i="123"/>
  <c r="F456" i="123"/>
  <c r="E456" i="123"/>
  <c r="F455" i="123"/>
  <c r="F454" i="123"/>
  <c r="F453" i="123"/>
  <c r="F452" i="123"/>
  <c r="F451" i="123"/>
  <c r="F450" i="123"/>
  <c r="F449" i="123"/>
  <c r="F448" i="123"/>
  <c r="F447" i="123"/>
  <c r="F446" i="123"/>
  <c r="F445" i="123"/>
  <c r="F444" i="123"/>
  <c r="E444" i="123"/>
  <c r="F443" i="123"/>
  <c r="F442" i="123"/>
  <c r="F441" i="123"/>
  <c r="F440" i="123"/>
  <c r="F439" i="123"/>
  <c r="F438" i="123"/>
  <c r="F437" i="123"/>
  <c r="F436" i="123"/>
  <c r="F435" i="123"/>
  <c r="F434" i="123"/>
  <c r="F433" i="123"/>
  <c r="F432" i="123"/>
  <c r="E432" i="123"/>
  <c r="F431" i="123"/>
  <c r="F430" i="123"/>
  <c r="F429" i="123"/>
  <c r="F428" i="123"/>
  <c r="F427" i="123"/>
  <c r="F426" i="123"/>
  <c r="F425" i="123"/>
  <c r="F424" i="123"/>
  <c r="F423" i="123"/>
  <c r="F422" i="123"/>
  <c r="F421" i="123"/>
  <c r="F420" i="123"/>
  <c r="E420" i="123"/>
  <c r="F419" i="123"/>
  <c r="F418" i="123"/>
  <c r="F417" i="123"/>
  <c r="F416" i="123"/>
  <c r="F415" i="123"/>
  <c r="F414" i="123"/>
  <c r="F413" i="123"/>
  <c r="F412" i="123"/>
  <c r="F411" i="123"/>
  <c r="F410" i="123"/>
  <c r="F409" i="123"/>
  <c r="F408" i="123"/>
  <c r="E408" i="123"/>
  <c r="F407" i="123"/>
  <c r="F406" i="123"/>
  <c r="F405" i="123"/>
  <c r="F404" i="123"/>
  <c r="F403" i="123"/>
  <c r="F402" i="123"/>
  <c r="F401" i="123"/>
  <c r="F400" i="123"/>
  <c r="F399" i="123"/>
  <c r="F398" i="123"/>
  <c r="F397" i="123"/>
  <c r="F396" i="123"/>
  <c r="E396" i="123"/>
  <c r="F395" i="123"/>
  <c r="F394" i="123"/>
  <c r="F393" i="123"/>
  <c r="F392" i="123"/>
  <c r="F391" i="123"/>
  <c r="F390" i="123"/>
  <c r="F389" i="123"/>
  <c r="F388" i="123"/>
  <c r="F387" i="123"/>
  <c r="F386" i="123"/>
  <c r="F385" i="123"/>
  <c r="F384" i="123"/>
  <c r="E384" i="123"/>
  <c r="F383" i="123"/>
  <c r="F382" i="123"/>
  <c r="F381" i="123"/>
  <c r="F380" i="123"/>
  <c r="F379" i="123"/>
  <c r="F378" i="123"/>
  <c r="F377" i="123"/>
  <c r="F376" i="123"/>
  <c r="F375" i="123"/>
  <c r="F374" i="123"/>
  <c r="F373" i="123"/>
  <c r="F372" i="123"/>
  <c r="E372" i="123"/>
  <c r="F371" i="123"/>
  <c r="F370" i="123"/>
  <c r="F369" i="123"/>
  <c r="F368" i="123"/>
  <c r="F367" i="123"/>
  <c r="F366" i="123"/>
  <c r="F365" i="123"/>
  <c r="F364" i="123"/>
  <c r="F363" i="123"/>
  <c r="F362" i="123"/>
  <c r="F361" i="123"/>
  <c r="F360" i="123"/>
  <c r="E360" i="123"/>
  <c r="F359" i="123"/>
  <c r="F358" i="123"/>
  <c r="F357" i="123"/>
  <c r="F356" i="123"/>
  <c r="F355" i="123"/>
  <c r="F354" i="123"/>
  <c r="F353" i="123"/>
  <c r="F352" i="123"/>
  <c r="F351" i="123"/>
  <c r="F350" i="123"/>
  <c r="F349" i="123"/>
  <c r="F348" i="123"/>
  <c r="E348" i="123"/>
  <c r="F347" i="123"/>
  <c r="F346" i="123"/>
  <c r="F345" i="123"/>
  <c r="F344" i="123"/>
  <c r="F343" i="123"/>
  <c r="F342" i="123"/>
  <c r="F341" i="123"/>
  <c r="F340" i="123"/>
  <c r="F339" i="123"/>
  <c r="F338" i="123"/>
  <c r="F337" i="123"/>
  <c r="F336" i="123"/>
  <c r="E336" i="123"/>
  <c r="F335" i="123"/>
  <c r="F334" i="123"/>
  <c r="F333" i="123"/>
  <c r="F332" i="123"/>
  <c r="F331" i="123"/>
  <c r="F330" i="123"/>
  <c r="F329" i="123"/>
  <c r="F328" i="123"/>
  <c r="F327" i="123"/>
  <c r="F326" i="123"/>
  <c r="F325" i="123"/>
  <c r="F324" i="123"/>
  <c r="E324" i="123"/>
  <c r="F323" i="123"/>
  <c r="F322" i="123"/>
  <c r="F321" i="123"/>
  <c r="F320" i="123"/>
  <c r="F319" i="123"/>
  <c r="F318" i="123"/>
  <c r="F317" i="123"/>
  <c r="F316" i="123"/>
  <c r="F315" i="123"/>
  <c r="F314" i="123"/>
  <c r="F313" i="123"/>
  <c r="F312" i="123"/>
  <c r="E312" i="123"/>
  <c r="F311" i="123"/>
  <c r="F310" i="123"/>
  <c r="F309" i="123"/>
  <c r="F308" i="123"/>
  <c r="F307" i="123"/>
  <c r="F306" i="123"/>
  <c r="F305" i="123"/>
  <c r="F304" i="123"/>
  <c r="F303" i="123"/>
  <c r="F302" i="123"/>
  <c r="F301" i="123"/>
  <c r="F300" i="123"/>
  <c r="E300" i="123"/>
  <c r="F299" i="123"/>
  <c r="F298" i="123"/>
  <c r="F297" i="123"/>
  <c r="F296" i="123"/>
  <c r="F295" i="123"/>
  <c r="F294" i="123"/>
  <c r="F293" i="123"/>
  <c r="F292" i="123"/>
  <c r="F291" i="123"/>
  <c r="F290" i="123"/>
  <c r="F289" i="123"/>
  <c r="F288" i="123"/>
  <c r="E288" i="123"/>
  <c r="F287" i="123"/>
  <c r="F286" i="123"/>
  <c r="F285" i="123"/>
  <c r="F284" i="123"/>
  <c r="F283" i="123"/>
  <c r="F282" i="123"/>
  <c r="F281" i="123"/>
  <c r="F280" i="123"/>
  <c r="F279" i="123"/>
  <c r="F278" i="123"/>
  <c r="F277" i="123"/>
  <c r="F276" i="123"/>
  <c r="E276" i="123"/>
  <c r="F275" i="123"/>
  <c r="F274" i="123"/>
  <c r="F273" i="123"/>
  <c r="F272" i="123"/>
  <c r="F271" i="123"/>
  <c r="F270" i="123"/>
  <c r="F269" i="123"/>
  <c r="F268" i="123"/>
  <c r="F267" i="123"/>
  <c r="F266" i="123"/>
  <c r="F265" i="123"/>
  <c r="F264" i="123"/>
  <c r="E264" i="123"/>
  <c r="F263" i="123"/>
  <c r="F262" i="123"/>
  <c r="F261" i="123"/>
  <c r="F260" i="123"/>
  <c r="F259" i="123"/>
  <c r="F258" i="123"/>
  <c r="F257" i="123"/>
  <c r="F256" i="123"/>
  <c r="F255" i="123"/>
  <c r="F254" i="123"/>
  <c r="F253" i="123"/>
  <c r="F252" i="123"/>
  <c r="E252" i="123"/>
  <c r="F251" i="123"/>
  <c r="F250" i="123"/>
  <c r="F249" i="123"/>
  <c r="F248" i="123"/>
  <c r="F247" i="123"/>
  <c r="F246" i="123"/>
  <c r="F245" i="123"/>
  <c r="F244" i="123"/>
  <c r="F243" i="123"/>
  <c r="F242" i="123"/>
  <c r="F241" i="123"/>
  <c r="F240" i="123"/>
  <c r="E240" i="123"/>
  <c r="F239" i="123"/>
  <c r="F238" i="123"/>
  <c r="F237" i="123"/>
  <c r="F236" i="123"/>
  <c r="F235" i="123"/>
  <c r="F234" i="123"/>
  <c r="F233" i="123"/>
  <c r="F232" i="123"/>
  <c r="F231" i="123"/>
  <c r="F230" i="123"/>
  <c r="F229" i="123"/>
  <c r="F228" i="123"/>
  <c r="E228" i="123"/>
  <c r="F227" i="123"/>
  <c r="F226" i="123"/>
  <c r="F225" i="123"/>
  <c r="F224" i="123"/>
  <c r="F223" i="123"/>
  <c r="F222" i="123"/>
  <c r="F221" i="123"/>
  <c r="F220" i="123"/>
  <c r="F219" i="123"/>
  <c r="F218" i="123"/>
  <c r="F217" i="123"/>
  <c r="F216" i="123"/>
  <c r="E216" i="123"/>
  <c r="F215" i="123"/>
  <c r="F214" i="123"/>
  <c r="F213" i="123"/>
  <c r="F212" i="123"/>
  <c r="F211" i="123"/>
  <c r="F210" i="123"/>
  <c r="F209" i="123"/>
  <c r="F208" i="123"/>
  <c r="F207" i="123"/>
  <c r="F206" i="123"/>
  <c r="F205" i="123"/>
  <c r="F204" i="123"/>
  <c r="E204" i="123"/>
  <c r="F203" i="123"/>
  <c r="F202" i="123"/>
  <c r="F201" i="123"/>
  <c r="F200" i="123"/>
  <c r="F199" i="123"/>
  <c r="F198" i="123"/>
  <c r="F197" i="123"/>
  <c r="F196" i="123"/>
  <c r="F195" i="123"/>
  <c r="F194" i="123"/>
  <c r="F193" i="123"/>
  <c r="F192" i="123"/>
  <c r="E192" i="123"/>
  <c r="F191" i="123"/>
  <c r="F190" i="123"/>
  <c r="F189" i="123"/>
  <c r="F188" i="123"/>
  <c r="F187" i="123"/>
  <c r="F186" i="123"/>
  <c r="F185" i="123"/>
  <c r="F184" i="123"/>
  <c r="F183" i="123"/>
  <c r="F182" i="123"/>
  <c r="F181" i="123"/>
  <c r="F180" i="123"/>
  <c r="E180" i="123"/>
  <c r="F179" i="123"/>
  <c r="F178" i="123"/>
  <c r="F177" i="123"/>
  <c r="F176" i="123"/>
  <c r="F175" i="123"/>
  <c r="F174" i="123"/>
  <c r="F173" i="123"/>
  <c r="F172" i="123"/>
  <c r="F171" i="123"/>
  <c r="F170" i="123"/>
  <c r="F169" i="123"/>
  <c r="F168" i="123"/>
  <c r="E168" i="123"/>
  <c r="F167" i="123"/>
  <c r="F166" i="123"/>
  <c r="F165" i="123"/>
  <c r="F164" i="123"/>
  <c r="F163" i="123"/>
  <c r="F162" i="123"/>
  <c r="F161" i="123"/>
  <c r="F160" i="123"/>
  <c r="F159" i="123"/>
  <c r="F158" i="123"/>
  <c r="F157" i="123"/>
  <c r="F156" i="123"/>
  <c r="E156" i="123"/>
  <c r="F155" i="123"/>
  <c r="F154" i="123"/>
  <c r="F153" i="123"/>
  <c r="F152" i="123"/>
  <c r="F151" i="123"/>
  <c r="F150" i="123"/>
  <c r="F149" i="123"/>
  <c r="F148" i="123"/>
  <c r="F147" i="123"/>
  <c r="F146" i="123"/>
  <c r="F145" i="123"/>
  <c r="F144" i="123"/>
  <c r="E144" i="123"/>
  <c r="F143" i="123"/>
  <c r="F142" i="123"/>
  <c r="F141" i="123"/>
  <c r="F140" i="123"/>
  <c r="F139" i="123"/>
  <c r="F138" i="123"/>
  <c r="F137" i="123"/>
  <c r="F136" i="123"/>
  <c r="F135" i="123"/>
  <c r="F134" i="123"/>
  <c r="F133" i="123"/>
  <c r="F132" i="123"/>
  <c r="E132" i="123"/>
  <c r="F131" i="123"/>
  <c r="F130" i="123"/>
  <c r="F129" i="123"/>
  <c r="F128" i="123"/>
  <c r="F127" i="123"/>
  <c r="F126" i="123"/>
  <c r="F125" i="123"/>
  <c r="F124" i="123"/>
  <c r="F123" i="123"/>
  <c r="F122" i="123"/>
  <c r="F121" i="123"/>
  <c r="F120" i="123"/>
  <c r="E120" i="123"/>
  <c r="F119" i="123"/>
  <c r="F118" i="123"/>
  <c r="F117" i="123"/>
  <c r="F116" i="123"/>
  <c r="F115" i="123"/>
  <c r="F114" i="123"/>
  <c r="F113" i="123"/>
  <c r="F112" i="123"/>
  <c r="F111" i="123"/>
  <c r="F110" i="123"/>
  <c r="F109" i="123"/>
  <c r="F108" i="123"/>
  <c r="E108" i="123"/>
  <c r="F107" i="123"/>
  <c r="F106" i="123"/>
  <c r="F105" i="123"/>
  <c r="F104" i="123"/>
  <c r="F103" i="123"/>
  <c r="F102" i="123"/>
  <c r="F101" i="123"/>
  <c r="F100" i="123"/>
  <c r="F99" i="123"/>
  <c r="F98" i="123"/>
  <c r="F97" i="123"/>
  <c r="F96" i="123"/>
  <c r="E96" i="123"/>
  <c r="F95" i="123"/>
  <c r="F94" i="123"/>
  <c r="F93" i="123"/>
  <c r="F92" i="123"/>
  <c r="F91" i="123"/>
  <c r="F90" i="123"/>
  <c r="F89" i="123"/>
  <c r="F88" i="123"/>
  <c r="F87" i="123"/>
  <c r="F86" i="123"/>
  <c r="F85" i="123"/>
  <c r="F84" i="123"/>
  <c r="E84" i="123"/>
  <c r="F83" i="123"/>
  <c r="F82" i="123"/>
  <c r="F81" i="123"/>
  <c r="F80" i="123"/>
  <c r="F79" i="123"/>
  <c r="F78" i="123"/>
  <c r="F77" i="123"/>
  <c r="F76" i="123"/>
  <c r="F75" i="123"/>
  <c r="F74" i="123"/>
  <c r="F73" i="123"/>
  <c r="F72" i="123"/>
  <c r="E72" i="123"/>
  <c r="F71" i="123"/>
  <c r="F70" i="123"/>
  <c r="F69" i="123"/>
  <c r="F68" i="123"/>
  <c r="F67" i="123"/>
  <c r="F66" i="123"/>
  <c r="F65" i="123"/>
  <c r="F64" i="123"/>
  <c r="F63" i="123"/>
  <c r="F62" i="123"/>
  <c r="F61" i="123"/>
  <c r="F60" i="123"/>
  <c r="E60" i="123"/>
  <c r="F59" i="123"/>
  <c r="F58" i="123"/>
  <c r="F57" i="123"/>
  <c r="F56" i="123"/>
  <c r="F55" i="123"/>
  <c r="F54" i="123"/>
  <c r="F53" i="123"/>
  <c r="F52" i="123"/>
  <c r="F51" i="123"/>
  <c r="F50" i="123"/>
  <c r="F49" i="123"/>
  <c r="F48" i="123"/>
  <c r="E48" i="123"/>
  <c r="F47" i="123"/>
  <c r="F46" i="123"/>
  <c r="F45" i="123"/>
  <c r="F44" i="123"/>
  <c r="F43" i="123"/>
  <c r="F42" i="123"/>
  <c r="F41" i="123"/>
  <c r="F40" i="123"/>
  <c r="F39" i="123"/>
  <c r="F38" i="123"/>
  <c r="F37" i="123"/>
  <c r="F36" i="123"/>
  <c r="E36" i="123"/>
  <c r="M88" i="119" s="1"/>
  <c r="F35" i="123"/>
  <c r="F34" i="123"/>
  <c r="F33" i="123"/>
  <c r="F32" i="123"/>
  <c r="F31" i="123"/>
  <c r="F30" i="123"/>
  <c r="F29" i="123"/>
  <c r="F28" i="123"/>
  <c r="F27" i="123"/>
  <c r="F26" i="123"/>
  <c r="F25" i="123"/>
  <c r="F24" i="123"/>
  <c r="E24" i="123"/>
  <c r="CP17" i="122"/>
  <c r="C7" i="121" s="1"/>
  <c r="C8" i="121" s="1"/>
  <c r="CM17" i="122"/>
  <c r="D7" i="121" s="1"/>
  <c r="D8" i="121" s="1"/>
  <c r="CJ17" i="122"/>
  <c r="E7" i="121" s="1"/>
  <c r="E8" i="121" s="1"/>
  <c r="E9" i="121" s="1"/>
  <c r="E86" i="119" s="1"/>
  <c r="CG17" i="122"/>
  <c r="F7" i="121" s="1"/>
  <c r="F8" i="121" s="1"/>
  <c r="CD17" i="122"/>
  <c r="G7" i="121" s="1"/>
  <c r="CA17" i="122"/>
  <c r="H7" i="121" s="1"/>
  <c r="BX17" i="122"/>
  <c r="I7" i="121" s="1"/>
  <c r="BU17" i="122"/>
  <c r="J7" i="121" s="1"/>
  <c r="BR17" i="122"/>
  <c r="K7" i="121" s="1"/>
  <c r="K8" i="121" s="1"/>
  <c r="K14" i="121" s="1"/>
  <c r="J80" i="119" s="1"/>
  <c r="BO17" i="122"/>
  <c r="BL17" i="122"/>
  <c r="BI17" i="122"/>
  <c r="BF17" i="122"/>
  <c r="BC17" i="122"/>
  <c r="AZ17" i="122"/>
  <c r="AW17" i="122"/>
  <c r="AT17" i="122"/>
  <c r="AQ17" i="122"/>
  <c r="AN17" i="122"/>
  <c r="AK17" i="122"/>
  <c r="AH17" i="122"/>
  <c r="AE17" i="122"/>
  <c r="AB17" i="122"/>
  <c r="Y17" i="122"/>
  <c r="V17" i="122"/>
  <c r="S17" i="122"/>
  <c r="P17" i="122"/>
  <c r="M17" i="122"/>
  <c r="J17" i="122"/>
  <c r="G17" i="122"/>
  <c r="D17" i="122"/>
  <c r="BF16" i="122"/>
  <c r="BE16" i="122"/>
  <c r="BD16" i="122"/>
  <c r="BC16" i="122"/>
  <c r="BB16" i="122"/>
  <c r="BA16" i="122"/>
  <c r="AZ16" i="122"/>
  <c r="AY16" i="122"/>
  <c r="AX16" i="122"/>
  <c r="AW16" i="122"/>
  <c r="AV16" i="122"/>
  <c r="AU16" i="122"/>
  <c r="AT16" i="122"/>
  <c r="AS16" i="122"/>
  <c r="AR16" i="122"/>
  <c r="AQ16" i="122"/>
  <c r="AP16" i="122"/>
  <c r="AO16" i="122"/>
  <c r="AN16" i="122"/>
  <c r="AM16" i="122"/>
  <c r="AL16" i="122"/>
  <c r="AK16" i="122"/>
  <c r="AJ16" i="122"/>
  <c r="AI16" i="122"/>
  <c r="AH16" i="122"/>
  <c r="AG16" i="122"/>
  <c r="AF16" i="122"/>
  <c r="AE16" i="122"/>
  <c r="AD16" i="122"/>
  <c r="AC16" i="122"/>
  <c r="AB16" i="122"/>
  <c r="AA16" i="122"/>
  <c r="Z16" i="122"/>
  <c r="Y16" i="122"/>
  <c r="X16" i="122"/>
  <c r="W16" i="122"/>
  <c r="V16" i="122"/>
  <c r="U16" i="122"/>
  <c r="T16" i="122"/>
  <c r="S16" i="122"/>
  <c r="R16" i="122"/>
  <c r="Q16" i="122"/>
  <c r="P16" i="122"/>
  <c r="O16" i="122"/>
  <c r="N16" i="122"/>
  <c r="M16" i="122"/>
  <c r="L16" i="122"/>
  <c r="K16" i="122"/>
  <c r="J16" i="122"/>
  <c r="I16" i="122"/>
  <c r="H16" i="122"/>
  <c r="G16" i="122"/>
  <c r="F16" i="122"/>
  <c r="E16" i="122"/>
  <c r="D16" i="122"/>
  <c r="C16" i="122"/>
  <c r="B16" i="122"/>
  <c r="CP9" i="122"/>
  <c r="C6" i="121" s="1"/>
  <c r="CM9" i="122"/>
  <c r="CJ9" i="122"/>
  <c r="E6" i="121" s="1"/>
  <c r="CG9" i="122"/>
  <c r="CD9" i="122"/>
  <c r="CA9" i="122"/>
  <c r="H6" i="121" s="1"/>
  <c r="BX9" i="122"/>
  <c r="I6" i="121" s="1"/>
  <c r="BU9" i="122"/>
  <c r="J6" i="121" s="1"/>
  <c r="BR9" i="122"/>
  <c r="K6" i="121" s="1"/>
  <c r="BO9" i="122"/>
  <c r="BL9" i="122"/>
  <c r="BI9" i="122"/>
  <c r="BF9" i="122"/>
  <c r="BC9" i="122"/>
  <c r="AZ9" i="122"/>
  <c r="AW9" i="122"/>
  <c r="AT9" i="122"/>
  <c r="AQ9" i="122"/>
  <c r="AN9" i="122"/>
  <c r="AK9" i="122"/>
  <c r="AH9" i="122"/>
  <c r="AE9" i="122"/>
  <c r="AB9" i="122"/>
  <c r="Y9" i="122"/>
  <c r="V9" i="122"/>
  <c r="S9" i="122"/>
  <c r="P9" i="122"/>
  <c r="M9" i="122"/>
  <c r="J9" i="122"/>
  <c r="G9" i="122"/>
  <c r="D9" i="122"/>
  <c r="BG8" i="122"/>
  <c r="BJ8" i="122" s="1"/>
  <c r="AE14" i="121"/>
  <c r="AD14" i="121"/>
  <c r="AC14" i="121"/>
  <c r="R14" i="121"/>
  <c r="Q14" i="121"/>
  <c r="P14" i="121"/>
  <c r="O14" i="121"/>
  <c r="N14" i="121"/>
  <c r="M14" i="121"/>
  <c r="AB13" i="121"/>
  <c r="AA13" i="121"/>
  <c r="Z13" i="121"/>
  <c r="Y13" i="121"/>
  <c r="X13" i="121"/>
  <c r="U13" i="121"/>
  <c r="U14" i="121" s="1"/>
  <c r="T13" i="121"/>
  <c r="S13" i="121"/>
  <c r="R13" i="121"/>
  <c r="Q13" i="121"/>
  <c r="P13" i="121"/>
  <c r="O13" i="121"/>
  <c r="N13" i="121"/>
  <c r="L13" i="121"/>
  <c r="K13" i="121"/>
  <c r="J13" i="121"/>
  <c r="I13" i="121"/>
  <c r="H13" i="121"/>
  <c r="G13" i="121"/>
  <c r="F13" i="121"/>
  <c r="E13" i="121"/>
  <c r="D13" i="121"/>
  <c r="C13" i="121"/>
  <c r="AG12" i="121"/>
  <c r="AC12" i="121"/>
  <c r="AB12" i="121"/>
  <c r="AA12" i="121"/>
  <c r="Z12" i="121"/>
  <c r="K12" i="121"/>
  <c r="J12" i="121"/>
  <c r="I12" i="121"/>
  <c r="H12" i="121"/>
  <c r="AE9" i="121"/>
  <c r="AD9" i="121"/>
  <c r="AC9" i="121"/>
  <c r="AB9" i="121"/>
  <c r="AA9" i="121"/>
  <c r="Z9" i="121"/>
  <c r="R9" i="121"/>
  <c r="Q9" i="121"/>
  <c r="P9" i="121"/>
  <c r="O9" i="121"/>
  <c r="N9" i="121"/>
  <c r="M9" i="121"/>
  <c r="AF8" i="121"/>
  <c r="AE8" i="121"/>
  <c r="AD8" i="121"/>
  <c r="AC8" i="121"/>
  <c r="AB8" i="121"/>
  <c r="AB14" i="121" s="1"/>
  <c r="AA8" i="121"/>
  <c r="Z8" i="121"/>
  <c r="Y8" i="121"/>
  <c r="Y9" i="121" s="1"/>
  <c r="X8" i="121"/>
  <c r="X9" i="121" s="1"/>
  <c r="W8" i="121"/>
  <c r="V8" i="121"/>
  <c r="U8" i="121"/>
  <c r="U9" i="121" s="1"/>
  <c r="T8" i="121"/>
  <c r="T9" i="121" s="1"/>
  <c r="S8" i="121"/>
  <c r="S9" i="121" s="1"/>
  <c r="R8" i="121"/>
  <c r="Q8" i="121"/>
  <c r="P8" i="121"/>
  <c r="O8" i="121"/>
  <c r="N8" i="121"/>
  <c r="M8" i="121"/>
  <c r="L8" i="121"/>
  <c r="L14" i="121" s="1"/>
  <c r="G6" i="121"/>
  <c r="F6" i="121"/>
  <c r="D6" i="121"/>
  <c r="AF5" i="121"/>
  <c r="AF12" i="121" s="1"/>
  <c r="AE5" i="121"/>
  <c r="AE12" i="121" s="1"/>
  <c r="AD5" i="121"/>
  <c r="AD12" i="121" s="1"/>
  <c r="AC5" i="121"/>
  <c r="AB5" i="121"/>
  <c r="AA5" i="121"/>
  <c r="Z5" i="121"/>
  <c r="Y5" i="121"/>
  <c r="Y12" i="121" s="1"/>
  <c r="X5" i="121"/>
  <c r="X12" i="121" s="1"/>
  <c r="W5" i="121"/>
  <c r="W12" i="121" s="1"/>
  <c r="V5" i="121"/>
  <c r="V12" i="121" s="1"/>
  <c r="U5" i="121"/>
  <c r="U12" i="121" s="1"/>
  <c r="T5" i="121"/>
  <c r="T12" i="121" s="1"/>
  <c r="S5" i="121"/>
  <c r="G64" i="120"/>
  <c r="G63" i="120"/>
  <c r="K62" i="120"/>
  <c r="G62" i="120"/>
  <c r="M62" i="120" s="1"/>
  <c r="Q61" i="120"/>
  <c r="M61" i="120"/>
  <c r="K61" i="120"/>
  <c r="G61" i="120"/>
  <c r="K60" i="120"/>
  <c r="Q60" i="120" s="1"/>
  <c r="G60" i="120"/>
  <c r="M60" i="120" s="1"/>
  <c r="Q59" i="120"/>
  <c r="K59" i="120"/>
  <c r="G59" i="120"/>
  <c r="M59" i="120" s="1"/>
  <c r="K58" i="120"/>
  <c r="Q58" i="120" s="1"/>
  <c r="G58" i="120"/>
  <c r="M58" i="120" s="1"/>
  <c r="K57" i="120"/>
  <c r="Q57" i="120" s="1"/>
  <c r="G57" i="120"/>
  <c r="M57" i="120" s="1"/>
  <c r="K56" i="120"/>
  <c r="Q56" i="120" s="1"/>
  <c r="G56" i="120"/>
  <c r="M56" i="120" s="1"/>
  <c r="K55" i="120"/>
  <c r="Q55" i="120" s="1"/>
  <c r="G55" i="120"/>
  <c r="M55" i="120" s="1"/>
  <c r="K54" i="120"/>
  <c r="Q54" i="120" s="1"/>
  <c r="G54" i="120"/>
  <c r="K53" i="120"/>
  <c r="Q53" i="120" s="1"/>
  <c r="G53" i="120"/>
  <c r="M53" i="120" s="1"/>
  <c r="Q52" i="120"/>
  <c r="M52" i="120"/>
  <c r="K52" i="120"/>
  <c r="G52" i="120"/>
  <c r="Q51" i="120"/>
  <c r="K51" i="120"/>
  <c r="G51" i="120"/>
  <c r="M51" i="120" s="1"/>
  <c r="K50" i="120"/>
  <c r="Q50" i="120" s="1"/>
  <c r="G50" i="120"/>
  <c r="M50" i="120" s="1"/>
  <c r="K49" i="120"/>
  <c r="Q49" i="120" s="1"/>
  <c r="G49" i="120"/>
  <c r="M49" i="120" s="1"/>
  <c r="K48" i="120"/>
  <c r="Q48" i="120" s="1"/>
  <c r="G48" i="120"/>
  <c r="M48" i="120" s="1"/>
  <c r="K47" i="120"/>
  <c r="Q47" i="120" s="1"/>
  <c r="G47" i="120"/>
  <c r="M47" i="120" s="1"/>
  <c r="Q46" i="120"/>
  <c r="K46" i="120"/>
  <c r="G46" i="120"/>
  <c r="M46" i="120" s="1"/>
  <c r="K45" i="120"/>
  <c r="Q45" i="120" s="1"/>
  <c r="G45" i="120"/>
  <c r="M45" i="120" s="1"/>
  <c r="K44" i="120"/>
  <c r="Q44" i="120" s="1"/>
  <c r="G44" i="120"/>
  <c r="M44" i="120" s="1"/>
  <c r="Q43" i="120"/>
  <c r="K43" i="120"/>
  <c r="G43" i="120"/>
  <c r="M43" i="120" s="1"/>
  <c r="K42" i="120"/>
  <c r="Q42" i="120" s="1"/>
  <c r="G42" i="120"/>
  <c r="M42" i="120" s="1"/>
  <c r="K41" i="120"/>
  <c r="Q41" i="120" s="1"/>
  <c r="G41" i="120"/>
  <c r="M41" i="120" s="1"/>
  <c r="K40" i="120"/>
  <c r="Q40" i="120" s="1"/>
  <c r="G40" i="120"/>
  <c r="M40" i="120" s="1"/>
  <c r="K39" i="120"/>
  <c r="Q39" i="120" s="1"/>
  <c r="G39" i="120"/>
  <c r="K38" i="120"/>
  <c r="Q38" i="120" s="1"/>
  <c r="G38" i="120"/>
  <c r="M38" i="120" s="1"/>
  <c r="K37" i="120"/>
  <c r="Q37" i="120" s="1"/>
  <c r="G37" i="120"/>
  <c r="K36" i="120"/>
  <c r="Q36" i="120" s="1"/>
  <c r="G36" i="120"/>
  <c r="M36" i="120" s="1"/>
  <c r="K35" i="120"/>
  <c r="Q35" i="120" s="1"/>
  <c r="G35" i="120"/>
  <c r="M35" i="120" s="1"/>
  <c r="K34" i="120"/>
  <c r="Q34" i="120" s="1"/>
  <c r="G34" i="120"/>
  <c r="M34" i="120" s="1"/>
  <c r="K33" i="120"/>
  <c r="Q33" i="120" s="1"/>
  <c r="G33" i="120"/>
  <c r="M33" i="120" s="1"/>
  <c r="Q32" i="120"/>
  <c r="M32" i="120"/>
  <c r="K32" i="120"/>
  <c r="G32" i="120"/>
  <c r="K31" i="120"/>
  <c r="Q31" i="120" s="1"/>
  <c r="G31" i="120"/>
  <c r="M31" i="120" s="1"/>
  <c r="Q30" i="120"/>
  <c r="M30" i="120"/>
  <c r="K30" i="120"/>
  <c r="G30" i="120"/>
  <c r="K29" i="120"/>
  <c r="Q29" i="120" s="1"/>
  <c r="G29" i="120"/>
  <c r="M29" i="120" s="1"/>
  <c r="K28" i="120"/>
  <c r="Q28" i="120" s="1"/>
  <c r="G28" i="120"/>
  <c r="M28" i="120" s="1"/>
  <c r="K27" i="120"/>
  <c r="Q27" i="120" s="1"/>
  <c r="G27" i="120"/>
  <c r="M27" i="120" s="1"/>
  <c r="K26" i="120"/>
  <c r="Q26" i="120" s="1"/>
  <c r="G26" i="120"/>
  <c r="M26" i="120" s="1"/>
  <c r="K25" i="120"/>
  <c r="Q25" i="120" s="1"/>
  <c r="G25" i="120"/>
  <c r="K24" i="120"/>
  <c r="Q24" i="120" s="1"/>
  <c r="G24" i="120"/>
  <c r="M24" i="120" s="1"/>
  <c r="K23" i="120"/>
  <c r="Q23" i="120" s="1"/>
  <c r="G23" i="120"/>
  <c r="M23" i="120" s="1"/>
  <c r="K22" i="120"/>
  <c r="Q22" i="120" s="1"/>
  <c r="G22" i="120"/>
  <c r="M22" i="120" s="1"/>
  <c r="Q21" i="120"/>
  <c r="K21" i="120"/>
  <c r="G21" i="120"/>
  <c r="M21" i="120" s="1"/>
  <c r="K20" i="120"/>
  <c r="Q20" i="120" s="1"/>
  <c r="G20" i="120"/>
  <c r="M20" i="120" s="1"/>
  <c r="K19" i="120"/>
  <c r="Q19" i="120" s="1"/>
  <c r="G19" i="120"/>
  <c r="M19" i="120" s="1"/>
  <c r="K18" i="120"/>
  <c r="Q18" i="120" s="1"/>
  <c r="G18" i="120"/>
  <c r="K17" i="120"/>
  <c r="Q17" i="120" s="1"/>
  <c r="G17" i="120"/>
  <c r="K16" i="120"/>
  <c r="Q16" i="120" s="1"/>
  <c r="G16" i="120"/>
  <c r="M16" i="120" s="1"/>
  <c r="K15" i="120"/>
  <c r="Q15" i="120" s="1"/>
  <c r="G15" i="120"/>
  <c r="Q14" i="120"/>
  <c r="K14" i="120"/>
  <c r="G14" i="120"/>
  <c r="M14" i="120" s="1"/>
  <c r="G13" i="120"/>
  <c r="G12" i="120"/>
  <c r="G11" i="120"/>
  <c r="G10" i="120"/>
  <c r="A10" i="120"/>
  <c r="A11" i="120" s="1"/>
  <c r="A12" i="120" s="1"/>
  <c r="A13" i="120" s="1"/>
  <c r="A14" i="120" s="1"/>
  <c r="A15" i="120" s="1"/>
  <c r="A16" i="120" s="1"/>
  <c r="A17" i="120" s="1"/>
  <c r="A18" i="120" s="1"/>
  <c r="A19" i="120" s="1"/>
  <c r="A20" i="120" s="1"/>
  <c r="A21" i="120" s="1"/>
  <c r="A22" i="120" s="1"/>
  <c r="A23" i="120" s="1"/>
  <c r="A24" i="120" s="1"/>
  <c r="A25" i="120" s="1"/>
  <c r="A26" i="120" s="1"/>
  <c r="A27" i="120" s="1"/>
  <c r="A28" i="120" s="1"/>
  <c r="A29" i="120" s="1"/>
  <c r="A30" i="120" s="1"/>
  <c r="A31" i="120" s="1"/>
  <c r="A32" i="120" s="1"/>
  <c r="A33" i="120" s="1"/>
  <c r="A34" i="120" s="1"/>
  <c r="A35" i="120" s="1"/>
  <c r="A36" i="120" s="1"/>
  <c r="A37" i="120" s="1"/>
  <c r="A38" i="120" s="1"/>
  <c r="A39" i="120" s="1"/>
  <c r="A40" i="120" s="1"/>
  <c r="A41" i="120" s="1"/>
  <c r="A42" i="120" s="1"/>
  <c r="A43" i="120" s="1"/>
  <c r="A44" i="120" s="1"/>
  <c r="A45" i="120" s="1"/>
  <c r="A46" i="120" s="1"/>
  <c r="A47" i="120" s="1"/>
  <c r="A48" i="120" s="1"/>
  <c r="A49" i="120" s="1"/>
  <c r="A50" i="120" s="1"/>
  <c r="A51" i="120" s="1"/>
  <c r="A52" i="120" s="1"/>
  <c r="A53" i="120" s="1"/>
  <c r="A54" i="120" s="1"/>
  <c r="A55" i="120" s="1"/>
  <c r="A56" i="120" s="1"/>
  <c r="A57" i="120" s="1"/>
  <c r="A58" i="120" s="1"/>
  <c r="A59" i="120" s="1"/>
  <c r="A60" i="120" s="1"/>
  <c r="A61" i="120" s="1"/>
  <c r="A62" i="120" s="1"/>
  <c r="A63" i="120" s="1"/>
  <c r="A64" i="120" s="1"/>
  <c r="G9" i="120"/>
  <c r="U88" i="119"/>
  <c r="U87" i="119"/>
  <c r="U86" i="119"/>
  <c r="M86" i="119" s="1"/>
  <c r="U85" i="119"/>
  <c r="U84" i="119"/>
  <c r="U83" i="119"/>
  <c r="U82" i="119"/>
  <c r="U81" i="119"/>
  <c r="U80" i="119"/>
  <c r="A12" i="119"/>
  <c r="U12" i="119" s="1"/>
  <c r="U11" i="119"/>
  <c r="J8" i="121" l="1"/>
  <c r="I8" i="121"/>
  <c r="H8" i="121"/>
  <c r="D9" i="121"/>
  <c r="E87" i="119" s="1"/>
  <c r="D14" i="121"/>
  <c r="J87" i="119" s="1"/>
  <c r="C14" i="121"/>
  <c r="J88" i="119" s="1"/>
  <c r="R88" i="119" s="1"/>
  <c r="C9" i="121"/>
  <c r="E88" i="119" s="1"/>
  <c r="E14" i="121"/>
  <c r="J86" i="119" s="1"/>
  <c r="R86" i="119" s="1"/>
  <c r="F14" i="121"/>
  <c r="J85" i="119" s="1"/>
  <c r="R85" i="119" s="1"/>
  <c r="BJ16" i="122"/>
  <c r="BM8" i="122"/>
  <c r="BK8" i="122"/>
  <c r="G8" i="121"/>
  <c r="G14" i="121" s="1"/>
  <c r="J84" i="119" s="1"/>
  <c r="R84" i="119" s="1"/>
  <c r="M54" i="120"/>
  <c r="BH8" i="122"/>
  <c r="S12" i="121"/>
  <c r="R5" i="121"/>
  <c r="M81" i="119"/>
  <c r="Y14" i="121"/>
  <c r="AF14" i="121"/>
  <c r="AF9" i="121"/>
  <c r="Z14" i="121"/>
  <c r="AA14" i="121"/>
  <c r="M82" i="119"/>
  <c r="K9" i="121"/>
  <c r="E80" i="119" s="1"/>
  <c r="BG16" i="122"/>
  <c r="J9" i="121"/>
  <c r="E81" i="119" s="1"/>
  <c r="M15" i="120"/>
  <c r="M87" i="119"/>
  <c r="M39" i="120"/>
  <c r="I63" i="120"/>
  <c r="Q62" i="120"/>
  <c r="X14" i="121"/>
  <c r="M37" i="120"/>
  <c r="I9" i="121"/>
  <c r="E82" i="119" s="1"/>
  <c r="M80" i="119"/>
  <c r="R80" i="119" s="1"/>
  <c r="M84" i="119"/>
  <c r="H14" i="121"/>
  <c r="J83" i="119" s="1"/>
  <c r="R83" i="119" s="1"/>
  <c r="I14" i="121"/>
  <c r="J82" i="119" s="1"/>
  <c r="R82" i="119" s="1"/>
  <c r="L9" i="121"/>
  <c r="M18" i="120"/>
  <c r="F9" i="121"/>
  <c r="E85" i="119" s="1"/>
  <c r="M11" i="119"/>
  <c r="P11" i="119" s="1"/>
  <c r="H9" i="121"/>
  <c r="E83" i="119" s="1"/>
  <c r="M83" i="119"/>
  <c r="J14" i="121"/>
  <c r="J81" i="119" s="1"/>
  <c r="M85" i="119"/>
  <c r="S14" i="121"/>
  <c r="T14" i="121"/>
  <c r="M12" i="119"/>
  <c r="P12" i="119" s="1"/>
  <c r="V9" i="121"/>
  <c r="V14" i="121"/>
  <c r="M25" i="120"/>
  <c r="W9" i="121"/>
  <c r="W14" i="121"/>
  <c r="A13" i="119"/>
  <c r="M17" i="120"/>
  <c r="A14" i="119" l="1"/>
  <c r="U13" i="119"/>
  <c r="M13" i="119" s="1"/>
  <c r="P13" i="119" s="1"/>
  <c r="R12" i="121"/>
  <c r="Q5" i="121"/>
  <c r="BH16" i="122"/>
  <c r="BI8" i="122"/>
  <c r="BI16" i="122" s="1"/>
  <c r="BK16" i="122"/>
  <c r="BL8" i="122"/>
  <c r="BL16" i="122" s="1"/>
  <c r="K63" i="120"/>
  <c r="BM16" i="122"/>
  <c r="BP8" i="122"/>
  <c r="BN8" i="122"/>
  <c r="G9" i="121"/>
  <c r="E84" i="119" s="1"/>
  <c r="R81" i="119"/>
  <c r="R87" i="119"/>
  <c r="BN16" i="122" l="1"/>
  <c r="BO8" i="122"/>
  <c r="BO16" i="122" s="1"/>
  <c r="BS8" i="122"/>
  <c r="BP16" i="122"/>
  <c r="BQ8" i="122"/>
  <c r="I64" i="120"/>
  <c r="K64" i="120" s="1"/>
  <c r="Q63" i="120"/>
  <c r="M63" i="120"/>
  <c r="P5" i="121"/>
  <c r="Q12" i="121"/>
  <c r="A15" i="119"/>
  <c r="U14" i="119"/>
  <c r="M14" i="119" s="1"/>
  <c r="P14" i="119" s="1"/>
  <c r="A16" i="119" l="1"/>
  <c r="U15" i="119"/>
  <c r="M15" i="119" s="1"/>
  <c r="P15" i="119" s="1"/>
  <c r="O5" i="121"/>
  <c r="P12" i="121"/>
  <c r="Q64" i="120"/>
  <c r="M64" i="120"/>
  <c r="BQ16" i="122"/>
  <c r="BR8" i="122"/>
  <c r="BR16" i="122" s="1"/>
  <c r="BV8" i="122"/>
  <c r="BT8" i="122"/>
  <c r="BS16" i="122"/>
  <c r="BU8" i="122" l="1"/>
  <c r="BU16" i="122" s="1"/>
  <c r="BT16" i="122"/>
  <c r="BY8" i="122"/>
  <c r="BW8" i="122"/>
  <c r="BV16" i="122"/>
  <c r="N5" i="121"/>
  <c r="O12" i="121"/>
  <c r="U16" i="119"/>
  <c r="M16" i="119" s="1"/>
  <c r="P16" i="119" s="1"/>
  <c r="A17" i="119"/>
  <c r="A18" i="119" l="1"/>
  <c r="U17" i="119"/>
  <c r="M17" i="119" s="1"/>
  <c r="P17" i="119" s="1"/>
  <c r="M5" i="121"/>
  <c r="N12" i="121"/>
  <c r="BX8" i="122"/>
  <c r="BX16" i="122" s="1"/>
  <c r="BW16" i="122"/>
  <c r="CB8" i="122"/>
  <c r="BZ8" i="122"/>
  <c r="BY16" i="122"/>
  <c r="CA8" i="122" l="1"/>
  <c r="CA16" i="122" s="1"/>
  <c r="BZ16" i="122"/>
  <c r="CE8" i="122"/>
  <c r="CB16" i="122"/>
  <c r="CC8" i="122"/>
  <c r="L5" i="121"/>
  <c r="L12" i="121" s="1"/>
  <c r="M12" i="121"/>
  <c r="A19" i="119"/>
  <c r="U18" i="119"/>
  <c r="M18" i="119" s="1"/>
  <c r="P18" i="119" s="1"/>
  <c r="A20" i="119" l="1"/>
  <c r="U19" i="119"/>
  <c r="M19" i="119" s="1"/>
  <c r="P19" i="119" s="1"/>
  <c r="CC16" i="122"/>
  <c r="CD8" i="122"/>
  <c r="CD16" i="122" s="1"/>
  <c r="CH8" i="122"/>
  <c r="CE16" i="122"/>
  <c r="CF8" i="122"/>
  <c r="CF16" i="122" l="1"/>
  <c r="CG8" i="122"/>
  <c r="CG16" i="122" s="1"/>
  <c r="CH16" i="122"/>
  <c r="CI8" i="122"/>
  <c r="CK8" i="122"/>
  <c r="A21" i="119"/>
  <c r="U20" i="119"/>
  <c r="M20" i="119" s="1"/>
  <c r="P20" i="119" s="1"/>
  <c r="A22" i="119" l="1"/>
  <c r="U21" i="119"/>
  <c r="M21" i="119" s="1"/>
  <c r="P21" i="119" s="1"/>
  <c r="CK16" i="122"/>
  <c r="CN16" i="122" s="1"/>
  <c r="CN8" i="122"/>
  <c r="CO8" i="122" s="1"/>
  <c r="CP8" i="122" s="1"/>
  <c r="CL8" i="122"/>
  <c r="CI16" i="122"/>
  <c r="CJ8" i="122"/>
  <c r="CJ16" i="122" s="1"/>
  <c r="CL16" i="122" l="1"/>
  <c r="CO16" i="122" s="1"/>
  <c r="CM8" i="122"/>
  <c r="CM16" i="122" s="1"/>
  <c r="CP16" i="122" s="1"/>
  <c r="A23" i="119"/>
  <c r="U22" i="119"/>
  <c r="M22" i="119" s="1"/>
  <c r="P22" i="119" s="1"/>
  <c r="A24" i="119" l="1"/>
  <c r="U23" i="119"/>
  <c r="M23" i="119" s="1"/>
  <c r="P23" i="119" s="1"/>
  <c r="U24" i="119" l="1"/>
  <c r="M24" i="119" s="1"/>
  <c r="P24" i="119" s="1"/>
  <c r="A25" i="119"/>
  <c r="A26" i="119" l="1"/>
  <c r="U25" i="119"/>
  <c r="M25" i="119" s="1"/>
  <c r="P25" i="119" s="1"/>
  <c r="A27" i="119" l="1"/>
  <c r="U26" i="119"/>
  <c r="M26" i="119" s="1"/>
  <c r="P26" i="119" s="1"/>
  <c r="U27" i="119" l="1"/>
  <c r="M27" i="119" s="1"/>
  <c r="P27" i="119" s="1"/>
  <c r="A28" i="119"/>
  <c r="A29" i="119" l="1"/>
  <c r="U28" i="119"/>
  <c r="M28" i="119" s="1"/>
  <c r="P28" i="119" s="1"/>
  <c r="A30" i="119" l="1"/>
  <c r="U29" i="119"/>
  <c r="M29" i="119" s="1"/>
  <c r="P29" i="119" s="1"/>
  <c r="A31" i="119" l="1"/>
  <c r="U30" i="119"/>
  <c r="M30" i="119" s="1"/>
  <c r="P30" i="119" s="1"/>
  <c r="A32" i="119" l="1"/>
  <c r="U31" i="119"/>
  <c r="M31" i="119" s="1"/>
  <c r="P31" i="119" s="1"/>
  <c r="A33" i="119" l="1"/>
  <c r="U32" i="119"/>
  <c r="M32" i="119" s="1"/>
  <c r="P32" i="119" s="1"/>
  <c r="A34" i="119" l="1"/>
  <c r="U33" i="119"/>
  <c r="M33" i="119" s="1"/>
  <c r="P33" i="119" s="1"/>
  <c r="U34" i="119" l="1"/>
  <c r="M34" i="119" s="1"/>
  <c r="P34" i="119" s="1"/>
  <c r="A35" i="119"/>
  <c r="A36" i="119" l="1"/>
  <c r="U35" i="119"/>
  <c r="M35" i="119" s="1"/>
  <c r="P35" i="119" s="1"/>
  <c r="U36" i="119" l="1"/>
  <c r="M36" i="119" s="1"/>
  <c r="P36" i="119" s="1"/>
  <c r="A37" i="119"/>
  <c r="A38" i="119" l="1"/>
  <c r="U37" i="119"/>
  <c r="M37" i="119" s="1"/>
  <c r="P37" i="119" s="1"/>
  <c r="A39" i="119" l="1"/>
  <c r="U38" i="119"/>
  <c r="M38" i="119" s="1"/>
  <c r="P38" i="119" s="1"/>
  <c r="U39" i="119" l="1"/>
  <c r="M39" i="119" s="1"/>
  <c r="P39" i="119" s="1"/>
  <c r="A40" i="119"/>
  <c r="A41" i="119" l="1"/>
  <c r="U40" i="119"/>
  <c r="M40" i="119" s="1"/>
  <c r="P40" i="119" s="1"/>
  <c r="A42" i="119" l="1"/>
  <c r="U41" i="119"/>
  <c r="M41" i="119" s="1"/>
  <c r="P41" i="119" s="1"/>
  <c r="A43" i="119" l="1"/>
  <c r="U42" i="119"/>
  <c r="M42" i="119" s="1"/>
  <c r="P42" i="119" s="1"/>
  <c r="A44" i="119" l="1"/>
  <c r="U43" i="119"/>
  <c r="M43" i="119" s="1"/>
  <c r="P43" i="119" s="1"/>
  <c r="A45" i="119" l="1"/>
  <c r="U44" i="119"/>
  <c r="M44" i="119" s="1"/>
  <c r="P44" i="119" s="1"/>
  <c r="A46" i="119" l="1"/>
  <c r="U45" i="119"/>
  <c r="M45" i="119" s="1"/>
  <c r="P45" i="119" s="1"/>
  <c r="U46" i="119" l="1"/>
  <c r="M46" i="119" s="1"/>
  <c r="P46" i="119" s="1"/>
  <c r="A47" i="119"/>
  <c r="A48" i="119" l="1"/>
  <c r="U47" i="119"/>
  <c r="M47" i="119" s="1"/>
  <c r="P47" i="119" s="1"/>
  <c r="A49" i="119" l="1"/>
  <c r="U48" i="119"/>
  <c r="M48" i="119" s="1"/>
  <c r="P48" i="119" s="1"/>
  <c r="A50" i="119" l="1"/>
  <c r="U49" i="119"/>
  <c r="M49" i="119" s="1"/>
  <c r="P49" i="119" s="1"/>
  <c r="U50" i="119" l="1"/>
  <c r="M50" i="119" s="1"/>
  <c r="P50" i="119" s="1"/>
  <c r="A51" i="119"/>
  <c r="A52" i="119" l="1"/>
  <c r="U51" i="119"/>
  <c r="M51" i="119" s="1"/>
  <c r="P51" i="119" s="1"/>
  <c r="A53" i="119" l="1"/>
  <c r="U52" i="119"/>
  <c r="M52" i="119" s="1"/>
  <c r="P52" i="119" s="1"/>
  <c r="A54" i="119" l="1"/>
  <c r="U53" i="119"/>
  <c r="M53" i="119" s="1"/>
  <c r="P53" i="119" s="1"/>
  <c r="A55" i="119" l="1"/>
  <c r="U54" i="119"/>
  <c r="M54" i="119" s="1"/>
  <c r="P54" i="119" s="1"/>
  <c r="A56" i="119" l="1"/>
  <c r="U55" i="119"/>
  <c r="M55" i="119" s="1"/>
  <c r="P55" i="119" s="1"/>
  <c r="A57" i="119" l="1"/>
  <c r="U56" i="119"/>
  <c r="M56" i="119" s="1"/>
  <c r="P56" i="119" s="1"/>
  <c r="A58" i="119" l="1"/>
  <c r="U57" i="119"/>
  <c r="M57" i="119" s="1"/>
  <c r="P57" i="119" s="1"/>
  <c r="A59" i="119" l="1"/>
  <c r="U58" i="119"/>
  <c r="M58" i="119" s="1"/>
  <c r="P58" i="119" s="1"/>
  <c r="A60" i="119" l="1"/>
  <c r="U59" i="119"/>
  <c r="M59" i="119" s="1"/>
  <c r="R59" i="119" l="1"/>
  <c r="P59" i="119"/>
  <c r="A61" i="119"/>
  <c r="U60" i="119"/>
  <c r="M60" i="119" s="1"/>
  <c r="R60" i="119" l="1"/>
  <c r="P60" i="119"/>
  <c r="A62" i="119"/>
  <c r="U61" i="119"/>
  <c r="M61" i="119" s="1"/>
  <c r="P61" i="119" l="1"/>
  <c r="R61" i="119"/>
  <c r="A63" i="119"/>
  <c r="U62" i="119"/>
  <c r="M62" i="119" s="1"/>
  <c r="P62" i="119" l="1"/>
  <c r="R62" i="119"/>
  <c r="A64" i="119"/>
  <c r="U63" i="119"/>
  <c r="M63" i="119" s="1"/>
  <c r="P63" i="119" l="1"/>
  <c r="R63" i="119"/>
  <c r="U64" i="119"/>
  <c r="M64" i="119" s="1"/>
  <c r="A65" i="119"/>
  <c r="U65" i="119" l="1"/>
  <c r="M65" i="119" s="1"/>
  <c r="R65" i="119" s="1"/>
  <c r="A66" i="119"/>
  <c r="R64" i="119"/>
  <c r="P64" i="119"/>
  <c r="A67" i="119" l="1"/>
  <c r="U66" i="119"/>
  <c r="M66" i="119" s="1"/>
  <c r="R66" i="119" s="1"/>
  <c r="A68" i="119" l="1"/>
  <c r="U67" i="119"/>
  <c r="M67" i="119" s="1"/>
  <c r="R67" i="119" s="1"/>
  <c r="U68" i="119" l="1"/>
  <c r="M68" i="119" s="1"/>
  <c r="R68" i="119" s="1"/>
  <c r="A69" i="119"/>
  <c r="A70" i="119" l="1"/>
  <c r="U69" i="119"/>
  <c r="M69" i="119" s="1"/>
  <c r="R69" i="119" s="1"/>
  <c r="A71" i="119" l="1"/>
  <c r="U70" i="119"/>
  <c r="M70" i="119" s="1"/>
  <c r="R70" i="119" s="1"/>
  <c r="A72" i="119" l="1"/>
  <c r="U71" i="119"/>
  <c r="M71" i="119" s="1"/>
  <c r="R71" i="119" s="1"/>
  <c r="A73" i="119" l="1"/>
  <c r="U72" i="119"/>
  <c r="M72" i="119" s="1"/>
  <c r="R72" i="119" s="1"/>
  <c r="U73" i="119" l="1"/>
  <c r="M73" i="119" s="1"/>
  <c r="R73" i="119" s="1"/>
  <c r="A74" i="119"/>
  <c r="A75" i="119" l="1"/>
  <c r="U74" i="119"/>
  <c r="M74" i="119" s="1"/>
  <c r="R74" i="119" s="1"/>
  <c r="A76" i="119" l="1"/>
  <c r="U75" i="119"/>
  <c r="M75" i="119" s="1"/>
  <c r="R75" i="119" s="1"/>
  <c r="A77" i="119" l="1"/>
  <c r="U76" i="119"/>
  <c r="M76" i="119" s="1"/>
  <c r="R76" i="119" s="1"/>
  <c r="A78" i="119" l="1"/>
  <c r="U77" i="119"/>
  <c r="M77" i="119" s="1"/>
  <c r="R77" i="119" s="1"/>
  <c r="A79" i="119" l="1"/>
  <c r="U79" i="119" s="1"/>
  <c r="M79" i="119" s="1"/>
  <c r="R79" i="119" s="1"/>
  <c r="U78" i="119"/>
  <c r="M78" i="119" s="1"/>
  <c r="R78" i="119" s="1"/>
  <c r="C58" i="117" l="1"/>
  <c r="C57" i="117"/>
  <c r="C56" i="117"/>
  <c r="C55" i="117"/>
  <c r="C54" i="117"/>
  <c r="C53" i="117"/>
  <c r="C52" i="117"/>
  <c r="C51" i="117"/>
  <c r="C50" i="117"/>
  <c r="C49" i="117"/>
  <c r="C48" i="117"/>
  <c r="C47" i="117"/>
  <c r="C59" i="117" s="1"/>
  <c r="F46" i="117"/>
  <c r="F47" i="117" s="1"/>
  <c r="F48" i="117" s="1"/>
  <c r="F49" i="117" s="1"/>
  <c r="F50" i="117" s="1"/>
  <c r="F51" i="117" s="1"/>
  <c r="F52" i="117" s="1"/>
  <c r="F53" i="117" s="1"/>
  <c r="F54" i="117" s="1"/>
  <c r="F55" i="117" s="1"/>
  <c r="F56" i="117" s="1"/>
  <c r="F57" i="117" s="1"/>
  <c r="F58" i="117" s="1"/>
  <c r="C46" i="117"/>
  <c r="F45" i="117"/>
  <c r="C45" i="117"/>
  <c r="C44" i="117"/>
  <c r="D43" i="117"/>
  <c r="C39" i="117"/>
  <c r="C38" i="117"/>
  <c r="C37" i="117"/>
  <c r="C36" i="117"/>
  <c r="C35" i="117"/>
  <c r="C34" i="117"/>
  <c r="C33" i="117"/>
  <c r="C32" i="117"/>
  <c r="C31" i="117"/>
  <c r="C30" i="117"/>
  <c r="C29" i="117"/>
  <c r="C28" i="117"/>
  <c r="K27" i="117"/>
  <c r="J27" i="117"/>
  <c r="F27" i="117"/>
  <c r="F28" i="117" s="1"/>
  <c r="F29" i="117" s="1"/>
  <c r="F30" i="117" s="1"/>
  <c r="F31" i="117" s="1"/>
  <c r="F32" i="117" s="1"/>
  <c r="F33" i="117" s="1"/>
  <c r="F34" i="117" s="1"/>
  <c r="F35" i="117" s="1"/>
  <c r="F36" i="117" s="1"/>
  <c r="F37" i="117" s="1"/>
  <c r="F38" i="117" s="1"/>
  <c r="F39" i="117" s="1"/>
  <c r="C27" i="117"/>
  <c r="F26" i="117"/>
  <c r="C26" i="117"/>
  <c r="K25" i="117"/>
  <c r="K26" i="117" s="1"/>
  <c r="J26" i="117" s="1"/>
  <c r="C25" i="117"/>
  <c r="C40" i="117" s="1"/>
  <c r="D21" i="117"/>
  <c r="E21" i="117" s="1"/>
  <c r="E20" i="117"/>
  <c r="E19" i="117"/>
  <c r="E18" i="117"/>
  <c r="E17" i="117"/>
  <c r="E16" i="117"/>
  <c r="E15" i="117"/>
  <c r="E14" i="117"/>
  <c r="E13" i="117"/>
  <c r="E12" i="117"/>
  <c r="E11" i="117"/>
  <c r="D30" i="117" s="1"/>
  <c r="E10" i="117"/>
  <c r="E9" i="117"/>
  <c r="E8" i="117"/>
  <c r="C21" i="117"/>
  <c r="E6" i="117"/>
  <c r="G35" i="117" l="1"/>
  <c r="I10" i="117"/>
  <c r="I8" i="117"/>
  <c r="D44" i="117"/>
  <c r="G44" i="117" s="1"/>
  <c r="D25" i="117"/>
  <c r="G25" i="117" s="1"/>
  <c r="D29" i="117"/>
  <c r="G29" i="117" s="1"/>
  <c r="D48" i="117"/>
  <c r="G48" i="117" s="1"/>
  <c r="D34" i="117"/>
  <c r="D53" i="117"/>
  <c r="G53" i="117" s="1"/>
  <c r="D54" i="117"/>
  <c r="G54" i="117" s="1"/>
  <c r="D35" i="117"/>
  <c r="D36" i="117"/>
  <c r="G36" i="117" s="1"/>
  <c r="D55" i="117"/>
  <c r="G55" i="117" s="1"/>
  <c r="D37" i="117"/>
  <c r="G37" i="117" s="1"/>
  <c r="D56" i="117"/>
  <c r="G56" i="117" s="1"/>
  <c r="D38" i="117"/>
  <c r="G38" i="117" s="1"/>
  <c r="D57" i="117"/>
  <c r="G57" i="117" s="1"/>
  <c r="D58" i="117"/>
  <c r="G58" i="117" s="1"/>
  <c r="D39" i="117"/>
  <c r="G39" i="117" s="1"/>
  <c r="G49" i="117"/>
  <c r="D46" i="117"/>
  <c r="G46" i="117" s="1"/>
  <c r="D27" i="117"/>
  <c r="G27" i="117" s="1"/>
  <c r="D47" i="117"/>
  <c r="G47" i="117" s="1"/>
  <c r="D28" i="117"/>
  <c r="G28" i="117"/>
  <c r="G30" i="117"/>
  <c r="D31" i="117"/>
  <c r="G31" i="117" s="1"/>
  <c r="D50" i="117"/>
  <c r="G50" i="117" s="1"/>
  <c r="D32" i="117"/>
  <c r="G32" i="117" s="1"/>
  <c r="D51" i="117"/>
  <c r="G51" i="117" s="1"/>
  <c r="D33" i="117"/>
  <c r="G33" i="117" s="1"/>
  <c r="D52" i="117"/>
  <c r="G52" i="117" s="1"/>
  <c r="G34" i="117"/>
  <c r="D49" i="117"/>
  <c r="E7" i="117"/>
  <c r="D45" i="117" l="1"/>
  <c r="G45" i="117" s="1"/>
  <c r="G59" i="117" s="1"/>
  <c r="H55" i="117" s="1"/>
  <c r="D26" i="117"/>
  <c r="G26" i="117" s="1"/>
  <c r="G40" i="117" s="1"/>
  <c r="H36" i="117" s="1"/>
  <c r="C16" i="116" l="1"/>
  <c r="C18" i="116"/>
  <c r="C22" i="116"/>
  <c r="C24" i="116"/>
  <c r="C27" i="116"/>
  <c r="C33" i="116"/>
  <c r="C35" i="116"/>
  <c r="C39" i="116"/>
  <c r="C40" i="116"/>
  <c r="C44" i="116"/>
  <c r="C46" i="116"/>
  <c r="C57" i="116"/>
  <c r="C65" i="116"/>
  <c r="C67" i="116"/>
  <c r="C69" i="116"/>
  <c r="C78" i="116"/>
  <c r="C80" i="116"/>
  <c r="D80" i="116"/>
  <c r="C81" i="116"/>
  <c r="C82" i="116"/>
  <c r="C85" i="116"/>
  <c r="C86" i="116"/>
  <c r="C88" i="116"/>
  <c r="C100" i="116"/>
  <c r="C102" i="116"/>
  <c r="C105" i="116"/>
  <c r="C108" i="116"/>
  <c r="C112" i="116"/>
  <c r="C120" i="116"/>
  <c r="C121" i="116"/>
  <c r="C122" i="116"/>
  <c r="C127" i="116"/>
  <c r="C129" i="116"/>
  <c r="C131" i="116"/>
  <c r="C135" i="116"/>
  <c r="C137" i="116"/>
  <c r="C141" i="116"/>
  <c r="C148" i="116"/>
  <c r="C149" i="116"/>
  <c r="C151" i="116"/>
  <c r="C154" i="116"/>
  <c r="D155" i="116"/>
  <c r="C162" i="116"/>
  <c r="C163" i="116"/>
  <c r="C165" i="116"/>
  <c r="C166" i="116"/>
  <c r="C168" i="116"/>
  <c r="C170" i="116"/>
  <c r="C172" i="116"/>
  <c r="C175" i="116"/>
  <c r="C179" i="116"/>
  <c r="C182" i="116"/>
  <c r="C185" i="116"/>
  <c r="C186" i="116"/>
  <c r="C190" i="116"/>
  <c r="C202" i="116"/>
  <c r="C203" i="116"/>
  <c r="C204" i="116"/>
  <c r="C206" i="116"/>
  <c r="C208" i="116"/>
  <c r="C209" i="116"/>
  <c r="C212" i="116"/>
  <c r="C213" i="116"/>
  <c r="C219" i="116"/>
  <c r="C222" i="116"/>
  <c r="D223" i="116"/>
  <c r="C226" i="116"/>
  <c r="C230" i="116"/>
  <c r="C236" i="116"/>
  <c r="C241" i="116"/>
  <c r="C242" i="116"/>
  <c r="C246" i="116"/>
  <c r="C250" i="116"/>
  <c r="D250" i="116"/>
  <c r="C251" i="116"/>
  <c r="C253" i="116"/>
  <c r="C264" i="116"/>
  <c r="C265" i="116"/>
  <c r="C268" i="116"/>
  <c r="C269" i="116"/>
  <c r="C273" i="116"/>
  <c r="C274" i="116"/>
  <c r="C275" i="116"/>
  <c r="C280" i="116"/>
  <c r="C287" i="116"/>
  <c r="C288" i="116"/>
  <c r="C294" i="116"/>
  <c r="C303" i="116"/>
  <c r="C304" i="116"/>
  <c r="C305" i="116"/>
  <c r="C306" i="116"/>
  <c r="C307" i="116"/>
  <c r="C308" i="116"/>
  <c r="C309" i="116"/>
  <c r="C312" i="116"/>
  <c r="C316" i="116"/>
  <c r="C317" i="116"/>
  <c r="C324" i="116"/>
  <c r="C332" i="116"/>
  <c r="C333" i="116"/>
  <c r="C334" i="116"/>
  <c r="C335" i="116"/>
  <c r="C336" i="116"/>
  <c r="C340" i="116"/>
  <c r="C343" i="116"/>
  <c r="C348" i="116"/>
  <c r="C350" i="116"/>
  <c r="C352" i="116"/>
  <c r="C353" i="116"/>
  <c r="C366" i="116"/>
  <c r="C367" i="116"/>
  <c r="C372" i="116"/>
  <c r="C373" i="116"/>
  <c r="C374" i="116"/>
  <c r="C376" i="116"/>
  <c r="C381" i="116"/>
  <c r="C387" i="116"/>
  <c r="C394" i="116"/>
  <c r="C398" i="116"/>
  <c r="C402" i="116"/>
  <c r="D402" i="116"/>
  <c r="C408" i="116"/>
  <c r="C412" i="116"/>
  <c r="C414" i="116"/>
  <c r="C419" i="116"/>
  <c r="C426" i="116"/>
  <c r="C427" i="116"/>
  <c r="C428" i="116"/>
  <c r="C431" i="116"/>
  <c r="C434" i="116"/>
  <c r="D434" i="116"/>
  <c r="C435" i="116"/>
  <c r="C437" i="116"/>
  <c r="C439" i="116"/>
  <c r="C441" i="116"/>
  <c r="C443" i="116"/>
  <c r="C448" i="116"/>
  <c r="C454" i="116"/>
  <c r="C456" i="116"/>
  <c r="C457" i="116"/>
  <c r="D457" i="116"/>
  <c r="C459" i="116"/>
  <c r="D459" i="116"/>
  <c r="C464" i="116"/>
  <c r="C465" i="116"/>
  <c r="C471" i="116"/>
  <c r="C473" i="116"/>
  <c r="C478" i="116"/>
  <c r="C486" i="116"/>
  <c r="C492" i="116"/>
  <c r="C493" i="116"/>
  <c r="C495" i="116"/>
  <c r="C500" i="116"/>
  <c r="C506" i="116"/>
  <c r="C510" i="116"/>
  <c r="C517" i="116"/>
  <c r="C520" i="116"/>
  <c r="C523" i="116"/>
  <c r="D526" i="116"/>
  <c r="C527" i="116"/>
  <c r="C530" i="116"/>
  <c r="C533" i="116"/>
  <c r="C540" i="116"/>
  <c r="C541" i="116"/>
  <c r="C546" i="116"/>
  <c r="C553" i="116"/>
  <c r="C554" i="116"/>
  <c r="C555" i="116"/>
  <c r="C556" i="116"/>
  <c r="C557" i="116"/>
  <c r="C558" i="116"/>
  <c r="C572" i="116"/>
  <c r="C576" i="116"/>
  <c r="C579" i="116"/>
  <c r="C580" i="116"/>
  <c r="C581" i="116"/>
  <c r="C583" i="116"/>
  <c r="D583" i="116"/>
  <c r="C586" i="116"/>
  <c r="C596" i="116"/>
  <c r="C609" i="116"/>
  <c r="C616" i="116"/>
  <c r="C617" i="116"/>
  <c r="C623" i="116"/>
  <c r="C624" i="116"/>
  <c r="C627" i="116"/>
  <c r="C631" i="116"/>
  <c r="C638" i="116"/>
  <c r="C640" i="116"/>
  <c r="C641" i="116"/>
  <c r="D641" i="116"/>
  <c r="C642" i="116"/>
  <c r="C643" i="116"/>
  <c r="C647" i="116"/>
  <c r="D650" i="116"/>
  <c r="C657" i="116"/>
  <c r="C659" i="116"/>
  <c r="C663" i="116"/>
  <c r="C664" i="116"/>
  <c r="C669" i="116"/>
  <c r="C670" i="116"/>
  <c r="C677" i="116"/>
  <c r="D677" i="116"/>
  <c r="C678" i="116"/>
  <c r="C685" i="116"/>
  <c r="C694" i="116"/>
  <c r="C695" i="116"/>
  <c r="C699" i="116"/>
  <c r="C702" i="116"/>
  <c r="C705" i="116"/>
  <c r="C708" i="116"/>
  <c r="C710" i="116"/>
  <c r="C714" i="116"/>
  <c r="C718" i="116"/>
  <c r="C719" i="116"/>
  <c r="C720" i="116"/>
  <c r="C723" i="116"/>
  <c r="C724" i="116"/>
  <c r="C725" i="116"/>
  <c r="C726" i="116"/>
  <c r="C732" i="116"/>
  <c r="C739" i="116"/>
  <c r="C744" i="116"/>
  <c r="C757" i="116"/>
  <c r="C760" i="116"/>
  <c r="C761" i="116"/>
  <c r="C762" i="116"/>
  <c r="C763" i="116"/>
  <c r="C765" i="116"/>
  <c r="C775" i="116"/>
  <c r="C779" i="116"/>
  <c r="C780" i="116"/>
  <c r="C781" i="116"/>
  <c r="C782" i="116"/>
  <c r="C785" i="116"/>
  <c r="C786" i="116"/>
  <c r="C792" i="116"/>
  <c r="C794" i="116"/>
  <c r="C797" i="116"/>
  <c r="C801" i="116"/>
  <c r="D801" i="116"/>
  <c r="C805" i="116"/>
  <c r="C806" i="116"/>
  <c r="C807" i="116"/>
  <c r="C820" i="116"/>
  <c r="C821" i="116"/>
  <c r="C822" i="116"/>
  <c r="C823" i="116"/>
  <c r="C824" i="116"/>
  <c r="C825" i="116"/>
  <c r="C826" i="116"/>
  <c r="C838" i="116"/>
  <c r="C840" i="116"/>
  <c r="C841" i="116"/>
  <c r="C845" i="116"/>
  <c r="C846" i="116"/>
  <c r="C853" i="116"/>
  <c r="C857" i="116"/>
  <c r="C858" i="116"/>
  <c r="C859" i="116"/>
  <c r="C860" i="116"/>
  <c r="C866" i="116"/>
  <c r="C871" i="116"/>
  <c r="C872" i="116"/>
  <c r="C873" i="116"/>
  <c r="C878" i="116"/>
  <c r="C879" i="116"/>
  <c r="C882" i="116"/>
  <c r="C885" i="116"/>
  <c r="C886" i="116"/>
  <c r="C890" i="116"/>
  <c r="C892" i="116"/>
  <c r="C902" i="116"/>
  <c r="C903" i="116"/>
  <c r="C904" i="116"/>
  <c r="C906" i="116"/>
  <c r="C908" i="116"/>
  <c r="C910" i="116"/>
  <c r="C917" i="116"/>
  <c r="C918" i="116"/>
  <c r="C919" i="116"/>
  <c r="C922" i="116"/>
  <c r="C923" i="116"/>
  <c r="C932" i="116"/>
  <c r="C936" i="116"/>
  <c r="C938" i="116"/>
  <c r="C939" i="116"/>
  <c r="C941" i="116"/>
  <c r="D941" i="116"/>
  <c r="C942" i="116"/>
  <c r="D942" i="116"/>
  <c r="C945" i="116"/>
  <c r="C953" i="116"/>
  <c r="C954" i="116"/>
  <c r="C959" i="116"/>
  <c r="C960" i="116"/>
  <c r="C964" i="116"/>
  <c r="C966" i="116"/>
  <c r="D968" i="116"/>
  <c r="C969" i="116"/>
  <c r="C970" i="116"/>
  <c r="C974" i="116"/>
  <c r="C976" i="116"/>
  <c r="C979" i="116"/>
  <c r="C981" i="116"/>
  <c r="C986" i="116"/>
  <c r="C992" i="116"/>
  <c r="C993" i="116"/>
  <c r="C994" i="116"/>
  <c r="C1000" i="116"/>
  <c r="C1008" i="116"/>
  <c r="C1012" i="116"/>
  <c r="C1013" i="116"/>
  <c r="C1019" i="116"/>
  <c r="C1029" i="116"/>
  <c r="C1035" i="116"/>
  <c r="C1041" i="116"/>
  <c r="C1042" i="116"/>
  <c r="C1043" i="116"/>
  <c r="D1043" i="116"/>
  <c r="C1046" i="116"/>
  <c r="C1047" i="116"/>
  <c r="D1048" i="116"/>
  <c r="C1049" i="116"/>
  <c r="C1054" i="116"/>
  <c r="C1061" i="116"/>
  <c r="C1063" i="116"/>
  <c r="C1066" i="116"/>
  <c r="A1" i="115"/>
  <c r="A1" i="116" s="1"/>
  <c r="E5" i="115"/>
  <c r="F5" i="115"/>
  <c r="G5" i="115"/>
  <c r="E6" i="115"/>
  <c r="F6" i="115" s="1"/>
  <c r="G6" i="115"/>
  <c r="E7" i="115"/>
  <c r="F7" i="115"/>
  <c r="G7" i="115"/>
  <c r="E8" i="115"/>
  <c r="F8" i="115" s="1"/>
  <c r="G8" i="115"/>
  <c r="E9" i="115"/>
  <c r="F9" i="115"/>
  <c r="G9" i="115"/>
  <c r="E10" i="115"/>
  <c r="F10" i="115"/>
  <c r="G10" i="115"/>
  <c r="E11" i="115"/>
  <c r="F11" i="115"/>
  <c r="G11" i="115"/>
  <c r="E12" i="115"/>
  <c r="F12" i="115"/>
  <c r="C79" i="116" s="1"/>
  <c r="G12" i="115"/>
  <c r="E13" i="115"/>
  <c r="F13" i="115"/>
  <c r="G13" i="115"/>
  <c r="H12" i="115" s="1"/>
  <c r="D79" i="116" s="1"/>
  <c r="H13" i="115"/>
  <c r="E14" i="115"/>
  <c r="F14" i="115" s="1"/>
  <c r="G14" i="115"/>
  <c r="H14" i="115"/>
  <c r="D81" i="116" s="1"/>
  <c r="E15" i="115"/>
  <c r="F15" i="115" s="1"/>
  <c r="G15" i="115"/>
  <c r="H15" i="115"/>
  <c r="D82" i="116" s="1"/>
  <c r="E16" i="115"/>
  <c r="F16" i="115"/>
  <c r="C83" i="116" s="1"/>
  <c r="G16" i="115"/>
  <c r="H16" i="115"/>
  <c r="D83" i="116" s="1"/>
  <c r="E17" i="115"/>
  <c r="F17" i="115"/>
  <c r="C84" i="116" s="1"/>
  <c r="G17" i="115"/>
  <c r="E18" i="115"/>
  <c r="F18" i="115"/>
  <c r="G18" i="115"/>
  <c r="H17" i="115" s="1"/>
  <c r="D84" i="116" s="1"/>
  <c r="E19" i="115"/>
  <c r="F19" i="115"/>
  <c r="G19" i="115"/>
  <c r="E20" i="115"/>
  <c r="F20" i="115"/>
  <c r="C87" i="116" s="1"/>
  <c r="G20" i="115"/>
  <c r="E21" i="115"/>
  <c r="F21" i="115"/>
  <c r="G21" i="115"/>
  <c r="E22" i="115"/>
  <c r="F22" i="115"/>
  <c r="C89" i="116" s="1"/>
  <c r="G22" i="115"/>
  <c r="H20" i="115" s="1"/>
  <c r="D87" i="116" s="1"/>
  <c r="E23" i="115"/>
  <c r="F23" i="115"/>
  <c r="C90" i="116" s="1"/>
  <c r="G23" i="115"/>
  <c r="E24" i="115"/>
  <c r="F24" i="115"/>
  <c r="C91" i="116" s="1"/>
  <c r="G24" i="115"/>
  <c r="E25" i="115"/>
  <c r="F25" i="115" s="1"/>
  <c r="C92" i="116" s="1"/>
  <c r="G25" i="115"/>
  <c r="E26" i="115"/>
  <c r="F26" i="115" s="1"/>
  <c r="C93" i="116" s="1"/>
  <c r="G26" i="115"/>
  <c r="E27" i="115"/>
  <c r="F27" i="115"/>
  <c r="C94" i="116" s="1"/>
  <c r="G27" i="115"/>
  <c r="E28" i="115"/>
  <c r="F28" i="115"/>
  <c r="G28" i="115"/>
  <c r="H28" i="115"/>
  <c r="E29" i="115"/>
  <c r="F29" i="115"/>
  <c r="G29" i="115"/>
  <c r="H29" i="115"/>
  <c r="E30" i="115"/>
  <c r="F30" i="115"/>
  <c r="G30" i="115"/>
  <c r="H30" i="115"/>
  <c r="E31" i="115"/>
  <c r="F31" i="115"/>
  <c r="G31" i="115"/>
  <c r="H31" i="115"/>
  <c r="E32" i="115"/>
  <c r="F32" i="115" s="1"/>
  <c r="G32" i="115"/>
  <c r="H32" i="115"/>
  <c r="E33" i="115"/>
  <c r="F33" i="115"/>
  <c r="G33" i="115"/>
  <c r="E34" i="115"/>
  <c r="F34" i="115"/>
  <c r="G34" i="115"/>
  <c r="H33" i="115" s="1"/>
  <c r="E35" i="115"/>
  <c r="F35" i="115"/>
  <c r="G35" i="115"/>
  <c r="E36" i="115"/>
  <c r="F36" i="115" s="1"/>
  <c r="C207" i="116" s="1"/>
  <c r="G36" i="115"/>
  <c r="E37" i="115"/>
  <c r="F37" i="115"/>
  <c r="G37" i="115"/>
  <c r="E38" i="115"/>
  <c r="F38" i="115"/>
  <c r="G38" i="115"/>
  <c r="E39" i="115"/>
  <c r="F39" i="115"/>
  <c r="C210" i="116" s="1"/>
  <c r="G39" i="115"/>
  <c r="H37" i="115" s="1"/>
  <c r="D208" i="116" s="1"/>
  <c r="E40" i="115"/>
  <c r="F40" i="115"/>
  <c r="C211" i="116" s="1"/>
  <c r="G40" i="115"/>
  <c r="H39" i="115" s="1"/>
  <c r="D210" i="116" s="1"/>
  <c r="E41" i="115"/>
  <c r="F41" i="115" s="1"/>
  <c r="G41" i="115"/>
  <c r="E42" i="115"/>
  <c r="F42" i="115" s="1"/>
  <c r="G42" i="115"/>
  <c r="E43" i="115"/>
  <c r="F43" i="115"/>
  <c r="C214" i="116" s="1"/>
  <c r="G43" i="115"/>
  <c r="E44" i="115"/>
  <c r="F44" i="115"/>
  <c r="C215" i="116" s="1"/>
  <c r="G44" i="115"/>
  <c r="E45" i="115"/>
  <c r="F45" i="115"/>
  <c r="C216" i="116" s="1"/>
  <c r="G45" i="115"/>
  <c r="H45" i="115"/>
  <c r="D216" i="116" s="1"/>
  <c r="E46" i="115"/>
  <c r="F46" i="115"/>
  <c r="C217" i="116" s="1"/>
  <c r="G46" i="115"/>
  <c r="E47" i="115"/>
  <c r="F47" i="115" s="1"/>
  <c r="C218" i="116" s="1"/>
  <c r="G47" i="115"/>
  <c r="H46" i="115" s="1"/>
  <c r="D217" i="116" s="1"/>
  <c r="E48" i="115"/>
  <c r="F48" i="115" s="1"/>
  <c r="G48" i="115"/>
  <c r="E49" i="115"/>
  <c r="F49" i="115"/>
  <c r="C220" i="116" s="1"/>
  <c r="G49" i="115"/>
  <c r="E50" i="115"/>
  <c r="F50" i="115"/>
  <c r="C221" i="116" s="1"/>
  <c r="G50" i="115"/>
  <c r="E51" i="115"/>
  <c r="F51" i="115"/>
  <c r="G51" i="115"/>
  <c r="E52" i="115"/>
  <c r="F52" i="115"/>
  <c r="C223" i="116" s="1"/>
  <c r="G52" i="115"/>
  <c r="H51" i="115" s="1"/>
  <c r="D222" i="116" s="1"/>
  <c r="E53" i="115"/>
  <c r="F53" i="115"/>
  <c r="C224" i="116" s="1"/>
  <c r="G53" i="115"/>
  <c r="H52" i="115" s="1"/>
  <c r="E54" i="115"/>
  <c r="F54" i="115" s="1"/>
  <c r="C225" i="116" s="1"/>
  <c r="G54" i="115"/>
  <c r="E55" i="115"/>
  <c r="F55" i="115"/>
  <c r="G55" i="115"/>
  <c r="E56" i="115"/>
  <c r="F56" i="115"/>
  <c r="G56" i="115"/>
  <c r="H56" i="115"/>
  <c r="E57" i="115"/>
  <c r="F57" i="115" s="1"/>
  <c r="G57" i="115"/>
  <c r="H57" i="115"/>
  <c r="E58" i="115"/>
  <c r="F58" i="115" s="1"/>
  <c r="G58" i="115"/>
  <c r="H53" i="115" s="1"/>
  <c r="D224" i="116" s="1"/>
  <c r="H58" i="115"/>
  <c r="E59" i="115"/>
  <c r="F59" i="115"/>
  <c r="G59" i="115"/>
  <c r="H59" i="115"/>
  <c r="E60" i="115"/>
  <c r="F60" i="115"/>
  <c r="G60" i="115"/>
  <c r="E61" i="115"/>
  <c r="F61" i="115"/>
  <c r="G61" i="115"/>
  <c r="E62" i="115"/>
  <c r="F62" i="115"/>
  <c r="G62" i="115"/>
  <c r="E63" i="115"/>
  <c r="F63" i="115"/>
  <c r="G63" i="115"/>
  <c r="E64" i="115"/>
  <c r="F64" i="115"/>
  <c r="G64" i="115"/>
  <c r="H64" i="115"/>
  <c r="E65" i="115"/>
  <c r="F65" i="115" s="1"/>
  <c r="G65" i="115"/>
  <c r="E66" i="115"/>
  <c r="F66" i="115"/>
  <c r="G66" i="115"/>
  <c r="E67" i="115"/>
  <c r="F67" i="115"/>
  <c r="C571" i="116" s="1"/>
  <c r="G67" i="115"/>
  <c r="E68" i="115"/>
  <c r="F68" i="115"/>
  <c r="G68" i="115"/>
  <c r="E69" i="115"/>
  <c r="F69" i="115" s="1"/>
  <c r="C573" i="116" s="1"/>
  <c r="G69" i="115"/>
  <c r="E70" i="115"/>
  <c r="F70" i="115"/>
  <c r="C574" i="116" s="1"/>
  <c r="G70" i="115"/>
  <c r="H70" i="115"/>
  <c r="D574" i="116" s="1"/>
  <c r="E71" i="115"/>
  <c r="F71" i="115"/>
  <c r="C575" i="116" s="1"/>
  <c r="G71" i="115"/>
  <c r="E72" i="115"/>
  <c r="F72" i="115"/>
  <c r="G72" i="115"/>
  <c r="E73" i="115"/>
  <c r="F73" i="115"/>
  <c r="C577" i="116" s="1"/>
  <c r="G73" i="115"/>
  <c r="E74" i="115"/>
  <c r="F74" i="115"/>
  <c r="C578" i="116" s="1"/>
  <c r="G74" i="115"/>
  <c r="E75" i="115"/>
  <c r="F75" i="115"/>
  <c r="G75" i="115"/>
  <c r="E76" i="115"/>
  <c r="F76" i="115"/>
  <c r="G76" i="115"/>
  <c r="E77" i="115"/>
  <c r="F77" i="115"/>
  <c r="G77" i="115"/>
  <c r="H75" i="115" s="1"/>
  <c r="D579" i="116" s="1"/>
  <c r="E78" i="115"/>
  <c r="F78" i="115" s="1"/>
  <c r="C582" i="116" s="1"/>
  <c r="G78" i="115"/>
  <c r="H78" i="115"/>
  <c r="D582" i="116" s="1"/>
  <c r="E79" i="115"/>
  <c r="F79" i="115"/>
  <c r="G79" i="115"/>
  <c r="H77" i="115" s="1"/>
  <c r="D581" i="116" s="1"/>
  <c r="H79" i="115"/>
  <c r="E80" i="115"/>
  <c r="F80" i="115" s="1"/>
  <c r="C584" i="116" s="1"/>
  <c r="G80" i="115"/>
  <c r="E81" i="115"/>
  <c r="F81" i="115"/>
  <c r="C585" i="116" s="1"/>
  <c r="G81" i="115"/>
  <c r="E82" i="115"/>
  <c r="F82" i="115"/>
  <c r="G82" i="115"/>
  <c r="E83" i="115"/>
  <c r="F83" i="115"/>
  <c r="C587" i="116" s="1"/>
  <c r="G83" i="115"/>
  <c r="H81" i="115" s="1"/>
  <c r="D585" i="116" s="1"/>
  <c r="E84" i="115"/>
  <c r="F84" i="115"/>
  <c r="G84" i="115"/>
  <c r="H84" i="115"/>
  <c r="E85" i="115"/>
  <c r="F85" i="115" s="1"/>
  <c r="G85" i="115"/>
  <c r="H85" i="115"/>
  <c r="E86" i="115"/>
  <c r="F86" i="115"/>
  <c r="G86" i="115"/>
  <c r="H86" i="115"/>
  <c r="E87" i="115"/>
  <c r="F87" i="115"/>
  <c r="G87" i="115"/>
  <c r="H87" i="115"/>
  <c r="E88" i="115"/>
  <c r="F88" i="115"/>
  <c r="G88" i="115"/>
  <c r="C89" i="115"/>
  <c r="E89" i="115" s="1"/>
  <c r="F89" i="115" s="1"/>
  <c r="C588" i="116" s="1"/>
  <c r="D89" i="115"/>
  <c r="G89" i="115"/>
  <c r="C90" i="115"/>
  <c r="G90" i="115" s="1"/>
  <c r="D90" i="115"/>
  <c r="E90" i="115"/>
  <c r="F90" i="115" s="1"/>
  <c r="C589" i="116" s="1"/>
  <c r="C91" i="115"/>
  <c r="D91" i="115"/>
  <c r="C92" i="115"/>
  <c r="D92" i="115"/>
  <c r="E92" i="115"/>
  <c r="F92" i="115"/>
  <c r="C591" i="116" s="1"/>
  <c r="C93" i="115"/>
  <c r="D93" i="115"/>
  <c r="G93" i="115"/>
  <c r="C94" i="115"/>
  <c r="D94" i="115"/>
  <c r="G94" i="115"/>
  <c r="C95" i="115"/>
  <c r="D95" i="115"/>
  <c r="C96" i="115"/>
  <c r="D96" i="115"/>
  <c r="E96" i="115"/>
  <c r="F96" i="115"/>
  <c r="C595" i="116" s="1"/>
  <c r="E97" i="115"/>
  <c r="F97" i="115"/>
  <c r="E98" i="115"/>
  <c r="F98" i="115"/>
  <c r="C597" i="116" s="1"/>
  <c r="G98" i="115"/>
  <c r="E99" i="115"/>
  <c r="F99" i="115"/>
  <c r="C598" i="116" s="1"/>
  <c r="G99" i="115"/>
  <c r="E100" i="115"/>
  <c r="F100" i="115" s="1"/>
  <c r="C599" i="116" s="1"/>
  <c r="G100" i="115"/>
  <c r="E101" i="115"/>
  <c r="F101" i="115"/>
  <c r="C600" i="116" s="1"/>
  <c r="G101" i="115"/>
  <c r="E102" i="115"/>
  <c r="F102" i="115"/>
  <c r="C601" i="116" s="1"/>
  <c r="G102" i="115"/>
  <c r="H101" i="115" s="1"/>
  <c r="D600" i="116" s="1"/>
  <c r="E103" i="115"/>
  <c r="F103" i="115"/>
  <c r="C602" i="116" s="1"/>
  <c r="G103" i="115"/>
  <c r="E104" i="115"/>
  <c r="F104" i="115"/>
  <c r="C603" i="116" s="1"/>
  <c r="G104" i="115"/>
  <c r="E105" i="115"/>
  <c r="F105" i="115"/>
  <c r="C604" i="116" s="1"/>
  <c r="G105" i="115"/>
  <c r="E106" i="115"/>
  <c r="F106" i="115"/>
  <c r="C605" i="116" s="1"/>
  <c r="G106" i="115"/>
  <c r="E107" i="115"/>
  <c r="F107" i="115"/>
  <c r="C606" i="116" s="1"/>
  <c r="G107" i="115"/>
  <c r="E108" i="115"/>
  <c r="F108" i="115"/>
  <c r="C607" i="116" s="1"/>
  <c r="G108" i="115"/>
  <c r="H107" i="115" s="1"/>
  <c r="D606" i="116" s="1"/>
  <c r="H108" i="115"/>
  <c r="D607" i="116" s="1"/>
  <c r="E109" i="115"/>
  <c r="F109" i="115" s="1"/>
  <c r="C608" i="116" s="1"/>
  <c r="G109" i="115"/>
  <c r="E110" i="115"/>
  <c r="F110" i="115"/>
  <c r="G110" i="115"/>
  <c r="H110" i="115"/>
  <c r="D609" i="116" s="1"/>
  <c r="E111" i="115"/>
  <c r="F111" i="115" s="1"/>
  <c r="C610" i="116" s="1"/>
  <c r="G111" i="115"/>
  <c r="E112" i="115"/>
  <c r="F112" i="115"/>
  <c r="G112" i="115"/>
  <c r="H112" i="115"/>
  <c r="E113" i="115"/>
  <c r="F113" i="115" s="1"/>
  <c r="G113" i="115"/>
  <c r="H113" i="115"/>
  <c r="E114" i="115"/>
  <c r="F114" i="115"/>
  <c r="G114" i="115"/>
  <c r="H114" i="115"/>
  <c r="E115" i="115"/>
  <c r="F115" i="115" s="1"/>
  <c r="G115" i="115"/>
  <c r="H115" i="115"/>
  <c r="E116" i="115"/>
  <c r="F116" i="115" s="1"/>
  <c r="G116" i="115"/>
  <c r="E117" i="115"/>
  <c r="F117" i="115"/>
  <c r="C626" i="116" s="1"/>
  <c r="G117" i="115"/>
  <c r="E118" i="115"/>
  <c r="F118" i="115"/>
  <c r="G118" i="115"/>
  <c r="E119" i="115"/>
  <c r="F119" i="115"/>
  <c r="C628" i="116" s="1"/>
  <c r="G119" i="115"/>
  <c r="H118" i="115" s="1"/>
  <c r="D627" i="116" s="1"/>
  <c r="E120" i="115"/>
  <c r="F120" i="115"/>
  <c r="C629" i="116" s="1"/>
  <c r="G120" i="115"/>
  <c r="H119" i="115" s="1"/>
  <c r="D628" i="116" s="1"/>
  <c r="H120" i="115"/>
  <c r="D629" i="116" s="1"/>
  <c r="E121" i="115"/>
  <c r="F121" i="115" s="1"/>
  <c r="C630" i="116" s="1"/>
  <c r="G121" i="115"/>
  <c r="H121" i="115"/>
  <c r="D630" i="116" s="1"/>
  <c r="E122" i="115"/>
  <c r="F122" i="115" s="1"/>
  <c r="G122" i="115"/>
  <c r="E123" i="115"/>
  <c r="F123" i="115"/>
  <c r="C632" i="116" s="1"/>
  <c r="G123" i="115"/>
  <c r="E124" i="115"/>
  <c r="F124" i="115"/>
  <c r="C633" i="116" s="1"/>
  <c r="G124" i="115"/>
  <c r="E125" i="115"/>
  <c r="F125" i="115"/>
  <c r="C634" i="116" s="1"/>
  <c r="G125" i="115"/>
  <c r="E126" i="115"/>
  <c r="F126" i="115"/>
  <c r="C635" i="116" s="1"/>
  <c r="G126" i="115"/>
  <c r="E127" i="115"/>
  <c r="F127" i="115"/>
  <c r="C636" i="116" s="1"/>
  <c r="G127" i="115"/>
  <c r="H125" i="115" s="1"/>
  <c r="D634" i="116" s="1"/>
  <c r="E128" i="115"/>
  <c r="F128" i="115"/>
  <c r="C637" i="116" s="1"/>
  <c r="G128" i="115"/>
  <c r="E129" i="115"/>
  <c r="F129" i="115" s="1"/>
  <c r="G129" i="115"/>
  <c r="E130" i="115"/>
  <c r="F130" i="115"/>
  <c r="C639" i="116" s="1"/>
  <c r="G130" i="115"/>
  <c r="E131" i="115"/>
  <c r="F131" i="115"/>
  <c r="G131" i="115"/>
  <c r="E132" i="115"/>
  <c r="F132" i="115"/>
  <c r="G132" i="115"/>
  <c r="H131" i="115" s="1"/>
  <c r="D640" i="116" s="1"/>
  <c r="E133" i="115"/>
  <c r="F133" i="115" s="1"/>
  <c r="G133" i="115"/>
  <c r="H132" i="115" s="1"/>
  <c r="E134" i="115"/>
  <c r="F134" i="115"/>
  <c r="G134" i="115"/>
  <c r="E135" i="115"/>
  <c r="F135" i="115"/>
  <c r="C644" i="116" s="1"/>
  <c r="G135" i="115"/>
  <c r="E136" i="115"/>
  <c r="F136" i="115"/>
  <c r="C645" i="116" s="1"/>
  <c r="G136" i="115"/>
  <c r="E137" i="115"/>
  <c r="F137" i="115"/>
  <c r="G137" i="115"/>
  <c r="E138" i="115"/>
  <c r="F138" i="115"/>
  <c r="C646" i="116" s="1"/>
  <c r="G138" i="115"/>
  <c r="E139" i="115"/>
  <c r="F139" i="115"/>
  <c r="G139" i="115"/>
  <c r="E140" i="115"/>
  <c r="F140" i="115"/>
  <c r="G140" i="115"/>
  <c r="H140" i="115"/>
  <c r="E141" i="115"/>
  <c r="F141" i="115" s="1"/>
  <c r="G141" i="115"/>
  <c r="H141" i="115"/>
  <c r="E142" i="115"/>
  <c r="F142" i="115"/>
  <c r="G142" i="115"/>
  <c r="H142" i="115"/>
  <c r="E143" i="115"/>
  <c r="F143" i="115" s="1"/>
  <c r="G143" i="115"/>
  <c r="H143" i="115"/>
  <c r="E144" i="115"/>
  <c r="F144" i="115" s="1"/>
  <c r="G144" i="115"/>
  <c r="H139" i="115" s="1"/>
  <c r="D647" i="116" s="1"/>
  <c r="E145" i="115"/>
  <c r="F145" i="115" s="1"/>
  <c r="G145" i="115"/>
  <c r="H144" i="115" s="1"/>
  <c r="E146" i="115"/>
  <c r="F146" i="115"/>
  <c r="G146" i="115"/>
  <c r="H145" i="115" s="1"/>
  <c r="E147" i="115"/>
  <c r="F147" i="115" s="1"/>
  <c r="G147" i="115"/>
  <c r="E148" i="115"/>
  <c r="F148" i="115"/>
  <c r="G148" i="115"/>
  <c r="E149" i="115"/>
  <c r="F149" i="115"/>
  <c r="G149" i="115"/>
  <c r="E150" i="115"/>
  <c r="F150" i="115"/>
  <c r="G150" i="115"/>
  <c r="E151" i="115"/>
  <c r="F151" i="115"/>
  <c r="G151" i="115"/>
  <c r="H150" i="115" s="1"/>
  <c r="H151" i="115"/>
  <c r="E152" i="115"/>
  <c r="F152" i="115" s="1"/>
  <c r="G152" i="115"/>
  <c r="E153" i="115"/>
  <c r="F153" i="115"/>
  <c r="G153" i="115"/>
  <c r="E154" i="115"/>
  <c r="F154" i="115"/>
  <c r="G154" i="115"/>
  <c r="E155" i="115"/>
  <c r="F155" i="115" s="1"/>
  <c r="G155" i="115"/>
  <c r="E156" i="115"/>
  <c r="F156" i="115" s="1"/>
  <c r="G156" i="115"/>
  <c r="E157" i="115"/>
  <c r="F157" i="115"/>
  <c r="G157" i="115"/>
  <c r="E158" i="115"/>
  <c r="F158" i="115"/>
  <c r="G158" i="115"/>
  <c r="H157" i="115" s="1"/>
  <c r="H158" i="115"/>
  <c r="E159" i="115"/>
  <c r="F159" i="115" s="1"/>
  <c r="G159" i="115"/>
  <c r="E160" i="115"/>
  <c r="F160" i="115"/>
  <c r="G160" i="115"/>
  <c r="E161" i="115"/>
  <c r="F161" i="115" s="1"/>
  <c r="G161" i="115"/>
  <c r="E162" i="115"/>
  <c r="F162" i="115"/>
  <c r="C671" i="116" s="1"/>
  <c r="G162" i="115"/>
  <c r="E163" i="115"/>
  <c r="F163" i="115"/>
  <c r="C672" i="116" s="1"/>
  <c r="G163" i="115"/>
  <c r="E164" i="115"/>
  <c r="F164" i="115"/>
  <c r="C673" i="116" s="1"/>
  <c r="G164" i="115"/>
  <c r="H163" i="115" s="1"/>
  <c r="D672" i="116" s="1"/>
  <c r="H164" i="115"/>
  <c r="D673" i="116" s="1"/>
  <c r="E165" i="115"/>
  <c r="F165" i="115"/>
  <c r="C674" i="116" s="1"/>
  <c r="G165" i="115"/>
  <c r="E166" i="115"/>
  <c r="F166" i="115" s="1"/>
  <c r="C675" i="116" s="1"/>
  <c r="G166" i="115"/>
  <c r="E167" i="115"/>
  <c r="F167" i="115" s="1"/>
  <c r="C676" i="116" s="1"/>
  <c r="G167" i="115"/>
  <c r="H166" i="115" s="1"/>
  <c r="D675" i="116" s="1"/>
  <c r="E168" i="115"/>
  <c r="F168" i="115" s="1"/>
  <c r="G168" i="115"/>
  <c r="H168" i="115"/>
  <c r="E169" i="115"/>
  <c r="F169" i="115"/>
  <c r="G169" i="115"/>
  <c r="H169" i="115"/>
  <c r="E170" i="115"/>
  <c r="F170" i="115"/>
  <c r="G170" i="115"/>
  <c r="H170" i="115"/>
  <c r="E171" i="115"/>
  <c r="F171" i="115"/>
  <c r="G171" i="115"/>
  <c r="H171" i="115"/>
  <c r="E172" i="115"/>
  <c r="F172" i="115"/>
  <c r="G172" i="115"/>
  <c r="E173" i="115"/>
  <c r="F173" i="115"/>
  <c r="G173" i="115"/>
  <c r="E174" i="115"/>
  <c r="F174" i="115" s="1"/>
  <c r="G174" i="115"/>
  <c r="E175" i="115"/>
  <c r="F175" i="115"/>
  <c r="G175" i="115"/>
  <c r="E176" i="115"/>
  <c r="F176" i="115"/>
  <c r="G176" i="115"/>
  <c r="E177" i="115"/>
  <c r="F177" i="115" s="1"/>
  <c r="G177" i="115"/>
  <c r="E178" i="115"/>
  <c r="F178" i="115"/>
  <c r="G178" i="115"/>
  <c r="H177" i="115" s="1"/>
  <c r="H178" i="115"/>
  <c r="E179" i="115"/>
  <c r="F179" i="115" s="1"/>
  <c r="G179" i="115"/>
  <c r="H179" i="115"/>
  <c r="E180" i="115"/>
  <c r="F180" i="115"/>
  <c r="G180" i="115"/>
  <c r="E181" i="115"/>
  <c r="F181" i="115"/>
  <c r="G181" i="115"/>
  <c r="E182" i="115"/>
  <c r="F182" i="115"/>
  <c r="G182" i="115"/>
  <c r="E183" i="115"/>
  <c r="F183" i="115"/>
  <c r="G183" i="115"/>
  <c r="E184" i="115"/>
  <c r="F184" i="115"/>
  <c r="G184" i="115"/>
  <c r="E185" i="115"/>
  <c r="F185" i="115" s="1"/>
  <c r="G185" i="115"/>
  <c r="H184" i="115" s="1"/>
  <c r="H185" i="115"/>
  <c r="E186" i="115"/>
  <c r="F186" i="115"/>
  <c r="G186" i="115"/>
  <c r="E187" i="115"/>
  <c r="F187" i="115"/>
  <c r="G187" i="115"/>
  <c r="E188" i="115"/>
  <c r="F188" i="115" s="1"/>
  <c r="G188" i="115"/>
  <c r="E189" i="115"/>
  <c r="F189" i="115"/>
  <c r="G189" i="115"/>
  <c r="E190" i="115"/>
  <c r="F190" i="115"/>
  <c r="C827" i="116" s="1"/>
  <c r="G190" i="115"/>
  <c r="E191" i="115"/>
  <c r="F191" i="115"/>
  <c r="C828" i="116" s="1"/>
  <c r="G191" i="115"/>
  <c r="E192" i="115"/>
  <c r="F192" i="115"/>
  <c r="C829" i="116" s="1"/>
  <c r="G192" i="115"/>
  <c r="H191" i="115" s="1"/>
  <c r="D828" i="116" s="1"/>
  <c r="E193" i="115"/>
  <c r="F193" i="115"/>
  <c r="C830" i="116" s="1"/>
  <c r="G193" i="115"/>
  <c r="H192" i="115" s="1"/>
  <c r="D829" i="116" s="1"/>
  <c r="E194" i="115"/>
  <c r="F194" i="115"/>
  <c r="C831" i="116" s="1"/>
  <c r="G194" i="115"/>
  <c r="E195" i="115"/>
  <c r="F195" i="115"/>
  <c r="C832" i="116" s="1"/>
  <c r="G195" i="115"/>
  <c r="E196" i="115"/>
  <c r="F196" i="115"/>
  <c r="G196" i="115"/>
  <c r="H196" i="115"/>
  <c r="E197" i="115"/>
  <c r="F197" i="115"/>
  <c r="G197" i="115"/>
  <c r="H197" i="115"/>
  <c r="E198" i="115"/>
  <c r="F198" i="115"/>
  <c r="G198" i="115"/>
  <c r="H198" i="115"/>
  <c r="E199" i="115"/>
  <c r="F199" i="115" s="1"/>
  <c r="G199" i="115"/>
  <c r="H199" i="115"/>
  <c r="E200" i="115"/>
  <c r="F200" i="115"/>
  <c r="G200" i="115"/>
  <c r="E201" i="115"/>
  <c r="F201" i="115" s="1"/>
  <c r="G201" i="115"/>
  <c r="E202" i="115"/>
  <c r="F202" i="115"/>
  <c r="G202" i="115"/>
  <c r="E203" i="115"/>
  <c r="F203" i="115" s="1"/>
  <c r="C880" i="116" s="1"/>
  <c r="G203" i="115"/>
  <c r="E204" i="115"/>
  <c r="F204" i="115"/>
  <c r="C881" i="116" s="1"/>
  <c r="G204" i="115"/>
  <c r="E205" i="115"/>
  <c r="F205" i="115"/>
  <c r="G205" i="115"/>
  <c r="H204" i="115" s="1"/>
  <c r="D881" i="116" s="1"/>
  <c r="E206" i="115"/>
  <c r="F206" i="115"/>
  <c r="C883" i="116" s="1"/>
  <c r="G206" i="115"/>
  <c r="H205" i="115" s="1"/>
  <c r="D882" i="116" s="1"/>
  <c r="E207" i="115"/>
  <c r="F207" i="115" s="1"/>
  <c r="C884" i="116" s="1"/>
  <c r="G207" i="115"/>
  <c r="E208" i="115"/>
  <c r="F208" i="115" s="1"/>
  <c r="G208" i="115"/>
  <c r="E209" i="115"/>
  <c r="F209" i="115" s="1"/>
  <c r="G209" i="115"/>
  <c r="E210" i="115"/>
  <c r="F210" i="115" s="1"/>
  <c r="C887" i="116" s="1"/>
  <c r="G210" i="115"/>
  <c r="E211" i="115"/>
  <c r="F211" i="115"/>
  <c r="C888" i="116" s="1"/>
  <c r="G211" i="115"/>
  <c r="H208" i="115" s="1"/>
  <c r="D885" i="116" s="1"/>
  <c r="H211" i="115"/>
  <c r="D888" i="116" s="1"/>
  <c r="E212" i="115"/>
  <c r="F212" i="115"/>
  <c r="C889" i="116" s="1"/>
  <c r="G212" i="115"/>
  <c r="E213" i="115"/>
  <c r="F213" i="115"/>
  <c r="G213" i="115"/>
  <c r="E214" i="115"/>
  <c r="F214" i="115"/>
  <c r="C891" i="116" s="1"/>
  <c r="G214" i="115"/>
  <c r="E215" i="115"/>
  <c r="F215" i="115"/>
  <c r="G215" i="115"/>
  <c r="E216" i="115"/>
  <c r="F216" i="115"/>
  <c r="C893" i="116" s="1"/>
  <c r="G216" i="115"/>
  <c r="H216" i="115"/>
  <c r="D893" i="116" s="1"/>
  <c r="E217" i="115"/>
  <c r="F217" i="115"/>
  <c r="C894" i="116" s="1"/>
  <c r="G217" i="115"/>
  <c r="H217" i="115"/>
  <c r="D894" i="116" s="1"/>
  <c r="E218" i="115"/>
  <c r="F218" i="115"/>
  <c r="C895" i="116" s="1"/>
  <c r="G218" i="115"/>
  <c r="E219" i="115"/>
  <c r="F219" i="115" s="1"/>
  <c r="C896" i="116" s="1"/>
  <c r="G219" i="115"/>
  <c r="E220" i="115"/>
  <c r="F220" i="115"/>
  <c r="C897" i="116" s="1"/>
  <c r="G220" i="115"/>
  <c r="E221" i="115"/>
  <c r="F221" i="115" s="1"/>
  <c r="C898" i="116" s="1"/>
  <c r="G221" i="115"/>
  <c r="H221" i="115"/>
  <c r="D898" i="116" s="1"/>
  <c r="E222" i="115"/>
  <c r="F222" i="115" s="1"/>
  <c r="C899" i="116" s="1"/>
  <c r="G222" i="115"/>
  <c r="E223" i="115"/>
  <c r="F223" i="115"/>
  <c r="C900" i="116" s="1"/>
  <c r="G223" i="115"/>
  <c r="H222" i="115" s="1"/>
  <c r="D899" i="116" s="1"/>
  <c r="E224" i="115"/>
  <c r="F224" i="115"/>
  <c r="G224" i="115"/>
  <c r="H224" i="115"/>
  <c r="E225" i="115"/>
  <c r="F225" i="115" s="1"/>
  <c r="G225" i="115"/>
  <c r="H225" i="115"/>
  <c r="E226" i="115"/>
  <c r="F226" i="115"/>
  <c r="G226" i="115"/>
  <c r="H226" i="115"/>
  <c r="E227" i="115"/>
  <c r="F227" i="115"/>
  <c r="G227" i="115"/>
  <c r="H227" i="115"/>
  <c r="E228" i="115"/>
  <c r="F228" i="115"/>
  <c r="G228" i="115"/>
  <c r="E229" i="115"/>
  <c r="F229" i="115"/>
  <c r="C924" i="116" s="1"/>
  <c r="G229" i="115"/>
  <c r="E230" i="115"/>
  <c r="F230" i="115"/>
  <c r="C925" i="116" s="1"/>
  <c r="G230" i="115"/>
  <c r="E231" i="115"/>
  <c r="F231" i="115"/>
  <c r="C926" i="116" s="1"/>
  <c r="G231" i="115"/>
  <c r="E232" i="115"/>
  <c r="F232" i="115" s="1"/>
  <c r="C927" i="116" s="1"/>
  <c r="G232" i="115"/>
  <c r="E233" i="115"/>
  <c r="F233" i="115"/>
  <c r="C928" i="116" s="1"/>
  <c r="G233" i="115"/>
  <c r="H233" i="115"/>
  <c r="D928" i="116" s="1"/>
  <c r="E234" i="115"/>
  <c r="F234" i="115"/>
  <c r="C929" i="116" s="1"/>
  <c r="G234" i="115"/>
  <c r="E235" i="115"/>
  <c r="F235" i="115"/>
  <c r="C930" i="116" s="1"/>
  <c r="G235" i="115"/>
  <c r="H234" i="115" s="1"/>
  <c r="D929" i="116" s="1"/>
  <c r="E236" i="115"/>
  <c r="F236" i="115"/>
  <c r="C931" i="116" s="1"/>
  <c r="G236" i="115"/>
  <c r="E237" i="115"/>
  <c r="F237" i="115"/>
  <c r="G237" i="115"/>
  <c r="E238" i="115"/>
  <c r="F238" i="115"/>
  <c r="C933" i="116" s="1"/>
  <c r="G238" i="115"/>
  <c r="E239" i="115"/>
  <c r="F239" i="115"/>
  <c r="C934" i="116" s="1"/>
  <c r="G239" i="115"/>
  <c r="E240" i="115"/>
  <c r="F240" i="115"/>
  <c r="C935" i="116" s="1"/>
  <c r="G240" i="115"/>
  <c r="H235" i="115" s="1"/>
  <c r="D930" i="116" s="1"/>
  <c r="E241" i="115"/>
  <c r="F241" i="115"/>
  <c r="G241" i="115"/>
  <c r="H240" i="115" s="1"/>
  <c r="D935" i="116" s="1"/>
  <c r="E242" i="115"/>
  <c r="F242" i="115" s="1"/>
  <c r="C937" i="116" s="1"/>
  <c r="G242" i="115"/>
  <c r="E243" i="115"/>
  <c r="F243" i="115" s="1"/>
  <c r="G243" i="115"/>
  <c r="E244" i="115"/>
  <c r="F244" i="115" s="1"/>
  <c r="G244" i="115"/>
  <c r="E245" i="115"/>
  <c r="F245" i="115"/>
  <c r="C940" i="116" s="1"/>
  <c r="G245" i="115"/>
  <c r="E246" i="115"/>
  <c r="F246" i="115"/>
  <c r="G246" i="115"/>
  <c r="H246" i="115"/>
  <c r="E247" i="115"/>
  <c r="F247" i="115"/>
  <c r="G247" i="115"/>
  <c r="E248" i="115"/>
  <c r="F248" i="115" s="1"/>
  <c r="C943" i="116" s="1"/>
  <c r="G248" i="115"/>
  <c r="H247" i="115" s="1"/>
  <c r="E249" i="115"/>
  <c r="F249" i="115"/>
  <c r="C944" i="116" s="1"/>
  <c r="G249" i="115"/>
  <c r="E250" i="115"/>
  <c r="F250" i="115" s="1"/>
  <c r="G250" i="115"/>
  <c r="E251" i="115"/>
  <c r="F251" i="115" s="1"/>
  <c r="C946" i="116" s="1"/>
  <c r="G251" i="115"/>
  <c r="E252" i="115"/>
  <c r="F252" i="115"/>
  <c r="G252" i="115"/>
  <c r="H252" i="115"/>
  <c r="E253" i="115"/>
  <c r="F253" i="115"/>
  <c r="G253" i="115"/>
  <c r="H253" i="115"/>
  <c r="E254" i="115"/>
  <c r="F254" i="115" s="1"/>
  <c r="G254" i="115"/>
  <c r="H254" i="115"/>
  <c r="E255" i="115"/>
  <c r="F255" i="115"/>
  <c r="G255" i="115"/>
  <c r="H255" i="115"/>
  <c r="E256" i="115"/>
  <c r="F256" i="115"/>
  <c r="G256" i="115"/>
  <c r="E257" i="115"/>
  <c r="F257" i="115"/>
  <c r="C947" i="116" s="1"/>
  <c r="G257" i="115"/>
  <c r="E258" i="115"/>
  <c r="F258" i="115"/>
  <c r="C948" i="116" s="1"/>
  <c r="G258" i="115"/>
  <c r="E259" i="115"/>
  <c r="F259" i="115"/>
  <c r="C949" i="116" s="1"/>
  <c r="G259" i="115"/>
  <c r="H258" i="115" s="1"/>
  <c r="D948" i="116" s="1"/>
  <c r="E260" i="115"/>
  <c r="F260" i="115"/>
  <c r="C950" i="116" s="1"/>
  <c r="G260" i="115"/>
  <c r="H259" i="115" s="1"/>
  <c r="D949" i="116" s="1"/>
  <c r="H260" i="115"/>
  <c r="D950" i="116" s="1"/>
  <c r="E261" i="115"/>
  <c r="F261" i="115" s="1"/>
  <c r="C951" i="116" s="1"/>
  <c r="G261" i="115"/>
  <c r="E262" i="115"/>
  <c r="F262" i="115"/>
  <c r="C952" i="116" s="1"/>
  <c r="G262" i="115"/>
  <c r="E263" i="115"/>
  <c r="F263" i="115"/>
  <c r="G263" i="115"/>
  <c r="E264" i="115"/>
  <c r="F264" i="115"/>
  <c r="G264" i="115"/>
  <c r="E265" i="115"/>
  <c r="F265" i="115" s="1"/>
  <c r="C955" i="116" s="1"/>
  <c r="G265" i="115"/>
  <c r="E266" i="115"/>
  <c r="F266" i="115"/>
  <c r="C956" i="116" s="1"/>
  <c r="G266" i="115"/>
  <c r="H265" i="115" s="1"/>
  <c r="D955" i="116" s="1"/>
  <c r="H266" i="115"/>
  <c r="D956" i="116" s="1"/>
  <c r="E267" i="115"/>
  <c r="F267" i="115"/>
  <c r="C957" i="116" s="1"/>
  <c r="G267" i="115"/>
  <c r="E268" i="115"/>
  <c r="F268" i="115"/>
  <c r="C958" i="116" s="1"/>
  <c r="G268" i="115"/>
  <c r="E269" i="115"/>
  <c r="F269" i="115" s="1"/>
  <c r="G269" i="115"/>
  <c r="E270" i="115"/>
  <c r="F270" i="115"/>
  <c r="G270" i="115"/>
  <c r="E271" i="115"/>
  <c r="F271" i="115"/>
  <c r="C961" i="116" s="1"/>
  <c r="G271" i="115"/>
  <c r="E272" i="115"/>
  <c r="F272" i="115"/>
  <c r="C962" i="116" s="1"/>
  <c r="G272" i="115"/>
  <c r="E273" i="115"/>
  <c r="F273" i="115"/>
  <c r="C963" i="116" s="1"/>
  <c r="G273" i="115"/>
  <c r="E274" i="115"/>
  <c r="F274" i="115"/>
  <c r="G274" i="115"/>
  <c r="E275" i="115"/>
  <c r="F275" i="115" s="1"/>
  <c r="C965" i="116" s="1"/>
  <c r="G275" i="115"/>
  <c r="E276" i="115"/>
  <c r="F276" i="115" s="1"/>
  <c r="G276" i="115"/>
  <c r="E277" i="115"/>
  <c r="F277" i="115" s="1"/>
  <c r="C967" i="116" s="1"/>
  <c r="G277" i="115"/>
  <c r="E278" i="115"/>
  <c r="F278" i="115"/>
  <c r="C968" i="116" s="1"/>
  <c r="G278" i="115"/>
  <c r="H277" i="115" s="1"/>
  <c r="D967" i="116" s="1"/>
  <c r="H278" i="115"/>
  <c r="E279" i="115"/>
  <c r="F279" i="115"/>
  <c r="G279" i="115"/>
  <c r="E280" i="115"/>
  <c r="F280" i="115"/>
  <c r="G280" i="115"/>
  <c r="H280" i="115"/>
  <c r="E281" i="115"/>
  <c r="F281" i="115"/>
  <c r="G281" i="115"/>
  <c r="H281" i="115"/>
  <c r="E282" i="115"/>
  <c r="F282" i="115"/>
  <c r="G282" i="115"/>
  <c r="H282" i="115"/>
  <c r="E283" i="115"/>
  <c r="F283" i="115"/>
  <c r="G283" i="115"/>
  <c r="H283" i="115"/>
  <c r="E284" i="115"/>
  <c r="F284" i="115"/>
  <c r="G284" i="115"/>
  <c r="E285" i="115"/>
  <c r="F285" i="115"/>
  <c r="C5" i="116" s="1"/>
  <c r="G285" i="115"/>
  <c r="E286" i="115"/>
  <c r="F286" i="115"/>
  <c r="C6" i="116" s="1"/>
  <c r="G286" i="115"/>
  <c r="H286" i="115"/>
  <c r="D6" i="116" s="1"/>
  <c r="E287" i="115"/>
  <c r="F287" i="115" s="1"/>
  <c r="C7" i="116" s="1"/>
  <c r="G287" i="115"/>
  <c r="E288" i="115"/>
  <c r="F288" i="115"/>
  <c r="C8" i="116" s="1"/>
  <c r="G288" i="115"/>
  <c r="E289" i="115"/>
  <c r="F289" i="115"/>
  <c r="C9" i="116" s="1"/>
  <c r="G289" i="115"/>
  <c r="E290" i="115"/>
  <c r="F290" i="115"/>
  <c r="C10" i="116" s="1"/>
  <c r="G290" i="115"/>
  <c r="E291" i="115"/>
  <c r="F291" i="115"/>
  <c r="C11" i="116" s="1"/>
  <c r="G291" i="115"/>
  <c r="E292" i="115"/>
  <c r="F292" i="115"/>
  <c r="C12" i="116" s="1"/>
  <c r="G292" i="115"/>
  <c r="E293" i="115"/>
  <c r="F293" i="115" s="1"/>
  <c r="C13" i="116" s="1"/>
  <c r="G293" i="115"/>
  <c r="H292" i="115" s="1"/>
  <c r="D12" i="116" s="1"/>
  <c r="H293" i="115"/>
  <c r="D13" i="116" s="1"/>
  <c r="E294" i="115"/>
  <c r="F294" i="115" s="1"/>
  <c r="C14" i="116" s="1"/>
  <c r="G294" i="115"/>
  <c r="E295" i="115"/>
  <c r="F295" i="115"/>
  <c r="C15" i="116" s="1"/>
  <c r="G295" i="115"/>
  <c r="E296" i="115"/>
  <c r="F296" i="115"/>
  <c r="G296" i="115"/>
  <c r="H295" i="115" s="1"/>
  <c r="D15" i="116" s="1"/>
  <c r="E297" i="115"/>
  <c r="F297" i="115"/>
  <c r="C17" i="116" s="1"/>
  <c r="G297" i="115"/>
  <c r="H296" i="115" s="1"/>
  <c r="D16" i="116" s="1"/>
  <c r="E298" i="115"/>
  <c r="F298" i="115" s="1"/>
  <c r="G298" i="115"/>
  <c r="H297" i="115" s="1"/>
  <c r="D17" i="116" s="1"/>
  <c r="H298" i="115"/>
  <c r="D18" i="116" s="1"/>
  <c r="E299" i="115"/>
  <c r="F299" i="115"/>
  <c r="C19" i="116" s="1"/>
  <c r="G299" i="115"/>
  <c r="H299" i="115"/>
  <c r="D19" i="116" s="1"/>
  <c r="E300" i="115"/>
  <c r="F300" i="115"/>
  <c r="C20" i="116" s="1"/>
  <c r="G300" i="115"/>
  <c r="E301" i="115"/>
  <c r="F301" i="115"/>
  <c r="C21" i="116" s="1"/>
  <c r="G301" i="115"/>
  <c r="H300" i="115" s="1"/>
  <c r="D20" i="116" s="1"/>
  <c r="E302" i="115"/>
  <c r="F302" i="115"/>
  <c r="G302" i="115"/>
  <c r="E303" i="115"/>
  <c r="F303" i="115" s="1"/>
  <c r="C23" i="116" s="1"/>
  <c r="G303" i="115"/>
  <c r="E304" i="115"/>
  <c r="F304" i="115"/>
  <c r="G304" i="115"/>
  <c r="E305" i="115"/>
  <c r="F305" i="115" s="1"/>
  <c r="C25" i="116" s="1"/>
  <c r="G305" i="115"/>
  <c r="H304" i="115" s="1"/>
  <c r="D24" i="116" s="1"/>
  <c r="E306" i="115"/>
  <c r="F306" i="115"/>
  <c r="C26" i="116" s="1"/>
  <c r="G306" i="115"/>
  <c r="H305" i="115" s="1"/>
  <c r="D25" i="116" s="1"/>
  <c r="E307" i="115"/>
  <c r="F307" i="115"/>
  <c r="G307" i="115"/>
  <c r="H306" i="115" s="1"/>
  <c r="D26" i="116" s="1"/>
  <c r="E308" i="115"/>
  <c r="F308" i="115" s="1"/>
  <c r="G308" i="115"/>
  <c r="H308" i="115"/>
  <c r="E309" i="115"/>
  <c r="F309" i="115" s="1"/>
  <c r="G309" i="115"/>
  <c r="H309" i="115"/>
  <c r="E310" i="115"/>
  <c r="F310" i="115"/>
  <c r="G310" i="115"/>
  <c r="H310" i="115"/>
  <c r="E311" i="115"/>
  <c r="F311" i="115" s="1"/>
  <c r="G311" i="115"/>
  <c r="H311" i="115"/>
  <c r="E312" i="115"/>
  <c r="F312" i="115"/>
  <c r="G312" i="115"/>
  <c r="E313" i="115"/>
  <c r="F313" i="115"/>
  <c r="G313" i="115"/>
  <c r="E314" i="115"/>
  <c r="F314" i="115" s="1"/>
  <c r="G314" i="115"/>
  <c r="E315" i="115"/>
  <c r="F315" i="115"/>
  <c r="G315" i="115"/>
  <c r="E316" i="115"/>
  <c r="F316" i="115"/>
  <c r="C28" i="116" s="1"/>
  <c r="G316" i="115"/>
  <c r="E317" i="115"/>
  <c r="F317" i="115" s="1"/>
  <c r="C29" i="116" s="1"/>
  <c r="G317" i="115"/>
  <c r="E318" i="115"/>
  <c r="F318" i="115"/>
  <c r="C30" i="116" s="1"/>
  <c r="G318" i="115"/>
  <c r="H316" i="115" s="1"/>
  <c r="D28" i="116" s="1"/>
  <c r="E319" i="115"/>
  <c r="F319" i="115" s="1"/>
  <c r="C31" i="116" s="1"/>
  <c r="G319" i="115"/>
  <c r="E320" i="115"/>
  <c r="F320" i="115" s="1"/>
  <c r="C32" i="116" s="1"/>
  <c r="G320" i="115"/>
  <c r="E321" i="115"/>
  <c r="F321" i="115"/>
  <c r="G321" i="115"/>
  <c r="E322" i="115"/>
  <c r="F322" i="115"/>
  <c r="C34" i="116" s="1"/>
  <c r="G322" i="115"/>
  <c r="H320" i="115" s="1"/>
  <c r="D32" i="116" s="1"/>
  <c r="E323" i="115"/>
  <c r="F323" i="115"/>
  <c r="G323" i="115"/>
  <c r="H322" i="115" s="1"/>
  <c r="D34" i="116" s="1"/>
  <c r="E324" i="115"/>
  <c r="F324" i="115" s="1"/>
  <c r="C36" i="116" s="1"/>
  <c r="G324" i="115"/>
  <c r="E325" i="115"/>
  <c r="F325" i="115" s="1"/>
  <c r="C37" i="116" s="1"/>
  <c r="G325" i="115"/>
  <c r="E326" i="115"/>
  <c r="F326" i="115" s="1"/>
  <c r="C38" i="116" s="1"/>
  <c r="G326" i="115"/>
  <c r="E327" i="115"/>
  <c r="F327" i="115" s="1"/>
  <c r="G327" i="115"/>
  <c r="E328" i="115"/>
  <c r="F328" i="115"/>
  <c r="G328" i="115"/>
  <c r="E329" i="115"/>
  <c r="F329" i="115"/>
  <c r="C41" i="116" s="1"/>
  <c r="G329" i="115"/>
  <c r="H329" i="115"/>
  <c r="D41" i="116" s="1"/>
  <c r="E330" i="115"/>
  <c r="F330" i="115"/>
  <c r="C42" i="116" s="1"/>
  <c r="G330" i="115"/>
  <c r="E331" i="115"/>
  <c r="F331" i="115" s="1"/>
  <c r="C43" i="116" s="1"/>
  <c r="G331" i="115"/>
  <c r="H330" i="115" s="1"/>
  <c r="D42" i="116" s="1"/>
  <c r="E332" i="115"/>
  <c r="F332" i="115" s="1"/>
  <c r="G332" i="115"/>
  <c r="E333" i="115"/>
  <c r="F333" i="115"/>
  <c r="C45" i="116" s="1"/>
  <c r="G333" i="115"/>
  <c r="H332" i="115" s="1"/>
  <c r="D44" i="116" s="1"/>
  <c r="E334" i="115"/>
  <c r="F334" i="115"/>
  <c r="G334" i="115"/>
  <c r="H334" i="115"/>
  <c r="D46" i="116" s="1"/>
  <c r="E335" i="115"/>
  <c r="F335" i="115"/>
  <c r="C47" i="116" s="1"/>
  <c r="G335" i="115"/>
  <c r="E336" i="115"/>
  <c r="F336" i="115"/>
  <c r="G336" i="115"/>
  <c r="H336" i="115"/>
  <c r="E337" i="115"/>
  <c r="F337" i="115"/>
  <c r="G337" i="115"/>
  <c r="H337" i="115"/>
  <c r="E338" i="115"/>
  <c r="F338" i="115"/>
  <c r="G338" i="115"/>
  <c r="H338" i="115"/>
  <c r="E339" i="115"/>
  <c r="F339" i="115" s="1"/>
  <c r="G339" i="115"/>
  <c r="H339" i="115"/>
  <c r="E340" i="115"/>
  <c r="F340" i="115"/>
  <c r="G340" i="115"/>
  <c r="H335" i="115" s="1"/>
  <c r="D47" i="116" s="1"/>
  <c r="H340" i="115"/>
  <c r="E341" i="115"/>
  <c r="F341" i="115"/>
  <c r="G341" i="115"/>
  <c r="H341" i="115"/>
  <c r="E342" i="115"/>
  <c r="F342" i="115" s="1"/>
  <c r="G342" i="115"/>
  <c r="E343" i="115"/>
  <c r="F343" i="115"/>
  <c r="G343" i="115"/>
  <c r="E344" i="115"/>
  <c r="F344" i="115"/>
  <c r="G344" i="115"/>
  <c r="E345" i="115"/>
  <c r="F345" i="115" s="1"/>
  <c r="G345" i="115"/>
  <c r="E346" i="115"/>
  <c r="F346" i="115"/>
  <c r="G346" i="115"/>
  <c r="E347" i="115"/>
  <c r="F347" i="115"/>
  <c r="G347" i="115"/>
  <c r="E348" i="115"/>
  <c r="F348" i="115"/>
  <c r="C48" i="116" s="1"/>
  <c r="G348" i="115"/>
  <c r="H347" i="115" s="1"/>
  <c r="H348" i="115"/>
  <c r="D48" i="116" s="1"/>
  <c r="E349" i="115"/>
  <c r="F349" i="115"/>
  <c r="C49" i="116" s="1"/>
  <c r="G349" i="115"/>
  <c r="E350" i="115"/>
  <c r="F350" i="115"/>
  <c r="C50" i="116" s="1"/>
  <c r="G350" i="115"/>
  <c r="E351" i="115"/>
  <c r="F351" i="115" s="1"/>
  <c r="C51" i="116" s="1"/>
  <c r="G351" i="115"/>
  <c r="E352" i="115"/>
  <c r="F352" i="115"/>
  <c r="C52" i="116" s="1"/>
  <c r="G352" i="115"/>
  <c r="E353" i="115"/>
  <c r="F353" i="115" s="1"/>
  <c r="C53" i="116" s="1"/>
  <c r="G353" i="115"/>
  <c r="E354" i="115"/>
  <c r="F354" i="115"/>
  <c r="C54" i="116" s="1"/>
  <c r="G354" i="115"/>
  <c r="E355" i="115"/>
  <c r="F355" i="115" s="1"/>
  <c r="C55" i="116" s="1"/>
  <c r="G355" i="115"/>
  <c r="H354" i="115" s="1"/>
  <c r="D54" i="116" s="1"/>
  <c r="H355" i="115"/>
  <c r="D55" i="116" s="1"/>
  <c r="E356" i="115"/>
  <c r="F356" i="115" s="1"/>
  <c r="C56" i="116" s="1"/>
  <c r="G356" i="115"/>
  <c r="E357" i="115"/>
  <c r="F357" i="115" s="1"/>
  <c r="G357" i="115"/>
  <c r="E358" i="115"/>
  <c r="F358" i="115"/>
  <c r="C58" i="116" s="1"/>
  <c r="G358" i="115"/>
  <c r="E359" i="115"/>
  <c r="F359" i="115" s="1"/>
  <c r="C59" i="116" s="1"/>
  <c r="G359" i="115"/>
  <c r="E360" i="115"/>
  <c r="F360" i="115"/>
  <c r="C60" i="116" s="1"/>
  <c r="G360" i="115"/>
  <c r="E361" i="115"/>
  <c r="F361" i="115" s="1"/>
  <c r="C61" i="116" s="1"/>
  <c r="G361" i="115"/>
  <c r="E362" i="115"/>
  <c r="F362" i="115"/>
  <c r="C62" i="116" s="1"/>
  <c r="G362" i="115"/>
  <c r="H361" i="115" s="1"/>
  <c r="D61" i="116" s="1"/>
  <c r="H362" i="115"/>
  <c r="D62" i="116" s="1"/>
  <c r="E363" i="115"/>
  <c r="F363" i="115"/>
  <c r="C63" i="116" s="1"/>
  <c r="G363" i="115"/>
  <c r="E364" i="115"/>
  <c r="F364" i="115" s="1"/>
  <c r="G364" i="115"/>
  <c r="H364" i="115"/>
  <c r="E365" i="115"/>
  <c r="F365" i="115" s="1"/>
  <c r="G365" i="115"/>
  <c r="H365" i="115"/>
  <c r="E366" i="115"/>
  <c r="F366" i="115"/>
  <c r="G366" i="115"/>
  <c r="H366" i="115"/>
  <c r="E367" i="115"/>
  <c r="F367" i="115"/>
  <c r="G367" i="115"/>
  <c r="H367" i="115"/>
  <c r="E368" i="115"/>
  <c r="F368" i="115"/>
  <c r="G368" i="115"/>
  <c r="E369" i="115"/>
  <c r="F369" i="115"/>
  <c r="C95" i="116" s="1"/>
  <c r="G369" i="115"/>
  <c r="E370" i="115"/>
  <c r="F370" i="115"/>
  <c r="C96" i="116" s="1"/>
  <c r="G370" i="115"/>
  <c r="E371" i="115"/>
  <c r="F371" i="115" s="1"/>
  <c r="C97" i="116" s="1"/>
  <c r="G371" i="115"/>
  <c r="E372" i="115"/>
  <c r="F372" i="115"/>
  <c r="C98" i="116" s="1"/>
  <c r="G372" i="115"/>
  <c r="E373" i="115"/>
  <c r="F373" i="115"/>
  <c r="C99" i="116" s="1"/>
  <c r="G373" i="115"/>
  <c r="H372" i="115" s="1"/>
  <c r="D98" i="116" s="1"/>
  <c r="H373" i="115"/>
  <c r="D99" i="116" s="1"/>
  <c r="E374" i="115"/>
  <c r="F374" i="115"/>
  <c r="G374" i="115"/>
  <c r="H374" i="115"/>
  <c r="D100" i="116" s="1"/>
  <c r="E375" i="115"/>
  <c r="F375" i="115" s="1"/>
  <c r="C101" i="116" s="1"/>
  <c r="G375" i="115"/>
  <c r="E376" i="115"/>
  <c r="F376" i="115"/>
  <c r="G376" i="115"/>
  <c r="E377" i="115"/>
  <c r="F377" i="115"/>
  <c r="C103" i="116" s="1"/>
  <c r="G377" i="115"/>
  <c r="E378" i="115"/>
  <c r="F378" i="115"/>
  <c r="C104" i="116" s="1"/>
  <c r="G378" i="115"/>
  <c r="E379" i="115"/>
  <c r="F379" i="115"/>
  <c r="G379" i="115"/>
  <c r="E380" i="115"/>
  <c r="F380" i="115" s="1"/>
  <c r="C106" i="116" s="1"/>
  <c r="G380" i="115"/>
  <c r="E381" i="115"/>
  <c r="F381" i="115"/>
  <c r="C107" i="116" s="1"/>
  <c r="G381" i="115"/>
  <c r="E382" i="115"/>
  <c r="F382" i="115"/>
  <c r="G382" i="115"/>
  <c r="H381" i="115" s="1"/>
  <c r="D107" i="116" s="1"/>
  <c r="E383" i="115"/>
  <c r="F383" i="115" s="1"/>
  <c r="C109" i="116" s="1"/>
  <c r="G383" i="115"/>
  <c r="H382" i="115" s="1"/>
  <c r="D108" i="116" s="1"/>
  <c r="E384" i="115"/>
  <c r="F384" i="115"/>
  <c r="C110" i="116" s="1"/>
  <c r="G384" i="115"/>
  <c r="E385" i="115"/>
  <c r="F385" i="115"/>
  <c r="C111" i="116" s="1"/>
  <c r="G385" i="115"/>
  <c r="E386" i="115"/>
  <c r="F386" i="115" s="1"/>
  <c r="G386" i="115"/>
  <c r="E387" i="115"/>
  <c r="F387" i="115"/>
  <c r="C113" i="116" s="1"/>
  <c r="G387" i="115"/>
  <c r="H385" i="115" s="1"/>
  <c r="D111" i="116" s="1"/>
  <c r="E388" i="115"/>
  <c r="F388" i="115"/>
  <c r="C114" i="116" s="1"/>
  <c r="G388" i="115"/>
  <c r="H387" i="115" s="1"/>
  <c r="D113" i="116" s="1"/>
  <c r="H388" i="115"/>
  <c r="D114" i="116" s="1"/>
  <c r="E389" i="115"/>
  <c r="F389" i="115" s="1"/>
  <c r="C115" i="116" s="1"/>
  <c r="G389" i="115"/>
  <c r="E390" i="115"/>
  <c r="F390" i="115"/>
  <c r="C116" i="116" s="1"/>
  <c r="G390" i="115"/>
  <c r="H390" i="115"/>
  <c r="D116" i="116" s="1"/>
  <c r="E391" i="115"/>
  <c r="F391" i="115"/>
  <c r="C117" i="116" s="1"/>
  <c r="G391" i="115"/>
  <c r="E392" i="115"/>
  <c r="F392" i="115"/>
  <c r="G392" i="115"/>
  <c r="H392" i="115"/>
  <c r="E393" i="115"/>
  <c r="F393" i="115"/>
  <c r="G393" i="115"/>
  <c r="H393" i="115"/>
  <c r="E394" i="115"/>
  <c r="F394" i="115"/>
  <c r="G394" i="115"/>
  <c r="H394" i="115"/>
  <c r="E395" i="115"/>
  <c r="F395" i="115"/>
  <c r="G395" i="115"/>
  <c r="H395" i="115"/>
  <c r="E396" i="115"/>
  <c r="F396" i="115" s="1"/>
  <c r="G396" i="115"/>
  <c r="H396" i="115"/>
  <c r="E397" i="115"/>
  <c r="F397" i="115" s="1"/>
  <c r="G397" i="115"/>
  <c r="E398" i="115"/>
  <c r="F398" i="115"/>
  <c r="C152" i="116" s="1"/>
  <c r="G398" i="115"/>
  <c r="E399" i="115"/>
  <c r="F399" i="115" s="1"/>
  <c r="C153" i="116" s="1"/>
  <c r="G399" i="115"/>
  <c r="E400" i="115"/>
  <c r="F400" i="115"/>
  <c r="G400" i="115"/>
  <c r="E401" i="115"/>
  <c r="F401" i="115" s="1"/>
  <c r="C155" i="116" s="1"/>
  <c r="G401" i="115"/>
  <c r="H400" i="115" s="1"/>
  <c r="D154" i="116" s="1"/>
  <c r="H401" i="115"/>
  <c r="E402" i="115"/>
  <c r="F402" i="115" s="1"/>
  <c r="C156" i="116" s="1"/>
  <c r="G402" i="115"/>
  <c r="E403" i="115"/>
  <c r="F403" i="115"/>
  <c r="C157" i="116" s="1"/>
  <c r="G403" i="115"/>
  <c r="H403" i="115"/>
  <c r="D157" i="116" s="1"/>
  <c r="E404" i="115"/>
  <c r="F404" i="115"/>
  <c r="C158" i="116" s="1"/>
  <c r="G404" i="115"/>
  <c r="E405" i="115"/>
  <c r="F405" i="115"/>
  <c r="C159" i="116" s="1"/>
  <c r="G405" i="115"/>
  <c r="H404" i="115" s="1"/>
  <c r="D158" i="116" s="1"/>
  <c r="E406" i="115"/>
  <c r="F406" i="115"/>
  <c r="C160" i="116" s="1"/>
  <c r="G406" i="115"/>
  <c r="E407" i="115"/>
  <c r="F407" i="115" s="1"/>
  <c r="C161" i="116" s="1"/>
  <c r="G407" i="115"/>
  <c r="H406" i="115" s="1"/>
  <c r="D160" i="116" s="1"/>
  <c r="E408" i="115"/>
  <c r="F408" i="115" s="1"/>
  <c r="G408" i="115"/>
  <c r="H407" i="115" s="1"/>
  <c r="D161" i="116" s="1"/>
  <c r="E409" i="115"/>
  <c r="F409" i="115" s="1"/>
  <c r="G409" i="115"/>
  <c r="H408" i="115" s="1"/>
  <c r="D162" i="116" s="1"/>
  <c r="E410" i="115"/>
  <c r="F410" i="115"/>
  <c r="C164" i="116" s="1"/>
  <c r="G410" i="115"/>
  <c r="E411" i="115"/>
  <c r="F411" i="115"/>
  <c r="G411" i="115"/>
  <c r="E412" i="115"/>
  <c r="F412" i="115"/>
  <c r="G412" i="115"/>
  <c r="E413" i="115"/>
  <c r="F413" i="115" s="1"/>
  <c r="C167" i="116" s="1"/>
  <c r="G413" i="115"/>
  <c r="E414" i="115"/>
  <c r="F414" i="115" s="1"/>
  <c r="G414" i="115"/>
  <c r="H413" i="115" s="1"/>
  <c r="D167" i="116" s="1"/>
  <c r="H414" i="115"/>
  <c r="D168" i="116" s="1"/>
  <c r="E415" i="115"/>
  <c r="F415" i="115"/>
  <c r="C169" i="116" s="1"/>
  <c r="G415" i="115"/>
  <c r="E416" i="115"/>
  <c r="F416" i="115"/>
  <c r="G416" i="115"/>
  <c r="H415" i="115" s="1"/>
  <c r="D169" i="116" s="1"/>
  <c r="H416" i="115"/>
  <c r="D170" i="116" s="1"/>
  <c r="E417" i="115"/>
  <c r="F417" i="115"/>
  <c r="C171" i="116" s="1"/>
  <c r="G417" i="115"/>
  <c r="E418" i="115"/>
  <c r="F418" i="115"/>
  <c r="G418" i="115"/>
  <c r="E419" i="115"/>
  <c r="F419" i="115" s="1"/>
  <c r="C173" i="116" s="1"/>
  <c r="G419" i="115"/>
  <c r="H419" i="115"/>
  <c r="D173" i="116" s="1"/>
  <c r="E420" i="115"/>
  <c r="F420" i="115"/>
  <c r="G420" i="115"/>
  <c r="H418" i="115" s="1"/>
  <c r="D172" i="116" s="1"/>
  <c r="H420" i="115"/>
  <c r="E421" i="115"/>
  <c r="F421" i="115"/>
  <c r="G421" i="115"/>
  <c r="H421" i="115"/>
  <c r="E422" i="115"/>
  <c r="F422" i="115"/>
  <c r="G422" i="115"/>
  <c r="H422" i="115"/>
  <c r="E423" i="115"/>
  <c r="F423" i="115"/>
  <c r="G423" i="115"/>
  <c r="H423" i="115"/>
  <c r="E424" i="115"/>
  <c r="F424" i="115"/>
  <c r="G424" i="115"/>
  <c r="E425" i="115"/>
  <c r="F425" i="115" s="1"/>
  <c r="G425" i="115"/>
  <c r="E426" i="115"/>
  <c r="F426" i="115"/>
  <c r="G426" i="115"/>
  <c r="E427" i="115"/>
  <c r="F427" i="115"/>
  <c r="G427" i="115"/>
  <c r="H426" i="115" s="1"/>
  <c r="E428" i="115"/>
  <c r="F428" i="115"/>
  <c r="G428" i="115"/>
  <c r="E429" i="115"/>
  <c r="F429" i="115" s="1"/>
  <c r="G429" i="115"/>
  <c r="E430" i="115"/>
  <c r="F430" i="115" s="1"/>
  <c r="G430" i="115"/>
  <c r="H430" i="115"/>
  <c r="E431" i="115"/>
  <c r="F431" i="115" s="1"/>
  <c r="G431" i="115"/>
  <c r="H431" i="115"/>
  <c r="E432" i="115"/>
  <c r="F432" i="115" s="1"/>
  <c r="G432" i="115"/>
  <c r="E433" i="115"/>
  <c r="F433" i="115"/>
  <c r="G433" i="115"/>
  <c r="H432" i="115" s="1"/>
  <c r="E434" i="115"/>
  <c r="F434" i="115" s="1"/>
  <c r="G434" i="115"/>
  <c r="E435" i="115"/>
  <c r="F435" i="115"/>
  <c r="C174" i="116" s="1"/>
  <c r="G435" i="115"/>
  <c r="E436" i="115"/>
  <c r="F436" i="115"/>
  <c r="G436" i="115"/>
  <c r="H436" i="115"/>
  <c r="D175" i="116" s="1"/>
  <c r="E437" i="115"/>
  <c r="F437" i="115" s="1"/>
  <c r="C176" i="116" s="1"/>
  <c r="G437" i="115"/>
  <c r="E438" i="115"/>
  <c r="F438" i="115"/>
  <c r="C177" i="116" s="1"/>
  <c r="G438" i="115"/>
  <c r="H433" i="115" s="1"/>
  <c r="E439" i="115"/>
  <c r="F439" i="115"/>
  <c r="C178" i="116" s="1"/>
  <c r="G439" i="115"/>
  <c r="H438" i="115" s="1"/>
  <c r="D177" i="116" s="1"/>
  <c r="E440" i="115"/>
  <c r="F440" i="115" s="1"/>
  <c r="G440" i="115"/>
  <c r="E441" i="115"/>
  <c r="F441" i="115" s="1"/>
  <c r="C180" i="116" s="1"/>
  <c r="G441" i="115"/>
  <c r="E442" i="115"/>
  <c r="F442" i="115"/>
  <c r="C181" i="116" s="1"/>
  <c r="G442" i="115"/>
  <c r="E443" i="115"/>
  <c r="F443" i="115" s="1"/>
  <c r="G443" i="115"/>
  <c r="E444" i="115"/>
  <c r="F444" i="115"/>
  <c r="C183" i="116" s="1"/>
  <c r="G444" i="115"/>
  <c r="H443" i="115" s="1"/>
  <c r="D182" i="116" s="1"/>
  <c r="H444" i="115"/>
  <c r="D183" i="116" s="1"/>
  <c r="E445" i="115"/>
  <c r="F445" i="115"/>
  <c r="C184" i="116" s="1"/>
  <c r="G445" i="115"/>
  <c r="E446" i="115"/>
  <c r="F446" i="115"/>
  <c r="G446" i="115"/>
  <c r="E447" i="115"/>
  <c r="F447" i="115"/>
  <c r="G447" i="115"/>
  <c r="E448" i="115"/>
  <c r="F448" i="115"/>
  <c r="G448" i="115"/>
  <c r="H448" i="115"/>
  <c r="E449" i="115"/>
  <c r="F449" i="115" s="1"/>
  <c r="G449" i="115"/>
  <c r="H449" i="115"/>
  <c r="E450" i="115"/>
  <c r="F450" i="115"/>
  <c r="G450" i="115"/>
  <c r="H445" i="115" s="1"/>
  <c r="D184" i="116" s="1"/>
  <c r="H450" i="115"/>
  <c r="E451" i="115"/>
  <c r="F451" i="115"/>
  <c r="G451" i="115"/>
  <c r="H451" i="115"/>
  <c r="E452" i="115"/>
  <c r="F452" i="115" s="1"/>
  <c r="G452" i="115"/>
  <c r="E453" i="115"/>
  <c r="F453" i="115" s="1"/>
  <c r="G453" i="115"/>
  <c r="E454" i="115"/>
  <c r="F454" i="115"/>
  <c r="G454" i="115"/>
  <c r="E455" i="115"/>
  <c r="F455" i="115" s="1"/>
  <c r="G455" i="115"/>
  <c r="E456" i="115"/>
  <c r="F456" i="115"/>
  <c r="G456" i="115"/>
  <c r="E457" i="115"/>
  <c r="F457" i="115"/>
  <c r="C187" i="116" s="1"/>
  <c r="G457" i="115"/>
  <c r="E458" i="115"/>
  <c r="F458" i="115"/>
  <c r="C188" i="116" s="1"/>
  <c r="G458" i="115"/>
  <c r="H457" i="115" s="1"/>
  <c r="D187" i="116" s="1"/>
  <c r="H458" i="115"/>
  <c r="D188" i="116" s="1"/>
  <c r="E459" i="115"/>
  <c r="F459" i="115" s="1"/>
  <c r="C189" i="116" s="1"/>
  <c r="G459" i="115"/>
  <c r="E460" i="115"/>
  <c r="F460" i="115"/>
  <c r="G460" i="115"/>
  <c r="E461" i="115"/>
  <c r="F461" i="115"/>
  <c r="C191" i="116" s="1"/>
  <c r="G461" i="115"/>
  <c r="E462" i="115"/>
  <c r="F462" i="115"/>
  <c r="C192" i="116" s="1"/>
  <c r="G462" i="115"/>
  <c r="E463" i="115"/>
  <c r="F463" i="115" s="1"/>
  <c r="C193" i="116" s="1"/>
  <c r="G463" i="115"/>
  <c r="E464" i="115"/>
  <c r="F464" i="115"/>
  <c r="C194" i="116" s="1"/>
  <c r="G464" i="115"/>
  <c r="H463" i="115" s="1"/>
  <c r="D193" i="116" s="1"/>
  <c r="H464" i="115"/>
  <c r="D194" i="116" s="1"/>
  <c r="E465" i="115"/>
  <c r="F465" i="115"/>
  <c r="C195" i="116" s="1"/>
  <c r="G465" i="115"/>
  <c r="E466" i="115"/>
  <c r="F466" i="115"/>
  <c r="C196" i="116" s="1"/>
  <c r="G466" i="115"/>
  <c r="E467" i="115"/>
  <c r="F467" i="115"/>
  <c r="C197" i="116" s="1"/>
  <c r="G467" i="115"/>
  <c r="E468" i="115"/>
  <c r="F468" i="115"/>
  <c r="C198" i="116" s="1"/>
  <c r="G468" i="115"/>
  <c r="E469" i="115"/>
  <c r="F469" i="115"/>
  <c r="C199" i="116" s="1"/>
  <c r="G469" i="115"/>
  <c r="E470" i="115"/>
  <c r="F470" i="115"/>
  <c r="C200" i="116" s="1"/>
  <c r="G470" i="115"/>
  <c r="H469" i="115" s="1"/>
  <c r="D199" i="116" s="1"/>
  <c r="H470" i="115"/>
  <c r="D200" i="116" s="1"/>
  <c r="E471" i="115"/>
  <c r="F471" i="115"/>
  <c r="C201" i="116" s="1"/>
  <c r="G471" i="115"/>
  <c r="E472" i="115"/>
  <c r="F472" i="115"/>
  <c r="G472" i="115"/>
  <c r="E473" i="115"/>
  <c r="F473" i="115" s="1"/>
  <c r="G473" i="115"/>
  <c r="E474" i="115"/>
  <c r="F474" i="115" s="1"/>
  <c r="G474" i="115"/>
  <c r="E475" i="115"/>
  <c r="F475" i="115"/>
  <c r="C205" i="116" s="1"/>
  <c r="G475" i="115"/>
  <c r="E476" i="115"/>
  <c r="F476" i="115"/>
  <c r="G476" i="115"/>
  <c r="H475" i="115" s="1"/>
  <c r="D205" i="116" s="1"/>
  <c r="H476" i="115"/>
  <c r="E477" i="115"/>
  <c r="F477" i="115"/>
  <c r="G477" i="115"/>
  <c r="H477" i="115"/>
  <c r="E478" i="115"/>
  <c r="F478" i="115" s="1"/>
  <c r="G478" i="115"/>
  <c r="H478" i="115"/>
  <c r="E479" i="115"/>
  <c r="F479" i="115" s="1"/>
  <c r="G479" i="115"/>
  <c r="H479" i="115"/>
  <c r="E480" i="115"/>
  <c r="F480" i="115" s="1"/>
  <c r="G480" i="115"/>
  <c r="E481" i="115"/>
  <c r="F481" i="115" s="1"/>
  <c r="C249" i="116" s="1"/>
  <c r="G481" i="115"/>
  <c r="E482" i="115"/>
  <c r="F482" i="115"/>
  <c r="G482" i="115"/>
  <c r="H481" i="115" s="1"/>
  <c r="D249" i="116" s="1"/>
  <c r="H482" i="115"/>
  <c r="E483" i="115"/>
  <c r="F483" i="115" s="1"/>
  <c r="G483" i="115"/>
  <c r="E484" i="115"/>
  <c r="F484" i="115"/>
  <c r="C252" i="116" s="1"/>
  <c r="G484" i="115"/>
  <c r="E485" i="115"/>
  <c r="F485" i="115" s="1"/>
  <c r="G485" i="115"/>
  <c r="H484" i="115" s="1"/>
  <c r="D252" i="116" s="1"/>
  <c r="E486" i="115"/>
  <c r="F486" i="115"/>
  <c r="C254" i="116" s="1"/>
  <c r="G486" i="115"/>
  <c r="E487" i="115"/>
  <c r="F487" i="115"/>
  <c r="C255" i="116" s="1"/>
  <c r="G487" i="115"/>
  <c r="E488" i="115"/>
  <c r="F488" i="115" s="1"/>
  <c r="C256" i="116" s="1"/>
  <c r="G488" i="115"/>
  <c r="E489" i="115"/>
  <c r="F489" i="115" s="1"/>
  <c r="C257" i="116" s="1"/>
  <c r="G489" i="115"/>
  <c r="E490" i="115"/>
  <c r="F490" i="115" s="1"/>
  <c r="C258" i="116" s="1"/>
  <c r="G490" i="115"/>
  <c r="H488" i="115" s="1"/>
  <c r="D256" i="116" s="1"/>
  <c r="E491" i="115"/>
  <c r="F491" i="115" s="1"/>
  <c r="C259" i="116" s="1"/>
  <c r="G491" i="115"/>
  <c r="H490" i="115" s="1"/>
  <c r="D258" i="116" s="1"/>
  <c r="E492" i="115"/>
  <c r="F492" i="115"/>
  <c r="C260" i="116" s="1"/>
  <c r="G492" i="115"/>
  <c r="H491" i="115" s="1"/>
  <c r="D259" i="116" s="1"/>
  <c r="H492" i="115"/>
  <c r="D260" i="116" s="1"/>
  <c r="E493" i="115"/>
  <c r="F493" i="115" s="1"/>
  <c r="C261" i="116" s="1"/>
  <c r="G493" i="115"/>
  <c r="E494" i="115"/>
  <c r="F494" i="115" s="1"/>
  <c r="C262" i="116" s="1"/>
  <c r="G494" i="115"/>
  <c r="E495" i="115"/>
  <c r="F495" i="115" s="1"/>
  <c r="C263" i="116" s="1"/>
  <c r="G495" i="115"/>
  <c r="E496" i="115"/>
  <c r="F496" i="115" s="1"/>
  <c r="G496" i="115"/>
  <c r="E497" i="115"/>
  <c r="F497" i="115" s="1"/>
  <c r="G497" i="115"/>
  <c r="E498" i="115"/>
  <c r="F498" i="115" s="1"/>
  <c r="C266" i="116" s="1"/>
  <c r="G498" i="115"/>
  <c r="E499" i="115"/>
  <c r="F499" i="115"/>
  <c r="C267" i="116" s="1"/>
  <c r="G499" i="115"/>
  <c r="E500" i="115"/>
  <c r="F500" i="115"/>
  <c r="G500" i="115"/>
  <c r="H499" i="115" s="1"/>
  <c r="D267" i="116" s="1"/>
  <c r="H500" i="115"/>
  <c r="D268" i="116" s="1"/>
  <c r="E501" i="115"/>
  <c r="F501" i="115"/>
  <c r="G501" i="115"/>
  <c r="E502" i="115"/>
  <c r="F502" i="115" s="1"/>
  <c r="C270" i="116" s="1"/>
  <c r="G502" i="115"/>
  <c r="E503" i="115"/>
  <c r="F503" i="115" s="1"/>
  <c r="C271" i="116" s="1"/>
  <c r="G503" i="115"/>
  <c r="H502" i="115" s="1"/>
  <c r="D270" i="116" s="1"/>
  <c r="E504" i="115"/>
  <c r="F504" i="115"/>
  <c r="G504" i="115"/>
  <c r="H504" i="115"/>
  <c r="E505" i="115"/>
  <c r="F505" i="115"/>
  <c r="G505" i="115"/>
  <c r="H503" i="115" s="1"/>
  <c r="D271" i="116" s="1"/>
  <c r="H505" i="115"/>
  <c r="E506" i="115"/>
  <c r="F506" i="115"/>
  <c r="G506" i="115"/>
  <c r="H506" i="115"/>
  <c r="E507" i="115"/>
  <c r="F507" i="115" s="1"/>
  <c r="G507" i="115"/>
  <c r="H507" i="115"/>
  <c r="E508" i="115"/>
  <c r="F508" i="115"/>
  <c r="G508" i="115"/>
  <c r="E509" i="115"/>
  <c r="F509" i="115"/>
  <c r="C272" i="116" s="1"/>
  <c r="G509" i="115"/>
  <c r="E510" i="115"/>
  <c r="F510" i="115" s="1"/>
  <c r="G510" i="115"/>
  <c r="E511" i="115"/>
  <c r="F511" i="115"/>
  <c r="G511" i="115"/>
  <c r="H509" i="115" s="1"/>
  <c r="D272" i="116" s="1"/>
  <c r="E512" i="115"/>
  <c r="F512" i="115"/>
  <c r="G512" i="115"/>
  <c r="E513" i="115"/>
  <c r="F513" i="115" s="1"/>
  <c r="C276" i="116" s="1"/>
  <c r="G513" i="115"/>
  <c r="E514" i="115"/>
  <c r="F514" i="115"/>
  <c r="C277" i="116" s="1"/>
  <c r="G514" i="115"/>
  <c r="H514" i="115"/>
  <c r="D277" i="116" s="1"/>
  <c r="E515" i="115"/>
  <c r="F515" i="115"/>
  <c r="C278" i="116" s="1"/>
  <c r="G515" i="115"/>
  <c r="E516" i="115"/>
  <c r="F516" i="115"/>
  <c r="C279" i="116" s="1"/>
  <c r="G516" i="115"/>
  <c r="E517" i="115"/>
  <c r="F517" i="115"/>
  <c r="G517" i="115"/>
  <c r="E518" i="115"/>
  <c r="F518" i="115" s="1"/>
  <c r="C281" i="116" s="1"/>
  <c r="G518" i="115"/>
  <c r="E519" i="115"/>
  <c r="F519" i="115" s="1"/>
  <c r="C282" i="116" s="1"/>
  <c r="G519" i="115"/>
  <c r="E520" i="115"/>
  <c r="F520" i="115"/>
  <c r="C283" i="116" s="1"/>
  <c r="G520" i="115"/>
  <c r="E521" i="115"/>
  <c r="F521" i="115"/>
  <c r="C284" i="116" s="1"/>
  <c r="G521" i="115"/>
  <c r="H520" i="115" s="1"/>
  <c r="D283" i="116" s="1"/>
  <c r="H521" i="115"/>
  <c r="D284" i="116" s="1"/>
  <c r="E522" i="115"/>
  <c r="F522" i="115"/>
  <c r="C285" i="116" s="1"/>
  <c r="G522" i="115"/>
  <c r="E523" i="115"/>
  <c r="F523" i="115"/>
  <c r="C286" i="116" s="1"/>
  <c r="G523" i="115"/>
  <c r="E524" i="115"/>
  <c r="F524" i="115" s="1"/>
  <c r="G524" i="115"/>
  <c r="E525" i="115"/>
  <c r="F525" i="115" s="1"/>
  <c r="G525" i="115"/>
  <c r="E526" i="115"/>
  <c r="F526" i="115"/>
  <c r="C289" i="116" s="1"/>
  <c r="G526" i="115"/>
  <c r="E527" i="115"/>
  <c r="F527" i="115"/>
  <c r="C290" i="116" s="1"/>
  <c r="G527" i="115"/>
  <c r="E528" i="115"/>
  <c r="F528" i="115"/>
  <c r="C291" i="116" s="1"/>
  <c r="G528" i="115"/>
  <c r="H527" i="115" s="1"/>
  <c r="D290" i="116" s="1"/>
  <c r="E529" i="115"/>
  <c r="F529" i="115" s="1"/>
  <c r="C292" i="116" s="1"/>
  <c r="G529" i="115"/>
  <c r="H528" i="115" s="1"/>
  <c r="D291" i="116" s="1"/>
  <c r="E530" i="115"/>
  <c r="F530" i="115"/>
  <c r="C293" i="116" s="1"/>
  <c r="G530" i="115"/>
  <c r="E531" i="115"/>
  <c r="F531" i="115" s="1"/>
  <c r="G531" i="115"/>
  <c r="E532" i="115"/>
  <c r="F532" i="115"/>
  <c r="G532" i="115"/>
  <c r="H532" i="115"/>
  <c r="E533" i="115"/>
  <c r="F533" i="115"/>
  <c r="G533" i="115"/>
  <c r="H533" i="115"/>
  <c r="E534" i="115"/>
  <c r="F534" i="115"/>
  <c r="G534" i="115"/>
  <c r="H534" i="115"/>
  <c r="E535" i="115"/>
  <c r="F535" i="115" s="1"/>
  <c r="G535" i="115"/>
  <c r="H535" i="115"/>
  <c r="E536" i="115"/>
  <c r="F536" i="115"/>
  <c r="G536" i="115"/>
  <c r="E537" i="115"/>
  <c r="F537" i="115"/>
  <c r="G537" i="115"/>
  <c r="E538" i="115"/>
  <c r="F538" i="115"/>
  <c r="G538" i="115"/>
  <c r="E539" i="115"/>
  <c r="F539" i="115"/>
  <c r="G539" i="115"/>
  <c r="E540" i="115"/>
  <c r="F540" i="115" s="1"/>
  <c r="G540" i="115"/>
  <c r="H539" i="115" s="1"/>
  <c r="E541" i="115"/>
  <c r="F541" i="115" s="1"/>
  <c r="G541" i="115"/>
  <c r="H540" i="115" s="1"/>
  <c r="E542" i="115"/>
  <c r="F542" i="115" s="1"/>
  <c r="G542" i="115"/>
  <c r="E543" i="115"/>
  <c r="F543" i="115" s="1"/>
  <c r="G543" i="115"/>
  <c r="E544" i="115"/>
  <c r="F544" i="115" s="1"/>
  <c r="G544" i="115"/>
  <c r="E545" i="115"/>
  <c r="F545" i="115"/>
  <c r="G545" i="115"/>
  <c r="E546" i="115"/>
  <c r="F546" i="115"/>
  <c r="G546" i="115"/>
  <c r="E547" i="115"/>
  <c r="F547" i="115"/>
  <c r="C295" i="116" s="1"/>
  <c r="G547" i="115"/>
  <c r="H546" i="115" s="1"/>
  <c r="H547" i="115"/>
  <c r="D295" i="116" s="1"/>
  <c r="E548" i="115"/>
  <c r="F548" i="115"/>
  <c r="C296" i="116" s="1"/>
  <c r="G548" i="115"/>
  <c r="E549" i="115"/>
  <c r="F549" i="115"/>
  <c r="C297" i="116" s="1"/>
  <c r="G549" i="115"/>
  <c r="E550" i="115"/>
  <c r="F550" i="115"/>
  <c r="C298" i="116" s="1"/>
  <c r="G550" i="115"/>
  <c r="E551" i="115"/>
  <c r="F551" i="115" s="1"/>
  <c r="C299" i="116" s="1"/>
  <c r="G551" i="115"/>
  <c r="E552" i="115"/>
  <c r="F552" i="115"/>
  <c r="C300" i="116" s="1"/>
  <c r="G552" i="115"/>
  <c r="E553" i="115"/>
  <c r="F553" i="115"/>
  <c r="C301" i="116" s="1"/>
  <c r="G553" i="115"/>
  <c r="H552" i="115" s="1"/>
  <c r="D300" i="116" s="1"/>
  <c r="H553" i="115"/>
  <c r="D301" i="116" s="1"/>
  <c r="E554" i="115"/>
  <c r="F554" i="115"/>
  <c r="C302" i="116" s="1"/>
  <c r="G554" i="115"/>
  <c r="H554" i="115"/>
  <c r="D302" i="116" s="1"/>
  <c r="E555" i="115"/>
  <c r="F555" i="115"/>
  <c r="G555" i="115"/>
  <c r="E556" i="115"/>
  <c r="F556" i="115"/>
  <c r="G556" i="115"/>
  <c r="E557" i="115"/>
  <c r="F557" i="115"/>
  <c r="G557" i="115"/>
  <c r="E558" i="115"/>
  <c r="F558" i="115"/>
  <c r="G558" i="115"/>
  <c r="E559" i="115"/>
  <c r="F559" i="115"/>
  <c r="G559" i="115"/>
  <c r="E560" i="115"/>
  <c r="F560" i="115" s="1"/>
  <c r="G560" i="115"/>
  <c r="H559" i="115" s="1"/>
  <c r="D307" i="116" s="1"/>
  <c r="H560" i="115"/>
  <c r="E561" i="115"/>
  <c r="F561" i="115"/>
  <c r="G561" i="115"/>
  <c r="H561" i="115"/>
  <c r="E562" i="115"/>
  <c r="F562" i="115" s="1"/>
  <c r="G562" i="115"/>
  <c r="H562" i="115"/>
  <c r="E563" i="115"/>
  <c r="F563" i="115"/>
  <c r="G563" i="115"/>
  <c r="H563" i="115"/>
  <c r="E564" i="115"/>
  <c r="F564" i="115" s="1"/>
  <c r="G564" i="115"/>
  <c r="E565" i="115"/>
  <c r="F565" i="115"/>
  <c r="G565" i="115"/>
  <c r="E566" i="115"/>
  <c r="F566" i="115" s="1"/>
  <c r="G566" i="115"/>
  <c r="H565" i="115" s="1"/>
  <c r="D308" i="116" s="1"/>
  <c r="H566" i="115"/>
  <c r="D309" i="116" s="1"/>
  <c r="E567" i="115"/>
  <c r="F567" i="115" s="1"/>
  <c r="C310" i="116" s="1"/>
  <c r="G567" i="115"/>
  <c r="E568" i="115"/>
  <c r="F568" i="115"/>
  <c r="C311" i="116" s="1"/>
  <c r="G568" i="115"/>
  <c r="E569" i="115"/>
  <c r="F569" i="115"/>
  <c r="G569" i="115"/>
  <c r="E570" i="115"/>
  <c r="F570" i="115"/>
  <c r="C313" i="116" s="1"/>
  <c r="G570" i="115"/>
  <c r="E571" i="115"/>
  <c r="F571" i="115"/>
  <c r="C314" i="116" s="1"/>
  <c r="G571" i="115"/>
  <c r="E572" i="115"/>
  <c r="F572" i="115"/>
  <c r="C315" i="116" s="1"/>
  <c r="G572" i="115"/>
  <c r="H571" i="115" s="1"/>
  <c r="D314" i="116" s="1"/>
  <c r="H572" i="115"/>
  <c r="D315" i="116" s="1"/>
  <c r="E573" i="115"/>
  <c r="F573" i="115" s="1"/>
  <c r="G573" i="115"/>
  <c r="E574" i="115"/>
  <c r="F574" i="115"/>
  <c r="G574" i="115"/>
  <c r="E575" i="115"/>
  <c r="F575" i="115"/>
  <c r="C318" i="116" s="1"/>
  <c r="G575" i="115"/>
  <c r="E576" i="115"/>
  <c r="F576" i="115"/>
  <c r="C319" i="116" s="1"/>
  <c r="G576" i="115"/>
  <c r="E577" i="115"/>
  <c r="F577" i="115"/>
  <c r="C320" i="116" s="1"/>
  <c r="G577" i="115"/>
  <c r="H576" i="115" s="1"/>
  <c r="D319" i="116" s="1"/>
  <c r="E578" i="115"/>
  <c r="F578" i="115"/>
  <c r="C321" i="116" s="1"/>
  <c r="G578" i="115"/>
  <c r="H577" i="115" s="1"/>
  <c r="D320" i="116" s="1"/>
  <c r="E579" i="115"/>
  <c r="F579" i="115" s="1"/>
  <c r="C322" i="116" s="1"/>
  <c r="G579" i="115"/>
  <c r="E580" i="115"/>
  <c r="F580" i="115"/>
  <c r="C323" i="116" s="1"/>
  <c r="G580" i="115"/>
  <c r="E581" i="115"/>
  <c r="F581" i="115"/>
  <c r="G581" i="115"/>
  <c r="E582" i="115"/>
  <c r="F582" i="115" s="1"/>
  <c r="C325" i="116" s="1"/>
  <c r="G582" i="115"/>
  <c r="E583" i="115"/>
  <c r="F583" i="115"/>
  <c r="C326" i="116" s="1"/>
  <c r="G583" i="115"/>
  <c r="E584" i="115"/>
  <c r="F584" i="115" s="1"/>
  <c r="C327" i="116" s="1"/>
  <c r="G584" i="115"/>
  <c r="E585" i="115"/>
  <c r="F585" i="115" s="1"/>
  <c r="C328" i="116" s="1"/>
  <c r="G585" i="115"/>
  <c r="E586" i="115"/>
  <c r="F586" i="115"/>
  <c r="C329" i="116" s="1"/>
  <c r="G586" i="115"/>
  <c r="E587" i="115"/>
  <c r="F587" i="115" s="1"/>
  <c r="C330" i="116" s="1"/>
  <c r="G587" i="115"/>
  <c r="H586" i="115" s="1"/>
  <c r="D329" i="116" s="1"/>
  <c r="E588" i="115"/>
  <c r="F588" i="115"/>
  <c r="G588" i="115"/>
  <c r="H587" i="115" s="1"/>
  <c r="D330" i="116" s="1"/>
  <c r="H588" i="115"/>
  <c r="E589" i="115"/>
  <c r="F589" i="115" s="1"/>
  <c r="G589" i="115"/>
  <c r="H589" i="115"/>
  <c r="E590" i="115"/>
  <c r="F590" i="115"/>
  <c r="G590" i="115"/>
  <c r="H590" i="115"/>
  <c r="E591" i="115"/>
  <c r="F591" i="115"/>
  <c r="G591" i="115"/>
  <c r="H591" i="115"/>
  <c r="E592" i="115"/>
  <c r="F592" i="115"/>
  <c r="G592" i="115"/>
  <c r="E593" i="115"/>
  <c r="F593" i="115"/>
  <c r="G593" i="115"/>
  <c r="E594" i="115"/>
  <c r="F594" i="115"/>
  <c r="G594" i="115"/>
  <c r="H593" i="115" s="1"/>
  <c r="H594" i="115"/>
  <c r="E595" i="115"/>
  <c r="F595" i="115" s="1"/>
  <c r="G595" i="115"/>
  <c r="E596" i="115"/>
  <c r="F596" i="115"/>
  <c r="G596" i="115"/>
  <c r="E597" i="115"/>
  <c r="F597" i="115" s="1"/>
  <c r="G597" i="115"/>
  <c r="E598" i="115"/>
  <c r="F598" i="115"/>
  <c r="G598" i="115"/>
  <c r="E599" i="115"/>
  <c r="F599" i="115"/>
  <c r="G599" i="115"/>
  <c r="H599" i="115"/>
  <c r="E600" i="115"/>
  <c r="F600" i="115" s="1"/>
  <c r="C331" i="116" s="1"/>
  <c r="G600" i="115"/>
  <c r="E601" i="115"/>
  <c r="F601" i="115"/>
  <c r="G601" i="115"/>
  <c r="H601" i="115"/>
  <c r="D332" i="116" s="1"/>
  <c r="E602" i="115"/>
  <c r="F602" i="115"/>
  <c r="G602" i="115"/>
  <c r="E603" i="115"/>
  <c r="F603" i="115"/>
  <c r="G603" i="115"/>
  <c r="E604" i="115"/>
  <c r="F604" i="115" s="1"/>
  <c r="G604" i="115"/>
  <c r="H602" i="115" s="1"/>
  <c r="D333" i="116" s="1"/>
  <c r="E605" i="115"/>
  <c r="F605" i="115"/>
  <c r="G605" i="115"/>
  <c r="E606" i="115"/>
  <c r="F606" i="115" s="1"/>
  <c r="C337" i="116" s="1"/>
  <c r="G606" i="115"/>
  <c r="H605" i="115" s="1"/>
  <c r="D336" i="116" s="1"/>
  <c r="E607" i="115"/>
  <c r="F607" i="115"/>
  <c r="C338" i="116" s="1"/>
  <c r="G607" i="115"/>
  <c r="H607" i="115"/>
  <c r="D338" i="116" s="1"/>
  <c r="E608" i="115"/>
  <c r="F608" i="115" s="1"/>
  <c r="C339" i="116" s="1"/>
  <c r="G608" i="115"/>
  <c r="H606" i="115" s="1"/>
  <c r="D337" i="116" s="1"/>
  <c r="E609" i="115"/>
  <c r="F609" i="115"/>
  <c r="G609" i="115"/>
  <c r="E610" i="115"/>
  <c r="F610" i="115"/>
  <c r="C341" i="116" s="1"/>
  <c r="G610" i="115"/>
  <c r="H610" i="115"/>
  <c r="D341" i="116" s="1"/>
  <c r="E611" i="115"/>
  <c r="F611" i="115" s="1"/>
  <c r="C342" i="116" s="1"/>
  <c r="G611" i="115"/>
  <c r="H608" i="115" s="1"/>
  <c r="D339" i="116" s="1"/>
  <c r="E612" i="115"/>
  <c r="F612" i="115"/>
  <c r="G612" i="115"/>
  <c r="E613" i="115"/>
  <c r="F613" i="115" s="1"/>
  <c r="C344" i="116" s="1"/>
  <c r="G613" i="115"/>
  <c r="E614" i="115"/>
  <c r="F614" i="115" s="1"/>
  <c r="G614" i="115"/>
  <c r="E615" i="115"/>
  <c r="F615" i="115"/>
  <c r="C345" i="116" s="1"/>
  <c r="G615" i="115"/>
  <c r="E616" i="115"/>
  <c r="F616" i="115"/>
  <c r="G616" i="115"/>
  <c r="H616" i="115"/>
  <c r="E617" i="115"/>
  <c r="F617" i="115"/>
  <c r="G617" i="115"/>
  <c r="H617" i="115"/>
  <c r="E618" i="115"/>
  <c r="F618" i="115" s="1"/>
  <c r="G618" i="115"/>
  <c r="H618" i="115"/>
  <c r="E619" i="115"/>
  <c r="F619" i="115"/>
  <c r="G619" i="115"/>
  <c r="H619" i="115"/>
  <c r="E620" i="115"/>
  <c r="F620" i="115"/>
  <c r="G620" i="115"/>
  <c r="E621" i="115"/>
  <c r="F621" i="115" s="1"/>
  <c r="G621" i="115"/>
  <c r="H620" i="115" s="1"/>
  <c r="H621" i="115"/>
  <c r="E622" i="115"/>
  <c r="F622" i="115"/>
  <c r="G622" i="115"/>
  <c r="E623" i="115"/>
  <c r="F623" i="115"/>
  <c r="G623" i="115"/>
  <c r="H622" i="115" s="1"/>
  <c r="H623" i="115"/>
  <c r="E624" i="115"/>
  <c r="F624" i="115" s="1"/>
  <c r="G624" i="115"/>
  <c r="E625" i="115"/>
  <c r="F625" i="115"/>
  <c r="C346" i="116" s="1"/>
  <c r="G625" i="115"/>
  <c r="H625" i="115"/>
  <c r="D346" i="116" s="1"/>
  <c r="E626" i="115"/>
  <c r="F626" i="115" s="1"/>
  <c r="C347" i="116" s="1"/>
  <c r="G626" i="115"/>
  <c r="E627" i="115"/>
  <c r="F627" i="115"/>
  <c r="G627" i="115"/>
  <c r="H627" i="115"/>
  <c r="D348" i="116" s="1"/>
  <c r="E628" i="115"/>
  <c r="F628" i="115"/>
  <c r="C349" i="116" s="1"/>
  <c r="G628" i="115"/>
  <c r="H628" i="115"/>
  <c r="D349" i="116" s="1"/>
  <c r="E629" i="115"/>
  <c r="F629" i="115"/>
  <c r="G629" i="115"/>
  <c r="E630" i="115"/>
  <c r="F630" i="115"/>
  <c r="C351" i="116" s="1"/>
  <c r="G630" i="115"/>
  <c r="E631" i="115"/>
  <c r="F631" i="115"/>
  <c r="G631" i="115"/>
  <c r="E632" i="115"/>
  <c r="F632" i="115" s="1"/>
  <c r="G632" i="115"/>
  <c r="E633" i="115"/>
  <c r="F633" i="115"/>
  <c r="C354" i="116" s="1"/>
  <c r="G633" i="115"/>
  <c r="H633" i="115"/>
  <c r="D354" i="116" s="1"/>
  <c r="E634" i="115"/>
  <c r="F634" i="115" s="1"/>
  <c r="C355" i="116" s="1"/>
  <c r="G634" i="115"/>
  <c r="H634" i="115"/>
  <c r="D355" i="116" s="1"/>
  <c r="E635" i="115"/>
  <c r="F635" i="115"/>
  <c r="C356" i="116" s="1"/>
  <c r="G635" i="115"/>
  <c r="E636" i="115"/>
  <c r="F636" i="115" s="1"/>
  <c r="C357" i="116" s="1"/>
  <c r="G636" i="115"/>
  <c r="H635" i="115" s="1"/>
  <c r="D356" i="116" s="1"/>
  <c r="E637" i="115"/>
  <c r="F637" i="115"/>
  <c r="C358" i="116" s="1"/>
  <c r="G637" i="115"/>
  <c r="E638" i="115"/>
  <c r="F638" i="115"/>
  <c r="C359" i="116" s="1"/>
  <c r="G638" i="115"/>
  <c r="E639" i="115"/>
  <c r="F639" i="115"/>
  <c r="C360" i="116" s="1"/>
  <c r="G639" i="115"/>
  <c r="E640" i="115"/>
  <c r="F640" i="115" s="1"/>
  <c r="C361" i="116" s="1"/>
  <c r="G640" i="115"/>
  <c r="H639" i="115" s="1"/>
  <c r="D360" i="116" s="1"/>
  <c r="H640" i="115"/>
  <c r="D361" i="116" s="1"/>
  <c r="E641" i="115"/>
  <c r="F641" i="115"/>
  <c r="C362" i="116" s="1"/>
  <c r="G641" i="115"/>
  <c r="H641" i="115"/>
  <c r="D362" i="116" s="1"/>
  <c r="E642" i="115"/>
  <c r="F642" i="115"/>
  <c r="C363" i="116" s="1"/>
  <c r="G642" i="115"/>
  <c r="E643" i="115"/>
  <c r="F643" i="115" s="1"/>
  <c r="C364" i="116" s="1"/>
  <c r="G643" i="115"/>
  <c r="E644" i="115"/>
  <c r="F644" i="115"/>
  <c r="G644" i="115"/>
  <c r="H644" i="115"/>
  <c r="E645" i="115"/>
  <c r="F645" i="115"/>
  <c r="G645" i="115"/>
  <c r="H645" i="115"/>
  <c r="E646" i="115"/>
  <c r="F646" i="115"/>
  <c r="G646" i="115"/>
  <c r="H646" i="115"/>
  <c r="E647" i="115"/>
  <c r="F647" i="115"/>
  <c r="G647" i="115"/>
  <c r="H647" i="115"/>
  <c r="E648" i="115"/>
  <c r="F648" i="115"/>
  <c r="G648" i="115"/>
  <c r="E649" i="115"/>
  <c r="F649" i="115" s="1"/>
  <c r="C365" i="116" s="1"/>
  <c r="G649" i="115"/>
  <c r="E650" i="115"/>
  <c r="F650" i="115" s="1"/>
  <c r="G650" i="115"/>
  <c r="E651" i="115"/>
  <c r="F651" i="115" s="1"/>
  <c r="G651" i="115"/>
  <c r="E652" i="115"/>
  <c r="F652" i="115"/>
  <c r="C368" i="116" s="1"/>
  <c r="G652" i="115"/>
  <c r="E653" i="115"/>
  <c r="F653" i="115"/>
  <c r="C369" i="116" s="1"/>
  <c r="G653" i="115"/>
  <c r="E654" i="115"/>
  <c r="F654" i="115" s="1"/>
  <c r="C370" i="116" s="1"/>
  <c r="G654" i="115"/>
  <c r="H652" i="115" s="1"/>
  <c r="D368" i="116" s="1"/>
  <c r="H654" i="115"/>
  <c r="D370" i="116" s="1"/>
  <c r="E655" i="115"/>
  <c r="F655" i="115"/>
  <c r="C371" i="116" s="1"/>
  <c r="G655" i="115"/>
  <c r="E656" i="115"/>
  <c r="F656" i="115"/>
  <c r="G656" i="115"/>
  <c r="E657" i="115"/>
  <c r="F657" i="115" s="1"/>
  <c r="G657" i="115"/>
  <c r="E658" i="115"/>
  <c r="F658" i="115"/>
  <c r="G658" i="115"/>
  <c r="E659" i="115"/>
  <c r="F659" i="115" s="1"/>
  <c r="C375" i="116" s="1"/>
  <c r="G659" i="115"/>
  <c r="E660" i="115"/>
  <c r="F660" i="115"/>
  <c r="G660" i="115"/>
  <c r="H659" i="115" s="1"/>
  <c r="D375" i="116" s="1"/>
  <c r="H660" i="115"/>
  <c r="D376" i="116" s="1"/>
  <c r="E661" i="115"/>
  <c r="F661" i="115" s="1"/>
  <c r="C377" i="116" s="1"/>
  <c r="G661" i="115"/>
  <c r="E662" i="115"/>
  <c r="F662" i="115"/>
  <c r="C378" i="116" s="1"/>
  <c r="G662" i="115"/>
  <c r="E663" i="115"/>
  <c r="F663" i="115" s="1"/>
  <c r="C379" i="116" s="1"/>
  <c r="G663" i="115"/>
  <c r="E664" i="115"/>
  <c r="F664" i="115"/>
  <c r="C380" i="116" s="1"/>
  <c r="G664" i="115"/>
  <c r="E665" i="115"/>
  <c r="F665" i="115" s="1"/>
  <c r="G665" i="115"/>
  <c r="H662" i="115" s="1"/>
  <c r="D378" i="116" s="1"/>
  <c r="E666" i="115"/>
  <c r="F666" i="115"/>
  <c r="C382" i="116" s="1"/>
  <c r="G666" i="115"/>
  <c r="H665" i="115" s="1"/>
  <c r="D381" i="116" s="1"/>
  <c r="H666" i="115"/>
  <c r="D382" i="116" s="1"/>
  <c r="E667" i="115"/>
  <c r="F667" i="115"/>
  <c r="C383" i="116" s="1"/>
  <c r="G667" i="115"/>
  <c r="E668" i="115"/>
  <c r="F668" i="115"/>
  <c r="C384" i="116" s="1"/>
  <c r="G668" i="115"/>
  <c r="H668" i="115"/>
  <c r="D384" i="116" s="1"/>
  <c r="E669" i="115"/>
  <c r="F669" i="115" s="1"/>
  <c r="C385" i="116" s="1"/>
  <c r="G669" i="115"/>
  <c r="E670" i="115"/>
  <c r="F670" i="115"/>
  <c r="C386" i="116" s="1"/>
  <c r="G670" i="115"/>
  <c r="E671" i="115"/>
  <c r="F671" i="115"/>
  <c r="G671" i="115"/>
  <c r="E672" i="115"/>
  <c r="F672" i="115"/>
  <c r="G672" i="115"/>
  <c r="H671" i="115" s="1"/>
  <c r="D387" i="116" s="1"/>
  <c r="H672" i="115"/>
  <c r="E673" i="115"/>
  <c r="F673" i="115"/>
  <c r="G673" i="115"/>
  <c r="H673" i="115"/>
  <c r="E674" i="115"/>
  <c r="F674" i="115"/>
  <c r="G674" i="115"/>
  <c r="H674" i="115"/>
  <c r="E675" i="115"/>
  <c r="F675" i="115"/>
  <c r="G675" i="115"/>
  <c r="H675" i="115"/>
  <c r="E676" i="115"/>
  <c r="F676" i="115" s="1"/>
  <c r="G676" i="115"/>
  <c r="E677" i="115"/>
  <c r="F677" i="115" s="1"/>
  <c r="G677" i="115"/>
  <c r="E678" i="115"/>
  <c r="F678" i="115"/>
  <c r="G678" i="115"/>
  <c r="H677" i="115" s="1"/>
  <c r="H678" i="115"/>
  <c r="E679" i="115"/>
  <c r="F679" i="115"/>
  <c r="G679" i="115"/>
  <c r="E680" i="115"/>
  <c r="F680" i="115"/>
  <c r="G680" i="115"/>
  <c r="E681" i="115"/>
  <c r="F681" i="115"/>
  <c r="G681" i="115"/>
  <c r="E682" i="115"/>
  <c r="F682" i="115"/>
  <c r="G682" i="115"/>
  <c r="E683" i="115"/>
  <c r="F683" i="115"/>
  <c r="G683" i="115"/>
  <c r="E684" i="115"/>
  <c r="F684" i="115"/>
  <c r="G684" i="115"/>
  <c r="H682" i="115" s="1"/>
  <c r="H684" i="115"/>
  <c r="E685" i="115"/>
  <c r="F685" i="115" s="1"/>
  <c r="G685" i="115"/>
  <c r="E686" i="115"/>
  <c r="F686" i="115" s="1"/>
  <c r="G686" i="115"/>
  <c r="E687" i="115"/>
  <c r="F687" i="115" s="1"/>
  <c r="G687" i="115"/>
  <c r="H687" i="115"/>
  <c r="E688" i="115"/>
  <c r="F688" i="115" s="1"/>
  <c r="G688" i="115"/>
  <c r="E689" i="115"/>
  <c r="F689" i="115"/>
  <c r="G689" i="115"/>
  <c r="E690" i="115"/>
  <c r="F690" i="115"/>
  <c r="G690" i="115"/>
  <c r="E691" i="115"/>
  <c r="F691" i="115" s="1"/>
  <c r="G691" i="115"/>
  <c r="E692" i="115"/>
  <c r="F692" i="115"/>
  <c r="G692" i="115"/>
  <c r="E693" i="115"/>
  <c r="F693" i="115"/>
  <c r="G693" i="115"/>
  <c r="E694" i="115"/>
  <c r="F694" i="115"/>
  <c r="G694" i="115"/>
  <c r="E695" i="115"/>
  <c r="F695" i="115"/>
  <c r="G695" i="115"/>
  <c r="H694" i="115" s="1"/>
  <c r="H695" i="115"/>
  <c r="E696" i="115"/>
  <c r="F696" i="115"/>
  <c r="G696" i="115"/>
  <c r="E697" i="115"/>
  <c r="F697" i="115"/>
  <c r="G697" i="115"/>
  <c r="E698" i="115"/>
  <c r="F698" i="115" s="1"/>
  <c r="C388" i="116" s="1"/>
  <c r="G698" i="115"/>
  <c r="H696" i="115" s="1"/>
  <c r="E699" i="115"/>
  <c r="F699" i="115" s="1"/>
  <c r="C389" i="116" s="1"/>
  <c r="G699" i="115"/>
  <c r="E700" i="115"/>
  <c r="F700" i="115"/>
  <c r="G700" i="115"/>
  <c r="H699" i="115" s="1"/>
  <c r="D389" i="116" s="1"/>
  <c r="H700" i="115"/>
  <c r="E701" i="115"/>
  <c r="F701" i="115"/>
  <c r="G701" i="115"/>
  <c r="H701" i="115"/>
  <c r="E702" i="115"/>
  <c r="F702" i="115"/>
  <c r="G702" i="115"/>
  <c r="H702" i="115"/>
  <c r="E703" i="115"/>
  <c r="F703" i="115"/>
  <c r="G703" i="115"/>
  <c r="H703" i="115"/>
  <c r="E704" i="115"/>
  <c r="F704" i="115"/>
  <c r="G704" i="115"/>
  <c r="E705" i="115"/>
  <c r="F705" i="115" s="1"/>
  <c r="G705" i="115"/>
  <c r="E706" i="115"/>
  <c r="F706" i="115"/>
  <c r="G706" i="115"/>
  <c r="E707" i="115"/>
  <c r="F707" i="115"/>
  <c r="G707" i="115"/>
  <c r="E708" i="115"/>
  <c r="F708" i="115"/>
  <c r="G708" i="115"/>
  <c r="H707" i="115" s="1"/>
  <c r="E709" i="115"/>
  <c r="F709" i="115" s="1"/>
  <c r="C390" i="116" s="1"/>
  <c r="G709" i="115"/>
  <c r="E710" i="115"/>
  <c r="F710" i="115"/>
  <c r="C391" i="116" s="1"/>
  <c r="G710" i="115"/>
  <c r="E711" i="115"/>
  <c r="F711" i="115"/>
  <c r="C392" i="116" s="1"/>
  <c r="G711" i="115"/>
  <c r="E712" i="115"/>
  <c r="F712" i="115"/>
  <c r="C393" i="116" s="1"/>
  <c r="G712" i="115"/>
  <c r="E713" i="115"/>
  <c r="F713" i="115"/>
  <c r="G713" i="115"/>
  <c r="H712" i="115" s="1"/>
  <c r="D393" i="116" s="1"/>
  <c r="H713" i="115"/>
  <c r="D394" i="116" s="1"/>
  <c r="E714" i="115"/>
  <c r="F714" i="115"/>
  <c r="C395" i="116" s="1"/>
  <c r="G714" i="115"/>
  <c r="E715" i="115"/>
  <c r="F715" i="115"/>
  <c r="C396" i="116" s="1"/>
  <c r="G715" i="115"/>
  <c r="E716" i="115"/>
  <c r="F716" i="115" s="1"/>
  <c r="C397" i="116" s="1"/>
  <c r="G716" i="115"/>
  <c r="H715" i="115" s="1"/>
  <c r="D396" i="116" s="1"/>
  <c r="E717" i="115"/>
  <c r="F717" i="115"/>
  <c r="G717" i="115"/>
  <c r="E718" i="115"/>
  <c r="F718" i="115"/>
  <c r="C399" i="116" s="1"/>
  <c r="G718" i="115"/>
  <c r="E719" i="115"/>
  <c r="F719" i="115"/>
  <c r="C400" i="116" s="1"/>
  <c r="G719" i="115"/>
  <c r="E720" i="115"/>
  <c r="F720" i="115" s="1"/>
  <c r="C401" i="116" s="1"/>
  <c r="G720" i="115"/>
  <c r="H718" i="115" s="1"/>
  <c r="D399" i="116" s="1"/>
  <c r="E721" i="115"/>
  <c r="F721" i="115"/>
  <c r="G721" i="115"/>
  <c r="H720" i="115" s="1"/>
  <c r="D401" i="116" s="1"/>
  <c r="H721" i="115"/>
  <c r="E722" i="115"/>
  <c r="F722" i="115" s="1"/>
  <c r="C403" i="116" s="1"/>
  <c r="G722" i="115"/>
  <c r="E723" i="115"/>
  <c r="F723" i="115"/>
  <c r="C404" i="116" s="1"/>
  <c r="G723" i="115"/>
  <c r="H722" i="115" s="1"/>
  <c r="D403" i="116" s="1"/>
  <c r="E724" i="115"/>
  <c r="F724" i="115"/>
  <c r="C405" i="116" s="1"/>
  <c r="G724" i="115"/>
  <c r="E725" i="115"/>
  <c r="F725" i="115" s="1"/>
  <c r="C406" i="116" s="1"/>
  <c r="G725" i="115"/>
  <c r="E726" i="115"/>
  <c r="F726" i="115"/>
  <c r="C407" i="116" s="1"/>
  <c r="G726" i="115"/>
  <c r="E727" i="115"/>
  <c r="F727" i="115"/>
  <c r="G727" i="115"/>
  <c r="E728" i="115"/>
  <c r="F728" i="115" s="1"/>
  <c r="G728" i="115"/>
  <c r="H727" i="115" s="1"/>
  <c r="D408" i="116" s="1"/>
  <c r="H728" i="115"/>
  <c r="E729" i="115"/>
  <c r="F729" i="115" s="1"/>
  <c r="G729" i="115"/>
  <c r="H729" i="115"/>
  <c r="E730" i="115"/>
  <c r="F730" i="115"/>
  <c r="G730" i="115"/>
  <c r="H730" i="115"/>
  <c r="E731" i="115"/>
  <c r="F731" i="115" s="1"/>
  <c r="G731" i="115"/>
  <c r="H731" i="115"/>
  <c r="E732" i="115"/>
  <c r="F732" i="115"/>
  <c r="G732" i="115"/>
  <c r="E733" i="115"/>
  <c r="F733" i="115"/>
  <c r="C409" i="116" s="1"/>
  <c r="G733" i="115"/>
  <c r="H732" i="115" s="1"/>
  <c r="E734" i="115"/>
  <c r="F734" i="115"/>
  <c r="C410" i="116" s="1"/>
  <c r="G734" i="115"/>
  <c r="H733" i="115" s="1"/>
  <c r="D409" i="116" s="1"/>
  <c r="H734" i="115"/>
  <c r="D410" i="116" s="1"/>
  <c r="E735" i="115"/>
  <c r="F735" i="115" s="1"/>
  <c r="C411" i="116" s="1"/>
  <c r="G735" i="115"/>
  <c r="E736" i="115"/>
  <c r="F736" i="115"/>
  <c r="G736" i="115"/>
  <c r="E737" i="115"/>
  <c r="F737" i="115"/>
  <c r="C413" i="116" s="1"/>
  <c r="G737" i="115"/>
  <c r="E738" i="115"/>
  <c r="F738" i="115" s="1"/>
  <c r="G738" i="115"/>
  <c r="E739" i="115"/>
  <c r="F739" i="115"/>
  <c r="C415" i="116" s="1"/>
  <c r="G739" i="115"/>
  <c r="E740" i="115"/>
  <c r="F740" i="115"/>
  <c r="C416" i="116" s="1"/>
  <c r="G740" i="115"/>
  <c r="H739" i="115" s="1"/>
  <c r="D415" i="116" s="1"/>
  <c r="H740" i="115"/>
  <c r="D416" i="116" s="1"/>
  <c r="E741" i="115"/>
  <c r="F741" i="115"/>
  <c r="C417" i="116" s="1"/>
  <c r="G741" i="115"/>
  <c r="H741" i="115"/>
  <c r="D417" i="116" s="1"/>
  <c r="E742" i="115"/>
  <c r="F742" i="115" s="1"/>
  <c r="C418" i="116" s="1"/>
  <c r="G742" i="115"/>
  <c r="E743" i="115"/>
  <c r="F743" i="115"/>
  <c r="G743" i="115"/>
  <c r="E744" i="115"/>
  <c r="F744" i="115" s="1"/>
  <c r="C420" i="116" s="1"/>
  <c r="G744" i="115"/>
  <c r="E745" i="115"/>
  <c r="F745" i="115"/>
  <c r="C421" i="116" s="1"/>
  <c r="G745" i="115"/>
  <c r="E746" i="115"/>
  <c r="F746" i="115"/>
  <c r="C422" i="116" s="1"/>
  <c r="G746" i="115"/>
  <c r="E747" i="115"/>
  <c r="F747" i="115"/>
  <c r="C423" i="116" s="1"/>
  <c r="G747" i="115"/>
  <c r="H746" i="115" s="1"/>
  <c r="D422" i="116" s="1"/>
  <c r="E748" i="115"/>
  <c r="F748" i="115" s="1"/>
  <c r="C424" i="116" s="1"/>
  <c r="G748" i="115"/>
  <c r="H747" i="115" s="1"/>
  <c r="D423" i="116" s="1"/>
  <c r="E749" i="115"/>
  <c r="F749" i="115" s="1"/>
  <c r="C425" i="116" s="1"/>
  <c r="G749" i="115"/>
  <c r="E750" i="115"/>
  <c r="F750" i="115"/>
  <c r="G750" i="115"/>
  <c r="E751" i="115"/>
  <c r="F751" i="115"/>
  <c r="G751" i="115"/>
  <c r="E752" i="115"/>
  <c r="F752" i="115"/>
  <c r="G752" i="115"/>
  <c r="E753" i="115"/>
  <c r="F753" i="115" s="1"/>
  <c r="C429" i="116" s="1"/>
  <c r="G753" i="115"/>
  <c r="E754" i="115"/>
  <c r="F754" i="115"/>
  <c r="C430" i="116" s="1"/>
  <c r="G754" i="115"/>
  <c r="H753" i="115" s="1"/>
  <c r="D429" i="116" s="1"/>
  <c r="H754" i="115"/>
  <c r="D430" i="116" s="1"/>
  <c r="E755" i="115"/>
  <c r="F755" i="115"/>
  <c r="G755" i="115"/>
  <c r="E756" i="115"/>
  <c r="F756" i="115"/>
  <c r="G756" i="115"/>
  <c r="H756" i="115"/>
  <c r="E757" i="115"/>
  <c r="F757" i="115" s="1"/>
  <c r="G757" i="115"/>
  <c r="H757" i="115"/>
  <c r="E758" i="115"/>
  <c r="F758" i="115"/>
  <c r="G758" i="115"/>
  <c r="H758" i="115"/>
  <c r="E759" i="115"/>
  <c r="F759" i="115"/>
  <c r="G759" i="115"/>
  <c r="H759" i="115"/>
  <c r="E760" i="115"/>
  <c r="F760" i="115"/>
  <c r="G760" i="115"/>
  <c r="H760" i="115"/>
  <c r="E761" i="115"/>
  <c r="F761" i="115" s="1"/>
  <c r="G761" i="115"/>
  <c r="E762" i="115"/>
  <c r="F762" i="115"/>
  <c r="C436" i="116" s="1"/>
  <c r="G762" i="115"/>
  <c r="E763" i="115"/>
  <c r="F763" i="115" s="1"/>
  <c r="G763" i="115"/>
  <c r="E764" i="115"/>
  <c r="F764" i="115" s="1"/>
  <c r="C438" i="116" s="1"/>
  <c r="G764" i="115"/>
  <c r="E765" i="115"/>
  <c r="F765" i="115"/>
  <c r="G765" i="115"/>
  <c r="E766" i="115"/>
  <c r="F766" i="115"/>
  <c r="C440" i="116" s="1"/>
  <c r="G766" i="115"/>
  <c r="H765" i="115" s="1"/>
  <c r="D439" i="116" s="1"/>
  <c r="H766" i="115"/>
  <c r="D440" i="116" s="1"/>
  <c r="E767" i="115"/>
  <c r="F767" i="115"/>
  <c r="G767" i="115"/>
  <c r="E768" i="115"/>
  <c r="F768" i="115"/>
  <c r="C442" i="116" s="1"/>
  <c r="G768" i="115"/>
  <c r="E769" i="115"/>
  <c r="F769" i="115"/>
  <c r="G769" i="115"/>
  <c r="E770" i="115"/>
  <c r="F770" i="115"/>
  <c r="C444" i="116" s="1"/>
  <c r="G770" i="115"/>
  <c r="E771" i="115"/>
  <c r="F771" i="115"/>
  <c r="C445" i="116" s="1"/>
  <c r="G771" i="115"/>
  <c r="E772" i="115"/>
  <c r="F772" i="115"/>
  <c r="C446" i="116" s="1"/>
  <c r="G772" i="115"/>
  <c r="H771" i="115" s="1"/>
  <c r="D445" i="116" s="1"/>
  <c r="E773" i="115"/>
  <c r="F773" i="115"/>
  <c r="C447" i="116" s="1"/>
  <c r="G773" i="115"/>
  <c r="E774" i="115"/>
  <c r="F774" i="115" s="1"/>
  <c r="G774" i="115"/>
  <c r="H773" i="115" s="1"/>
  <c r="D447" i="116" s="1"/>
  <c r="H774" i="115"/>
  <c r="D448" i="116" s="1"/>
  <c r="E775" i="115"/>
  <c r="F775" i="115" s="1"/>
  <c r="C449" i="116" s="1"/>
  <c r="G775" i="115"/>
  <c r="E776" i="115"/>
  <c r="F776" i="115"/>
  <c r="C450" i="116" s="1"/>
  <c r="G776" i="115"/>
  <c r="E777" i="115"/>
  <c r="F777" i="115" s="1"/>
  <c r="C451" i="116" s="1"/>
  <c r="G777" i="115"/>
  <c r="E778" i="115"/>
  <c r="F778" i="115"/>
  <c r="C452" i="116" s="1"/>
  <c r="G778" i="115"/>
  <c r="E779" i="115"/>
  <c r="F779" i="115"/>
  <c r="C453" i="116" s="1"/>
  <c r="G779" i="115"/>
  <c r="E780" i="115"/>
  <c r="F780" i="115"/>
  <c r="G780" i="115"/>
  <c r="H779" i="115" s="1"/>
  <c r="D453" i="116" s="1"/>
  <c r="E781" i="115"/>
  <c r="F781" i="115"/>
  <c r="C455" i="116" s="1"/>
  <c r="G781" i="115"/>
  <c r="E782" i="115"/>
  <c r="F782" i="115"/>
  <c r="G782" i="115"/>
  <c r="E783" i="115"/>
  <c r="F783" i="115"/>
  <c r="G783" i="115"/>
  <c r="H782" i="115" s="1"/>
  <c r="D456" i="116" s="1"/>
  <c r="E784" i="115"/>
  <c r="F784" i="115" s="1"/>
  <c r="G784" i="115"/>
  <c r="H784" i="115"/>
  <c r="E785" i="115"/>
  <c r="F785" i="115"/>
  <c r="G785" i="115"/>
  <c r="H783" i="115" s="1"/>
  <c r="H785" i="115"/>
  <c r="E786" i="115"/>
  <c r="F786" i="115" s="1"/>
  <c r="G786" i="115"/>
  <c r="H786" i="115"/>
  <c r="E787" i="115"/>
  <c r="F787" i="115"/>
  <c r="G787" i="115"/>
  <c r="H787" i="115"/>
  <c r="E788" i="115"/>
  <c r="F788" i="115"/>
  <c r="G788" i="115"/>
  <c r="E789" i="115"/>
  <c r="F789" i="115"/>
  <c r="C458" i="116" s="1"/>
  <c r="G789" i="115"/>
  <c r="H788" i="115" s="1"/>
  <c r="H789" i="115"/>
  <c r="D458" i="116" s="1"/>
  <c r="E790" i="115"/>
  <c r="F790" i="115"/>
  <c r="G790" i="115"/>
  <c r="H790" i="115"/>
  <c r="E791" i="115"/>
  <c r="F791" i="115"/>
  <c r="C460" i="116" s="1"/>
  <c r="G791" i="115"/>
  <c r="E792" i="115"/>
  <c r="F792" i="115"/>
  <c r="C461" i="116" s="1"/>
  <c r="G792" i="115"/>
  <c r="H792" i="115"/>
  <c r="D461" i="116" s="1"/>
  <c r="E793" i="115"/>
  <c r="F793" i="115" s="1"/>
  <c r="C462" i="116" s="1"/>
  <c r="G793" i="115"/>
  <c r="E794" i="115"/>
  <c r="F794" i="115"/>
  <c r="C463" i="116" s="1"/>
  <c r="G794" i="115"/>
  <c r="E795" i="115"/>
  <c r="F795" i="115"/>
  <c r="G795" i="115"/>
  <c r="H794" i="115" s="1"/>
  <c r="D463" i="116" s="1"/>
  <c r="E796" i="115"/>
  <c r="F796" i="115"/>
  <c r="G796" i="115"/>
  <c r="E797" i="115"/>
  <c r="F797" i="115" s="1"/>
  <c r="C466" i="116" s="1"/>
  <c r="G797" i="115"/>
  <c r="E798" i="115"/>
  <c r="F798" i="115"/>
  <c r="C467" i="116" s="1"/>
  <c r="G798" i="115"/>
  <c r="E799" i="115"/>
  <c r="F799" i="115" s="1"/>
  <c r="C468" i="116" s="1"/>
  <c r="G799" i="115"/>
  <c r="E800" i="115"/>
  <c r="F800" i="115" s="1"/>
  <c r="C469" i="116" s="1"/>
  <c r="G800" i="115"/>
  <c r="H800" i="115"/>
  <c r="D469" i="116" s="1"/>
  <c r="E801" i="115"/>
  <c r="F801" i="115" s="1"/>
  <c r="C470" i="116" s="1"/>
  <c r="G801" i="115"/>
  <c r="E802" i="115"/>
  <c r="F802" i="115"/>
  <c r="G802" i="115"/>
  <c r="E803" i="115"/>
  <c r="F803" i="115" s="1"/>
  <c r="C472" i="116" s="1"/>
  <c r="G803" i="115"/>
  <c r="E804" i="115"/>
  <c r="F804" i="115"/>
  <c r="G804" i="115"/>
  <c r="E805" i="115"/>
  <c r="F805" i="115"/>
  <c r="C474" i="116" s="1"/>
  <c r="G805" i="115"/>
  <c r="E806" i="115"/>
  <c r="F806" i="115"/>
  <c r="C475" i="116" s="1"/>
  <c r="G806" i="115"/>
  <c r="E807" i="115"/>
  <c r="F807" i="115" s="1"/>
  <c r="C476" i="116" s="1"/>
  <c r="G807" i="115"/>
  <c r="E808" i="115"/>
  <c r="F808" i="115" s="1"/>
  <c r="C477" i="116" s="1"/>
  <c r="G808" i="115"/>
  <c r="H807" i="115" s="1"/>
  <c r="D476" i="116" s="1"/>
  <c r="E809" i="115"/>
  <c r="F809" i="115"/>
  <c r="G809" i="115"/>
  <c r="H808" i="115" s="1"/>
  <c r="D477" i="116" s="1"/>
  <c r="E810" i="115"/>
  <c r="F810" i="115" s="1"/>
  <c r="C479" i="116" s="1"/>
  <c r="G810" i="115"/>
  <c r="E811" i="115"/>
  <c r="F811" i="115"/>
  <c r="C480" i="116" s="1"/>
  <c r="G811" i="115"/>
  <c r="E812" i="115"/>
  <c r="F812" i="115"/>
  <c r="G812" i="115"/>
  <c r="H811" i="115" s="1"/>
  <c r="D480" i="116" s="1"/>
  <c r="H812" i="115"/>
  <c r="E813" i="115"/>
  <c r="F813" i="115"/>
  <c r="G813" i="115"/>
  <c r="H813" i="115"/>
  <c r="E814" i="115"/>
  <c r="F814" i="115"/>
  <c r="G814" i="115"/>
  <c r="H814" i="115"/>
  <c r="E815" i="115"/>
  <c r="F815" i="115"/>
  <c r="G815" i="115"/>
  <c r="H815" i="115"/>
  <c r="E816" i="115"/>
  <c r="F816" i="115"/>
  <c r="G816" i="115"/>
  <c r="E817" i="115"/>
  <c r="F817" i="115" s="1"/>
  <c r="C481" i="116" s="1"/>
  <c r="G817" i="115"/>
  <c r="E818" i="115"/>
  <c r="F818" i="115"/>
  <c r="C482" i="116" s="1"/>
  <c r="G818" i="115"/>
  <c r="E819" i="115"/>
  <c r="F819" i="115" s="1"/>
  <c r="C483" i="116" s="1"/>
  <c r="G819" i="115"/>
  <c r="H819" i="115"/>
  <c r="D483" i="116" s="1"/>
  <c r="E820" i="115"/>
  <c r="F820" i="115" s="1"/>
  <c r="C484" i="116" s="1"/>
  <c r="G820" i="115"/>
  <c r="E821" i="115"/>
  <c r="F821" i="115"/>
  <c r="C485" i="116" s="1"/>
  <c r="G821" i="115"/>
  <c r="H820" i="115" s="1"/>
  <c r="D484" i="116" s="1"/>
  <c r="E822" i="115"/>
  <c r="F822" i="115"/>
  <c r="G822" i="115"/>
  <c r="E823" i="115"/>
  <c r="F823" i="115"/>
  <c r="C487" i="116" s="1"/>
  <c r="G823" i="115"/>
  <c r="E824" i="115"/>
  <c r="F824" i="115" s="1"/>
  <c r="C488" i="116" s="1"/>
  <c r="G824" i="115"/>
  <c r="E825" i="115"/>
  <c r="F825" i="115"/>
  <c r="C489" i="116" s="1"/>
  <c r="G825" i="115"/>
  <c r="E826" i="115"/>
  <c r="F826" i="115"/>
  <c r="C490" i="116" s="1"/>
  <c r="G826" i="115"/>
  <c r="H825" i="115" s="1"/>
  <c r="D489" i="116" s="1"/>
  <c r="H826" i="115"/>
  <c r="D490" i="116" s="1"/>
  <c r="E827" i="115"/>
  <c r="F827" i="115" s="1"/>
  <c r="C491" i="116" s="1"/>
  <c r="G827" i="115"/>
  <c r="H827" i="115"/>
  <c r="D491" i="116" s="1"/>
  <c r="E828" i="115"/>
  <c r="F828" i="115"/>
  <c r="G828" i="115"/>
  <c r="E829" i="115"/>
  <c r="F829" i="115"/>
  <c r="G829" i="115"/>
  <c r="E830" i="115"/>
  <c r="F830" i="115" s="1"/>
  <c r="C494" i="116" s="1"/>
  <c r="G830" i="115"/>
  <c r="E831" i="115"/>
  <c r="F831" i="115"/>
  <c r="G831" i="115"/>
  <c r="E832" i="115"/>
  <c r="F832" i="115"/>
  <c r="C496" i="116" s="1"/>
  <c r="G832" i="115"/>
  <c r="E833" i="115"/>
  <c r="F833" i="115"/>
  <c r="C497" i="116" s="1"/>
  <c r="G833" i="115"/>
  <c r="H832" i="115" s="1"/>
  <c r="D496" i="116" s="1"/>
  <c r="H833" i="115"/>
  <c r="D497" i="116" s="1"/>
  <c r="E834" i="115"/>
  <c r="F834" i="115" s="1"/>
  <c r="C498" i="116" s="1"/>
  <c r="G834" i="115"/>
  <c r="E835" i="115"/>
  <c r="F835" i="115"/>
  <c r="C499" i="116" s="1"/>
  <c r="G835" i="115"/>
  <c r="E836" i="115"/>
  <c r="F836" i="115"/>
  <c r="G836" i="115"/>
  <c r="E837" i="115"/>
  <c r="F837" i="115" s="1"/>
  <c r="C501" i="116" s="1"/>
  <c r="G837" i="115"/>
  <c r="E838" i="115"/>
  <c r="F838" i="115"/>
  <c r="C502" i="116" s="1"/>
  <c r="G838" i="115"/>
  <c r="E839" i="115"/>
  <c r="F839" i="115"/>
  <c r="C503" i="116" s="1"/>
  <c r="G839" i="115"/>
  <c r="H838" i="115" s="1"/>
  <c r="D502" i="116" s="1"/>
  <c r="H839" i="115"/>
  <c r="D503" i="116" s="1"/>
  <c r="E840" i="115"/>
  <c r="F840" i="115"/>
  <c r="G840" i="115"/>
  <c r="H840" i="115"/>
  <c r="E841" i="115"/>
  <c r="F841" i="115" s="1"/>
  <c r="G841" i="115"/>
  <c r="H841" i="115"/>
  <c r="E842" i="115"/>
  <c r="F842" i="115"/>
  <c r="G842" i="115"/>
  <c r="H842" i="115"/>
  <c r="E843" i="115"/>
  <c r="F843" i="115" s="1"/>
  <c r="G843" i="115"/>
  <c r="H843" i="115"/>
  <c r="E844" i="115"/>
  <c r="F844" i="115"/>
  <c r="G844" i="115"/>
  <c r="E845" i="115"/>
  <c r="F845" i="115"/>
  <c r="G845" i="115"/>
  <c r="H844" i="115" s="1"/>
  <c r="H845" i="115"/>
  <c r="E846" i="115"/>
  <c r="F846" i="115"/>
  <c r="C504" i="116" s="1"/>
  <c r="G846" i="115"/>
  <c r="E847" i="115"/>
  <c r="F847" i="115"/>
  <c r="C505" i="116" s="1"/>
  <c r="G847" i="115"/>
  <c r="E848" i="115"/>
  <c r="F848" i="115"/>
  <c r="G848" i="115"/>
  <c r="E849" i="115"/>
  <c r="F849" i="115"/>
  <c r="C507" i="116" s="1"/>
  <c r="G849" i="115"/>
  <c r="E850" i="115"/>
  <c r="F850" i="115"/>
  <c r="C508" i="116" s="1"/>
  <c r="G850" i="115"/>
  <c r="E851" i="115"/>
  <c r="F851" i="115"/>
  <c r="C509" i="116" s="1"/>
  <c r="G851" i="115"/>
  <c r="H850" i="115" s="1"/>
  <c r="D508" i="116" s="1"/>
  <c r="H851" i="115"/>
  <c r="D509" i="116" s="1"/>
  <c r="E852" i="115"/>
  <c r="F852" i="115" s="1"/>
  <c r="G852" i="115"/>
  <c r="E853" i="115"/>
  <c r="F853" i="115" s="1"/>
  <c r="C511" i="116" s="1"/>
  <c r="G853" i="115"/>
  <c r="E854" i="115"/>
  <c r="F854" i="115" s="1"/>
  <c r="C512" i="116" s="1"/>
  <c r="G854" i="115"/>
  <c r="E855" i="115"/>
  <c r="F855" i="115"/>
  <c r="C513" i="116" s="1"/>
  <c r="G855" i="115"/>
  <c r="E856" i="115"/>
  <c r="F856" i="115" s="1"/>
  <c r="C514" i="116" s="1"/>
  <c r="G856" i="115"/>
  <c r="E857" i="115"/>
  <c r="F857" i="115"/>
  <c r="C515" i="116" s="1"/>
  <c r="G857" i="115"/>
  <c r="E858" i="115"/>
  <c r="F858" i="115"/>
  <c r="C516" i="116" s="1"/>
  <c r="G858" i="115"/>
  <c r="H857" i="115" s="1"/>
  <c r="D515" i="116" s="1"/>
  <c r="E859" i="115"/>
  <c r="F859" i="115"/>
  <c r="G859" i="115"/>
  <c r="H859" i="115"/>
  <c r="D517" i="116" s="1"/>
  <c r="E860" i="115"/>
  <c r="F860" i="115" s="1"/>
  <c r="C518" i="116" s="1"/>
  <c r="G860" i="115"/>
  <c r="E861" i="115"/>
  <c r="F861" i="115" s="1"/>
  <c r="C519" i="116" s="1"/>
  <c r="G861" i="115"/>
  <c r="E862" i="115"/>
  <c r="F862" i="115"/>
  <c r="G862" i="115"/>
  <c r="H861" i="115" s="1"/>
  <c r="D519" i="116" s="1"/>
  <c r="E863" i="115"/>
  <c r="F863" i="115" s="1"/>
  <c r="C521" i="116" s="1"/>
  <c r="G863" i="115"/>
  <c r="H862" i="115" s="1"/>
  <c r="D520" i="116" s="1"/>
  <c r="E864" i="115"/>
  <c r="F864" i="115"/>
  <c r="C522" i="116" s="1"/>
  <c r="G864" i="115"/>
  <c r="E865" i="115"/>
  <c r="F865" i="115"/>
  <c r="G865" i="115"/>
  <c r="E866" i="115"/>
  <c r="F866" i="115" s="1"/>
  <c r="C524" i="116" s="1"/>
  <c r="G866" i="115"/>
  <c r="E867" i="115"/>
  <c r="F867" i="115"/>
  <c r="C525" i="116" s="1"/>
  <c r="G867" i="115"/>
  <c r="E868" i="115"/>
  <c r="F868" i="115"/>
  <c r="G868" i="115"/>
  <c r="H867" i="115" s="1"/>
  <c r="D525" i="116" s="1"/>
  <c r="H868" i="115"/>
  <c r="E869" i="115"/>
  <c r="F869" i="115" s="1"/>
  <c r="G869" i="115"/>
  <c r="H869" i="115"/>
  <c r="E870" i="115"/>
  <c r="F870" i="115" s="1"/>
  <c r="G870" i="115"/>
  <c r="H870" i="115"/>
  <c r="E871" i="115"/>
  <c r="F871" i="115"/>
  <c r="G871" i="115"/>
  <c r="H871" i="115"/>
  <c r="E872" i="115"/>
  <c r="F872" i="115" s="1"/>
  <c r="G872" i="115"/>
  <c r="E873" i="115"/>
  <c r="F873" i="115"/>
  <c r="C548" i="116" s="1"/>
  <c r="G873" i="115"/>
  <c r="H872" i="115" s="1"/>
  <c r="H873" i="115"/>
  <c r="D548" i="116" s="1"/>
  <c r="E874" i="115"/>
  <c r="F874" i="115" s="1"/>
  <c r="C549" i="116" s="1"/>
  <c r="G874" i="115"/>
  <c r="E875" i="115"/>
  <c r="F875" i="115"/>
  <c r="C550" i="116" s="1"/>
  <c r="G875" i="115"/>
  <c r="H874" i="115" s="1"/>
  <c r="D549" i="116" s="1"/>
  <c r="E876" i="115"/>
  <c r="F876" i="115"/>
  <c r="C551" i="116" s="1"/>
  <c r="G876" i="115"/>
  <c r="E877" i="115"/>
  <c r="F877" i="115"/>
  <c r="C552" i="116" s="1"/>
  <c r="G877" i="115"/>
  <c r="E878" i="115"/>
  <c r="F878" i="115"/>
  <c r="G878" i="115"/>
  <c r="H876" i="115" s="1"/>
  <c r="D551" i="116" s="1"/>
  <c r="H878" i="115"/>
  <c r="D553" i="116" s="1"/>
  <c r="E879" i="115"/>
  <c r="F879" i="115"/>
  <c r="G879" i="115"/>
  <c r="E880" i="115"/>
  <c r="F880" i="115" s="1"/>
  <c r="G880" i="115"/>
  <c r="E881" i="115"/>
  <c r="F881" i="115"/>
  <c r="G881" i="115"/>
  <c r="E882" i="115"/>
  <c r="F882" i="115"/>
  <c r="G882" i="115"/>
  <c r="E883" i="115"/>
  <c r="F883" i="115" s="1"/>
  <c r="G883" i="115"/>
  <c r="E884" i="115"/>
  <c r="F884" i="115" s="1"/>
  <c r="C559" i="116" s="1"/>
  <c r="G884" i="115"/>
  <c r="E885" i="115"/>
  <c r="F885" i="115" s="1"/>
  <c r="C560" i="116" s="1"/>
  <c r="G885" i="115"/>
  <c r="E886" i="115"/>
  <c r="F886" i="115"/>
  <c r="C561" i="116" s="1"/>
  <c r="G886" i="115"/>
  <c r="H885" i="115" s="1"/>
  <c r="D560" i="116" s="1"/>
  <c r="H886" i="115"/>
  <c r="D561" i="116" s="1"/>
  <c r="E887" i="115"/>
  <c r="F887" i="115" s="1"/>
  <c r="C562" i="116" s="1"/>
  <c r="G887" i="115"/>
  <c r="E888" i="115"/>
  <c r="F888" i="115"/>
  <c r="C563" i="116" s="1"/>
  <c r="G888" i="115"/>
  <c r="E889" i="115"/>
  <c r="F889" i="115"/>
  <c r="C564" i="116" s="1"/>
  <c r="G889" i="115"/>
  <c r="E890" i="115"/>
  <c r="F890" i="115" s="1"/>
  <c r="C565" i="116" s="1"/>
  <c r="G890" i="115"/>
  <c r="E891" i="115"/>
  <c r="F891" i="115"/>
  <c r="C566" i="116" s="1"/>
  <c r="G891" i="115"/>
  <c r="E892" i="115"/>
  <c r="F892" i="115"/>
  <c r="C567" i="116" s="1"/>
  <c r="G892" i="115"/>
  <c r="H891" i="115" s="1"/>
  <c r="D566" i="116" s="1"/>
  <c r="H892" i="115"/>
  <c r="D567" i="116" s="1"/>
  <c r="E893" i="115"/>
  <c r="F893" i="115" s="1"/>
  <c r="C568" i="116" s="1"/>
  <c r="G893" i="115"/>
  <c r="E894" i="115"/>
  <c r="F894" i="115" s="1"/>
  <c r="C569" i="116" s="1"/>
  <c r="G894" i="115"/>
  <c r="E895" i="115"/>
  <c r="F895" i="115" s="1"/>
  <c r="C570" i="116" s="1"/>
  <c r="G895" i="115"/>
  <c r="E896" i="115"/>
  <c r="F896" i="115" s="1"/>
  <c r="G896" i="115"/>
  <c r="H896" i="115"/>
  <c r="E897" i="115"/>
  <c r="F897" i="115"/>
  <c r="G897" i="115"/>
  <c r="H897" i="115"/>
  <c r="E898" i="115"/>
  <c r="F898" i="115"/>
  <c r="G898" i="115"/>
  <c r="H898" i="115"/>
  <c r="E899" i="115"/>
  <c r="F899" i="115"/>
  <c r="G899" i="115"/>
  <c r="H899" i="115"/>
  <c r="E900" i="115"/>
  <c r="F900" i="115"/>
  <c r="G900" i="115"/>
  <c r="E901" i="115"/>
  <c r="F901" i="115"/>
  <c r="G901" i="115"/>
  <c r="E902" i="115"/>
  <c r="F902" i="115"/>
  <c r="G902" i="115"/>
  <c r="E903" i="115"/>
  <c r="F903" i="115"/>
  <c r="G903" i="115"/>
  <c r="E904" i="115"/>
  <c r="F904" i="115"/>
  <c r="G904" i="115"/>
  <c r="E905" i="115"/>
  <c r="F905" i="115"/>
  <c r="G905" i="115"/>
  <c r="E906" i="115"/>
  <c r="F906" i="115" s="1"/>
  <c r="G906" i="115"/>
  <c r="H905" i="115" s="1"/>
  <c r="H906" i="115"/>
  <c r="E907" i="115"/>
  <c r="F907" i="115" s="1"/>
  <c r="G907" i="115"/>
  <c r="E908" i="115"/>
  <c r="F908" i="115"/>
  <c r="G908" i="115"/>
  <c r="E909" i="115"/>
  <c r="F909" i="115"/>
  <c r="C611" i="116" s="1"/>
  <c r="G909" i="115"/>
  <c r="E910" i="115"/>
  <c r="F910" i="115"/>
  <c r="C612" i="116" s="1"/>
  <c r="G910" i="115"/>
  <c r="E911" i="115"/>
  <c r="F911" i="115"/>
  <c r="C613" i="116" s="1"/>
  <c r="G911" i="115"/>
  <c r="E912" i="115"/>
  <c r="F912" i="115"/>
  <c r="C614" i="116" s="1"/>
  <c r="G912" i="115"/>
  <c r="H911" i="115" s="1"/>
  <c r="D613" i="116" s="1"/>
  <c r="E913" i="115"/>
  <c r="F913" i="115"/>
  <c r="C615" i="116" s="1"/>
  <c r="G913" i="115"/>
  <c r="E914" i="115"/>
  <c r="F914" i="115"/>
  <c r="G914" i="115"/>
  <c r="E915" i="115"/>
  <c r="F915" i="115"/>
  <c r="G915" i="115"/>
  <c r="E916" i="115"/>
  <c r="F916" i="115" s="1"/>
  <c r="C618" i="116" s="1"/>
  <c r="G916" i="115"/>
  <c r="E917" i="115"/>
  <c r="F917" i="115"/>
  <c r="C619" i="116" s="1"/>
  <c r="G917" i="115"/>
  <c r="E918" i="115"/>
  <c r="F918" i="115" s="1"/>
  <c r="C620" i="116" s="1"/>
  <c r="G918" i="115"/>
  <c r="E919" i="115"/>
  <c r="F919" i="115"/>
  <c r="C621" i="116" s="1"/>
  <c r="G919" i="115"/>
  <c r="H918" i="115" s="1"/>
  <c r="D620" i="116" s="1"/>
  <c r="H919" i="115"/>
  <c r="D621" i="116" s="1"/>
  <c r="E920" i="115"/>
  <c r="F920" i="115"/>
  <c r="C622" i="116" s="1"/>
  <c r="G920" i="115"/>
  <c r="E921" i="115"/>
  <c r="F921" i="115"/>
  <c r="G921" i="115"/>
  <c r="E922" i="115"/>
  <c r="F922" i="115"/>
  <c r="G922" i="115"/>
  <c r="E923" i="115"/>
  <c r="F923" i="115"/>
  <c r="C625" i="116" s="1"/>
  <c r="G923" i="115"/>
  <c r="E924" i="115"/>
  <c r="F924" i="115"/>
  <c r="G924" i="115"/>
  <c r="H924" i="115"/>
  <c r="E925" i="115"/>
  <c r="F925" i="115"/>
  <c r="G925" i="115"/>
  <c r="H925" i="115"/>
  <c r="E926" i="115"/>
  <c r="F926" i="115"/>
  <c r="G926" i="115"/>
  <c r="H926" i="115"/>
  <c r="E927" i="115"/>
  <c r="F927" i="115" s="1"/>
  <c r="G927" i="115"/>
  <c r="H927" i="115"/>
  <c r="E928" i="115"/>
  <c r="F928" i="115"/>
  <c r="G928" i="115"/>
  <c r="E929" i="115"/>
  <c r="F929" i="115" s="1"/>
  <c r="C648" i="116" s="1"/>
  <c r="G929" i="115"/>
  <c r="E930" i="115"/>
  <c r="F930" i="115"/>
  <c r="C649" i="116" s="1"/>
  <c r="G930" i="115"/>
  <c r="E931" i="115"/>
  <c r="F931" i="115"/>
  <c r="C650" i="116" s="1"/>
  <c r="G931" i="115"/>
  <c r="E932" i="115"/>
  <c r="F932" i="115"/>
  <c r="C651" i="116" s="1"/>
  <c r="G932" i="115"/>
  <c r="H931" i="115" s="1"/>
  <c r="H932" i="115"/>
  <c r="D651" i="116" s="1"/>
  <c r="E933" i="115"/>
  <c r="F933" i="115"/>
  <c r="C652" i="116" s="1"/>
  <c r="G933" i="115"/>
  <c r="E934" i="115"/>
  <c r="F934" i="115"/>
  <c r="C653" i="116" s="1"/>
  <c r="G934" i="115"/>
  <c r="E935" i="115"/>
  <c r="F935" i="115" s="1"/>
  <c r="C654" i="116" s="1"/>
  <c r="G935" i="115"/>
  <c r="E936" i="115"/>
  <c r="F936" i="115"/>
  <c r="C655" i="116" s="1"/>
  <c r="G936" i="115"/>
  <c r="H935" i="115" s="1"/>
  <c r="D654" i="116" s="1"/>
  <c r="E937" i="115"/>
  <c r="F937" i="115"/>
  <c r="C656" i="116" s="1"/>
  <c r="G937" i="115"/>
  <c r="H936" i="115" s="1"/>
  <c r="D655" i="116" s="1"/>
  <c r="E938" i="115"/>
  <c r="F938" i="115"/>
  <c r="G938" i="115"/>
  <c r="H937" i="115" s="1"/>
  <c r="D656" i="116" s="1"/>
  <c r="H938" i="115"/>
  <c r="D657" i="116" s="1"/>
  <c r="E939" i="115"/>
  <c r="F939" i="115" s="1"/>
  <c r="C658" i="116" s="1"/>
  <c r="G939" i="115"/>
  <c r="E940" i="115"/>
  <c r="F940" i="115" s="1"/>
  <c r="G940" i="115"/>
  <c r="E941" i="115"/>
  <c r="F941" i="115"/>
  <c r="C660" i="116" s="1"/>
  <c r="G941" i="115"/>
  <c r="H940" i="115" s="1"/>
  <c r="D659" i="116" s="1"/>
  <c r="E942" i="115"/>
  <c r="F942" i="115"/>
  <c r="C661" i="116" s="1"/>
  <c r="G942" i="115"/>
  <c r="H941" i="115" s="1"/>
  <c r="D660" i="116" s="1"/>
  <c r="E943" i="115"/>
  <c r="F943" i="115"/>
  <c r="C662" i="116" s="1"/>
  <c r="G943" i="115"/>
  <c r="H942" i="115" s="1"/>
  <c r="D661" i="116" s="1"/>
  <c r="H943" i="115"/>
  <c r="D662" i="116" s="1"/>
  <c r="E944" i="115"/>
  <c r="F944" i="115"/>
  <c r="G944" i="115"/>
  <c r="E945" i="115"/>
  <c r="F945" i="115"/>
  <c r="G945" i="115"/>
  <c r="E946" i="115"/>
  <c r="F946" i="115"/>
  <c r="C665" i="116" s="1"/>
  <c r="G946" i="115"/>
  <c r="E947" i="115"/>
  <c r="F947" i="115"/>
  <c r="C666" i="116" s="1"/>
  <c r="G947" i="115"/>
  <c r="E948" i="115"/>
  <c r="F948" i="115"/>
  <c r="C667" i="116" s="1"/>
  <c r="G948" i="115"/>
  <c r="H947" i="115" s="1"/>
  <c r="D666" i="116" s="1"/>
  <c r="E949" i="115"/>
  <c r="F949" i="115"/>
  <c r="C668" i="116" s="1"/>
  <c r="G949" i="115"/>
  <c r="H948" i="115" s="1"/>
  <c r="D667" i="116" s="1"/>
  <c r="H949" i="115"/>
  <c r="D668" i="116" s="1"/>
  <c r="E950" i="115"/>
  <c r="F950" i="115"/>
  <c r="G950" i="115"/>
  <c r="E951" i="115"/>
  <c r="F951" i="115" s="1"/>
  <c r="G951" i="115"/>
  <c r="H950" i="115" s="1"/>
  <c r="D669" i="116" s="1"/>
  <c r="H951" i="115"/>
  <c r="D670" i="116" s="1"/>
  <c r="E952" i="115"/>
  <c r="F952" i="115"/>
  <c r="G952" i="115"/>
  <c r="H952" i="115"/>
  <c r="E953" i="115"/>
  <c r="F953" i="115"/>
  <c r="G953" i="115"/>
  <c r="H953" i="115"/>
  <c r="E954" i="115"/>
  <c r="F954" i="115"/>
  <c r="G954" i="115"/>
  <c r="H954" i="115"/>
  <c r="E955" i="115"/>
  <c r="F955" i="115"/>
  <c r="G955" i="115"/>
  <c r="H955" i="115"/>
  <c r="E956" i="115"/>
  <c r="F956" i="115"/>
  <c r="G956" i="115"/>
  <c r="E957" i="115"/>
  <c r="F957" i="115"/>
  <c r="G957" i="115"/>
  <c r="H956" i="115" s="1"/>
  <c r="E958" i="115"/>
  <c r="F958" i="115" s="1"/>
  <c r="G958" i="115"/>
  <c r="H957" i="115" s="1"/>
  <c r="E959" i="115"/>
  <c r="F959" i="115"/>
  <c r="C679" i="116" s="1"/>
  <c r="G959" i="115"/>
  <c r="E960" i="115"/>
  <c r="F960" i="115" s="1"/>
  <c r="C680" i="116" s="1"/>
  <c r="G960" i="115"/>
  <c r="E961" i="115"/>
  <c r="F961" i="115"/>
  <c r="C681" i="116" s="1"/>
  <c r="G961" i="115"/>
  <c r="E962" i="115"/>
  <c r="F962" i="115" s="1"/>
  <c r="C682" i="116" s="1"/>
  <c r="G962" i="115"/>
  <c r="E963" i="115"/>
  <c r="F963" i="115"/>
  <c r="C683" i="116" s="1"/>
  <c r="G963" i="115"/>
  <c r="H963" i="115"/>
  <c r="D683" i="116" s="1"/>
  <c r="E964" i="115"/>
  <c r="F964" i="115"/>
  <c r="C684" i="116" s="1"/>
  <c r="G964" i="115"/>
  <c r="E965" i="115"/>
  <c r="F965" i="115"/>
  <c r="G965" i="115"/>
  <c r="H964" i="115" s="1"/>
  <c r="D684" i="116" s="1"/>
  <c r="E966" i="115"/>
  <c r="F966" i="115" s="1"/>
  <c r="C686" i="116" s="1"/>
  <c r="G966" i="115"/>
  <c r="E967" i="115"/>
  <c r="F967" i="115"/>
  <c r="C687" i="116" s="1"/>
  <c r="G967" i="115"/>
  <c r="H965" i="115" s="1"/>
  <c r="D685" i="116" s="1"/>
  <c r="E968" i="115"/>
  <c r="F968" i="115" s="1"/>
  <c r="C688" i="116" s="1"/>
  <c r="G968" i="115"/>
  <c r="E969" i="115"/>
  <c r="F969" i="115"/>
  <c r="C689" i="116" s="1"/>
  <c r="G969" i="115"/>
  <c r="E970" i="115"/>
  <c r="F970" i="115"/>
  <c r="C690" i="116" s="1"/>
  <c r="G970" i="115"/>
  <c r="E971" i="115"/>
  <c r="F971" i="115"/>
  <c r="C691" i="116" s="1"/>
  <c r="G971" i="115"/>
  <c r="E972" i="115"/>
  <c r="F972" i="115"/>
  <c r="C692" i="116" s="1"/>
  <c r="G972" i="115"/>
  <c r="H971" i="115" s="1"/>
  <c r="D691" i="116" s="1"/>
  <c r="E973" i="115"/>
  <c r="F973" i="115" s="1"/>
  <c r="C693" i="116" s="1"/>
  <c r="G973" i="115"/>
  <c r="E974" i="115"/>
  <c r="F974" i="115"/>
  <c r="G974" i="115"/>
  <c r="E975" i="115"/>
  <c r="F975" i="115"/>
  <c r="G975" i="115"/>
  <c r="E976" i="115"/>
  <c r="F976" i="115" s="1"/>
  <c r="C696" i="116" s="1"/>
  <c r="G976" i="115"/>
  <c r="E977" i="115"/>
  <c r="F977" i="115"/>
  <c r="C697" i="116" s="1"/>
  <c r="G977" i="115"/>
  <c r="H975" i="115" s="1"/>
  <c r="D695" i="116" s="1"/>
  <c r="H977" i="115"/>
  <c r="D697" i="116" s="1"/>
  <c r="E978" i="115"/>
  <c r="F978" i="115"/>
  <c r="C698" i="116" s="1"/>
  <c r="G978" i="115"/>
  <c r="E979" i="115"/>
  <c r="F979" i="115"/>
  <c r="G979" i="115"/>
  <c r="E980" i="115"/>
  <c r="F980" i="115"/>
  <c r="G980" i="115"/>
  <c r="H980" i="115"/>
  <c r="E981" i="115"/>
  <c r="F981" i="115" s="1"/>
  <c r="G981" i="115"/>
  <c r="H981" i="115"/>
  <c r="E982" i="115"/>
  <c r="F982" i="115"/>
  <c r="G982" i="115"/>
  <c r="H982" i="115"/>
  <c r="E983" i="115"/>
  <c r="F983" i="115"/>
  <c r="G983" i="115"/>
  <c r="H983" i="115"/>
  <c r="E984" i="115"/>
  <c r="F984" i="115" s="1"/>
  <c r="G984" i="115"/>
  <c r="E985" i="115"/>
  <c r="F985" i="115"/>
  <c r="C700" i="116" s="1"/>
  <c r="G985" i="115"/>
  <c r="E986" i="115"/>
  <c r="F986" i="115"/>
  <c r="C701" i="116" s="1"/>
  <c r="G986" i="115"/>
  <c r="E987" i="115"/>
  <c r="F987" i="115"/>
  <c r="G987" i="115"/>
  <c r="E988" i="115"/>
  <c r="F988" i="115"/>
  <c r="G988" i="115"/>
  <c r="E989" i="115"/>
  <c r="F989" i="115"/>
  <c r="C703" i="116" s="1"/>
  <c r="G989" i="115"/>
  <c r="E990" i="115"/>
  <c r="F990" i="115"/>
  <c r="G990" i="115"/>
  <c r="H989" i="115" s="1"/>
  <c r="D703" i="116" s="1"/>
  <c r="H990" i="115"/>
  <c r="E991" i="115"/>
  <c r="F991" i="115" s="1"/>
  <c r="C704" i="116" s="1"/>
  <c r="G991" i="115"/>
  <c r="E992" i="115"/>
  <c r="F992" i="115"/>
  <c r="G992" i="115"/>
  <c r="E993" i="115"/>
  <c r="F993" i="115" s="1"/>
  <c r="C706" i="116" s="1"/>
  <c r="G993" i="115"/>
  <c r="E994" i="115"/>
  <c r="F994" i="115"/>
  <c r="C707" i="116" s="1"/>
  <c r="G994" i="115"/>
  <c r="E995" i="115"/>
  <c r="F995" i="115" s="1"/>
  <c r="G995" i="115"/>
  <c r="E996" i="115"/>
  <c r="F996" i="115"/>
  <c r="C709" i="116" s="1"/>
  <c r="G996" i="115"/>
  <c r="H996" i="115"/>
  <c r="D709" i="116" s="1"/>
  <c r="E997" i="115"/>
  <c r="F997" i="115"/>
  <c r="G997" i="115"/>
  <c r="H997" i="115"/>
  <c r="D710" i="116" s="1"/>
  <c r="E998" i="115"/>
  <c r="F998" i="115"/>
  <c r="C711" i="116" s="1"/>
  <c r="G998" i="115"/>
  <c r="E999" i="115"/>
  <c r="F999" i="115" s="1"/>
  <c r="C712" i="116" s="1"/>
  <c r="G999" i="115"/>
  <c r="E1000" i="115"/>
  <c r="F1000" i="115"/>
  <c r="C713" i="116" s="1"/>
  <c r="G1000" i="115"/>
  <c r="E1001" i="115"/>
  <c r="F1001" i="115"/>
  <c r="G1001" i="115"/>
  <c r="E1002" i="115"/>
  <c r="F1002" i="115"/>
  <c r="C715" i="116" s="1"/>
  <c r="G1002" i="115"/>
  <c r="E1003" i="115"/>
  <c r="F1003" i="115"/>
  <c r="C716" i="116" s="1"/>
  <c r="G1003" i="115"/>
  <c r="H1002" i="115" s="1"/>
  <c r="D715" i="116" s="1"/>
  <c r="H1003" i="115"/>
  <c r="D716" i="116" s="1"/>
  <c r="E1004" i="115"/>
  <c r="F1004" i="115" s="1"/>
  <c r="C717" i="116" s="1"/>
  <c r="G1004" i="115"/>
  <c r="E1005" i="115"/>
  <c r="F1005" i="115"/>
  <c r="G1005" i="115"/>
  <c r="E1006" i="115"/>
  <c r="F1006" i="115" s="1"/>
  <c r="G1006" i="115"/>
  <c r="E1007" i="115"/>
  <c r="F1007" i="115" s="1"/>
  <c r="G1007" i="115"/>
  <c r="E1008" i="115"/>
  <c r="F1008" i="115"/>
  <c r="G1008" i="115"/>
  <c r="H1008" i="115"/>
  <c r="E1009" i="115"/>
  <c r="F1009" i="115"/>
  <c r="G1009" i="115"/>
  <c r="H1009" i="115"/>
  <c r="E1010" i="115"/>
  <c r="F1010" i="115"/>
  <c r="G1010" i="115"/>
  <c r="H1010" i="115"/>
  <c r="E1011" i="115"/>
  <c r="F1011" i="115" s="1"/>
  <c r="G1011" i="115"/>
  <c r="H1011" i="115"/>
  <c r="E1012" i="115"/>
  <c r="F1012" i="115"/>
  <c r="G1012" i="115"/>
  <c r="E1013" i="115"/>
  <c r="F1013" i="115"/>
  <c r="G1013" i="115"/>
  <c r="E1014" i="115"/>
  <c r="F1014" i="115"/>
  <c r="G1014" i="115"/>
  <c r="E1015" i="115"/>
  <c r="F1015" i="115"/>
  <c r="C721" i="116" s="1"/>
  <c r="G1015" i="115"/>
  <c r="H1015" i="115"/>
  <c r="D721" i="116" s="1"/>
  <c r="E1016" i="115"/>
  <c r="F1016" i="115" s="1"/>
  <c r="C722" i="116" s="1"/>
  <c r="G1016" i="115"/>
  <c r="E1017" i="115"/>
  <c r="F1017" i="115" s="1"/>
  <c r="G1017" i="115"/>
  <c r="H1016" i="115" s="1"/>
  <c r="D722" i="116" s="1"/>
  <c r="E1018" i="115"/>
  <c r="F1018" i="115"/>
  <c r="G1018" i="115"/>
  <c r="E1019" i="115"/>
  <c r="F1019" i="115"/>
  <c r="G1019" i="115"/>
  <c r="E1020" i="115"/>
  <c r="F1020" i="115"/>
  <c r="G1020" i="115"/>
  <c r="E1021" i="115"/>
  <c r="F1021" i="115" s="1"/>
  <c r="C727" i="116" s="1"/>
  <c r="G1021" i="115"/>
  <c r="E1022" i="115"/>
  <c r="F1022" i="115"/>
  <c r="C728" i="116" s="1"/>
  <c r="G1022" i="115"/>
  <c r="H1021" i="115" s="1"/>
  <c r="D727" i="116" s="1"/>
  <c r="E1023" i="115"/>
  <c r="F1023" i="115" s="1"/>
  <c r="C729" i="116" s="1"/>
  <c r="G1023" i="115"/>
  <c r="E1024" i="115"/>
  <c r="F1024" i="115"/>
  <c r="C730" i="116" s="1"/>
  <c r="G1024" i="115"/>
  <c r="H1023" i="115" s="1"/>
  <c r="D729" i="116" s="1"/>
  <c r="E1025" i="115"/>
  <c r="F1025" i="115"/>
  <c r="C731" i="116" s="1"/>
  <c r="G1025" i="115"/>
  <c r="E1026" i="115"/>
  <c r="F1026" i="115"/>
  <c r="G1026" i="115"/>
  <c r="E1027" i="115"/>
  <c r="F1027" i="115"/>
  <c r="C733" i="116" s="1"/>
  <c r="G1027" i="115"/>
  <c r="E1028" i="115"/>
  <c r="F1028" i="115" s="1"/>
  <c r="C734" i="116" s="1"/>
  <c r="G1028" i="115"/>
  <c r="E1029" i="115"/>
  <c r="F1029" i="115" s="1"/>
  <c r="C735" i="116" s="1"/>
  <c r="G1029" i="115"/>
  <c r="E1030" i="115"/>
  <c r="F1030" i="115"/>
  <c r="C736" i="116" s="1"/>
  <c r="G1030" i="115"/>
  <c r="E1031" i="115"/>
  <c r="F1031" i="115" s="1"/>
  <c r="C737" i="116" s="1"/>
  <c r="G1031" i="115"/>
  <c r="E1032" i="115"/>
  <c r="F1032" i="115"/>
  <c r="C738" i="116" s="1"/>
  <c r="G1032" i="115"/>
  <c r="E1033" i="115"/>
  <c r="F1033" i="115"/>
  <c r="G1033" i="115"/>
  <c r="E1034" i="115"/>
  <c r="F1034" i="115"/>
  <c r="C740" i="116" s="1"/>
  <c r="G1034" i="115"/>
  <c r="E1035" i="115"/>
  <c r="F1035" i="115"/>
  <c r="C741" i="116" s="1"/>
  <c r="G1035" i="115"/>
  <c r="H1034" i="115" s="1"/>
  <c r="D740" i="116" s="1"/>
  <c r="E1036" i="115"/>
  <c r="F1036" i="115"/>
  <c r="G1036" i="115"/>
  <c r="H1035" i="115" s="1"/>
  <c r="D741" i="116" s="1"/>
  <c r="H1036" i="115"/>
  <c r="E1037" i="115"/>
  <c r="F1037" i="115"/>
  <c r="G1037" i="115"/>
  <c r="H1037" i="115"/>
  <c r="E1038" i="115"/>
  <c r="F1038" i="115"/>
  <c r="G1038" i="115"/>
  <c r="H1038" i="115"/>
  <c r="E1039" i="115"/>
  <c r="F1039" i="115" s="1"/>
  <c r="G1039" i="115"/>
  <c r="H1039" i="115"/>
  <c r="E1040" i="115"/>
  <c r="F1040" i="115"/>
  <c r="G1040" i="115"/>
  <c r="E1041" i="115"/>
  <c r="F1041" i="115"/>
  <c r="C742" i="116" s="1"/>
  <c r="G1041" i="115"/>
  <c r="E1042" i="115"/>
  <c r="F1042" i="115"/>
  <c r="C743" i="116" s="1"/>
  <c r="G1042" i="115"/>
  <c r="E1043" i="115"/>
  <c r="F1043" i="115"/>
  <c r="G1043" i="115"/>
  <c r="E1044" i="115"/>
  <c r="F1044" i="115" s="1"/>
  <c r="C745" i="116" s="1"/>
  <c r="G1044" i="115"/>
  <c r="E1045" i="115"/>
  <c r="F1045" i="115"/>
  <c r="C746" i="116" s="1"/>
  <c r="G1045" i="115"/>
  <c r="H1044" i="115" s="1"/>
  <c r="D745" i="116" s="1"/>
  <c r="E1046" i="115"/>
  <c r="F1046" i="115"/>
  <c r="C747" i="116" s="1"/>
  <c r="G1046" i="115"/>
  <c r="H1045" i="115" s="1"/>
  <c r="D746" i="116" s="1"/>
  <c r="E1047" i="115"/>
  <c r="F1047" i="115" s="1"/>
  <c r="C748" i="116" s="1"/>
  <c r="G1047" i="115"/>
  <c r="E1048" i="115"/>
  <c r="F1048" i="115"/>
  <c r="C749" i="116" s="1"/>
  <c r="G1048" i="115"/>
  <c r="E1049" i="115"/>
  <c r="F1049" i="115"/>
  <c r="C750" i="116" s="1"/>
  <c r="G1049" i="115"/>
  <c r="E1050" i="115"/>
  <c r="F1050" i="115" s="1"/>
  <c r="C751" i="116" s="1"/>
  <c r="G1050" i="115"/>
  <c r="E1051" i="115"/>
  <c r="F1051" i="115"/>
  <c r="C752" i="116" s="1"/>
  <c r="G1051" i="115"/>
  <c r="H1050" i="115" s="1"/>
  <c r="D751" i="116" s="1"/>
  <c r="H1051" i="115"/>
  <c r="D752" i="116" s="1"/>
  <c r="E1052" i="115"/>
  <c r="F1052" i="115" s="1"/>
  <c r="C753" i="116" s="1"/>
  <c r="G1052" i="115"/>
  <c r="E1053" i="115"/>
  <c r="F1053" i="115"/>
  <c r="C754" i="116" s="1"/>
  <c r="G1053" i="115"/>
  <c r="H1052" i="115" s="1"/>
  <c r="D753" i="116" s="1"/>
  <c r="E1054" i="115"/>
  <c r="F1054" i="115" s="1"/>
  <c r="C755" i="116" s="1"/>
  <c r="G1054" i="115"/>
  <c r="E1055" i="115"/>
  <c r="F1055" i="115"/>
  <c r="C756" i="116" s="1"/>
  <c r="G1055" i="115"/>
  <c r="E1056" i="115"/>
  <c r="F1056" i="115"/>
  <c r="G1056" i="115"/>
  <c r="E1057" i="115"/>
  <c r="F1057" i="115"/>
  <c r="C758" i="116" s="1"/>
  <c r="G1057" i="115"/>
  <c r="H1056" i="115" s="1"/>
  <c r="D757" i="116" s="1"/>
  <c r="E1058" i="115"/>
  <c r="F1058" i="115"/>
  <c r="C759" i="116" s="1"/>
  <c r="G1058" i="115"/>
  <c r="H1057" i="115" s="1"/>
  <c r="D758" i="116" s="1"/>
  <c r="E1059" i="115"/>
  <c r="F1059" i="115"/>
  <c r="G1059" i="115"/>
  <c r="H1058" i="115" s="1"/>
  <c r="D759" i="116" s="1"/>
  <c r="E1060" i="115"/>
  <c r="F1060" i="115"/>
  <c r="G1060" i="115"/>
  <c r="E1061" i="115"/>
  <c r="F1061" i="115" s="1"/>
  <c r="G1061" i="115"/>
  <c r="E1062" i="115"/>
  <c r="F1062" i="115"/>
  <c r="G1062" i="115"/>
  <c r="E1063" i="115"/>
  <c r="F1063" i="115"/>
  <c r="C764" i="116" s="1"/>
  <c r="G1063" i="115"/>
  <c r="E1064" i="115"/>
  <c r="F1064" i="115"/>
  <c r="G1064" i="115"/>
  <c r="H1063" i="115" s="1"/>
  <c r="D764" i="116" s="1"/>
  <c r="H1064" i="115"/>
  <c r="E1065" i="115"/>
  <c r="F1065" i="115"/>
  <c r="G1065" i="115"/>
  <c r="H1065" i="115"/>
  <c r="E1066" i="115"/>
  <c r="F1066" i="115"/>
  <c r="G1066" i="115"/>
  <c r="H1066" i="115"/>
  <c r="E1067" i="115"/>
  <c r="F1067" i="115" s="1"/>
  <c r="G1067" i="115"/>
  <c r="H1067" i="115"/>
  <c r="E1068" i="115"/>
  <c r="F1068" i="115"/>
  <c r="G1068" i="115"/>
  <c r="E1069" i="115"/>
  <c r="F1069" i="115"/>
  <c r="G1069" i="115"/>
  <c r="E1070" i="115"/>
  <c r="F1070" i="115"/>
  <c r="C766" i="116" s="1"/>
  <c r="G1070" i="115"/>
  <c r="H1068" i="115" s="1"/>
  <c r="E1071" i="115"/>
  <c r="F1071" i="115" s="1"/>
  <c r="C767" i="116" s="1"/>
  <c r="G1071" i="115"/>
  <c r="E1072" i="115"/>
  <c r="F1072" i="115" s="1"/>
  <c r="C768" i="116" s="1"/>
  <c r="G1072" i="115"/>
  <c r="E1073" i="115"/>
  <c r="F1073" i="115"/>
  <c r="C769" i="116" s="1"/>
  <c r="G1073" i="115"/>
  <c r="E1074" i="115"/>
  <c r="F1074" i="115"/>
  <c r="C770" i="116" s="1"/>
  <c r="G1074" i="115"/>
  <c r="E1075" i="115"/>
  <c r="F1075" i="115"/>
  <c r="C771" i="116" s="1"/>
  <c r="G1075" i="115"/>
  <c r="E1076" i="115"/>
  <c r="F1076" i="115"/>
  <c r="C772" i="116" s="1"/>
  <c r="G1076" i="115"/>
  <c r="H1075" i="115" s="1"/>
  <c r="D771" i="116" s="1"/>
  <c r="E1077" i="115"/>
  <c r="F1077" i="115"/>
  <c r="C773" i="116" s="1"/>
  <c r="G1077" i="115"/>
  <c r="E1078" i="115"/>
  <c r="F1078" i="115" s="1"/>
  <c r="C774" i="116" s="1"/>
  <c r="G1078" i="115"/>
  <c r="E1079" i="115"/>
  <c r="F1079" i="115"/>
  <c r="G1079" i="115"/>
  <c r="E1080" i="115"/>
  <c r="F1080" i="115"/>
  <c r="C776" i="116" s="1"/>
  <c r="G1080" i="115"/>
  <c r="E1081" i="115"/>
  <c r="F1081" i="115"/>
  <c r="C777" i="116" s="1"/>
  <c r="G1081" i="115"/>
  <c r="H1081" i="115"/>
  <c r="D777" i="116" s="1"/>
  <c r="E1082" i="115"/>
  <c r="F1082" i="115"/>
  <c r="C778" i="116" s="1"/>
  <c r="G1082" i="115"/>
  <c r="E1083" i="115"/>
  <c r="F1083" i="115" s="1"/>
  <c r="G1083" i="115"/>
  <c r="H1082" i="115" s="1"/>
  <c r="D778" i="116" s="1"/>
  <c r="H1083" i="115"/>
  <c r="D779" i="116" s="1"/>
  <c r="E1084" i="115"/>
  <c r="F1084" i="115"/>
  <c r="G1084" i="115"/>
  <c r="E1085" i="115"/>
  <c r="F1085" i="115"/>
  <c r="G1085" i="115"/>
  <c r="E1086" i="115"/>
  <c r="F1086" i="115"/>
  <c r="G1086" i="115"/>
  <c r="E1087" i="115"/>
  <c r="F1087" i="115"/>
  <c r="C783" i="116" s="1"/>
  <c r="G1087" i="115"/>
  <c r="H1086" i="115" s="1"/>
  <c r="D782" i="116" s="1"/>
  <c r="H1087" i="115"/>
  <c r="D783" i="116" s="1"/>
  <c r="E1088" i="115"/>
  <c r="F1088" i="115"/>
  <c r="C784" i="116" s="1"/>
  <c r="G1088" i="115"/>
  <c r="E1089" i="115"/>
  <c r="F1089" i="115"/>
  <c r="G1089" i="115"/>
  <c r="H1088" i="115" s="1"/>
  <c r="D784" i="116" s="1"/>
  <c r="H1089" i="115"/>
  <c r="D785" i="116" s="1"/>
  <c r="E1090" i="115"/>
  <c r="F1090" i="115" s="1"/>
  <c r="G1090" i="115"/>
  <c r="E1091" i="115"/>
  <c r="F1091" i="115"/>
  <c r="C787" i="116" s="1"/>
  <c r="G1091" i="115"/>
  <c r="E1092" i="115"/>
  <c r="F1092" i="115"/>
  <c r="G1092" i="115"/>
  <c r="H1092" i="115"/>
  <c r="E1093" i="115"/>
  <c r="F1093" i="115"/>
  <c r="G1093" i="115"/>
  <c r="H1091" i="115" s="1"/>
  <c r="D787" i="116" s="1"/>
  <c r="H1093" i="115"/>
  <c r="E1094" i="115"/>
  <c r="F1094" i="115" s="1"/>
  <c r="G1094" i="115"/>
  <c r="H1094" i="115"/>
  <c r="E1095" i="115"/>
  <c r="F1095" i="115"/>
  <c r="G1095" i="115"/>
  <c r="H1095" i="115"/>
  <c r="E1096" i="115"/>
  <c r="F1096" i="115"/>
  <c r="G1096" i="115"/>
  <c r="E1097" i="115"/>
  <c r="F1097" i="115"/>
  <c r="G1097" i="115"/>
  <c r="E1098" i="115"/>
  <c r="F1098" i="115"/>
  <c r="G1098" i="115"/>
  <c r="E1099" i="115"/>
  <c r="F1099" i="115"/>
  <c r="G1099" i="115"/>
  <c r="E1100" i="115"/>
  <c r="F1100" i="115" s="1"/>
  <c r="G1100" i="115"/>
  <c r="E1101" i="115"/>
  <c r="F1101" i="115"/>
  <c r="G1101" i="115"/>
  <c r="E1102" i="115"/>
  <c r="F1102" i="115"/>
  <c r="G1102" i="115"/>
  <c r="H1101" i="115" s="1"/>
  <c r="E1103" i="115"/>
  <c r="F1103" i="115"/>
  <c r="G1103" i="115"/>
  <c r="E1104" i="115"/>
  <c r="F1104" i="115" s="1"/>
  <c r="G1104" i="115"/>
  <c r="E1105" i="115"/>
  <c r="F1105" i="115" s="1"/>
  <c r="G1105" i="115"/>
  <c r="E1106" i="115"/>
  <c r="F1106" i="115"/>
  <c r="C788" i="116" s="1"/>
  <c r="G1106" i="115"/>
  <c r="E1107" i="115"/>
  <c r="F1107" i="115"/>
  <c r="C789" i="116" s="1"/>
  <c r="G1107" i="115"/>
  <c r="E1108" i="115"/>
  <c r="F1108" i="115"/>
  <c r="C790" i="116" s="1"/>
  <c r="G1108" i="115"/>
  <c r="E1109" i="115"/>
  <c r="F1109" i="115"/>
  <c r="C791" i="116" s="1"/>
  <c r="G1109" i="115"/>
  <c r="H1109" i="115"/>
  <c r="D791" i="116" s="1"/>
  <c r="E1110" i="115"/>
  <c r="F1110" i="115"/>
  <c r="G1110" i="115"/>
  <c r="E1111" i="115"/>
  <c r="F1111" i="115"/>
  <c r="C793" i="116" s="1"/>
  <c r="G1111" i="115"/>
  <c r="E1112" i="115"/>
  <c r="F1112" i="115"/>
  <c r="G1112" i="115"/>
  <c r="E1113" i="115"/>
  <c r="F1113" i="115" s="1"/>
  <c r="C795" i="116" s="1"/>
  <c r="G1113" i="115"/>
  <c r="E1114" i="115"/>
  <c r="F1114" i="115"/>
  <c r="C796" i="116" s="1"/>
  <c r="G1114" i="115"/>
  <c r="H1113" i="115" s="1"/>
  <c r="D795" i="116" s="1"/>
  <c r="E1115" i="115"/>
  <c r="F1115" i="115"/>
  <c r="G1115" i="115"/>
  <c r="H1114" i="115" s="1"/>
  <c r="D796" i="116" s="1"/>
  <c r="H1115" i="115"/>
  <c r="D797" i="116" s="1"/>
  <c r="E1116" i="115"/>
  <c r="F1116" i="115" s="1"/>
  <c r="C798" i="116" s="1"/>
  <c r="G1116" i="115"/>
  <c r="E1117" i="115"/>
  <c r="F1117" i="115"/>
  <c r="C799" i="116" s="1"/>
  <c r="G1117" i="115"/>
  <c r="E1118" i="115"/>
  <c r="F1118" i="115"/>
  <c r="C800" i="116" s="1"/>
  <c r="G1118" i="115"/>
  <c r="E1119" i="115"/>
  <c r="F1119" i="115"/>
  <c r="G1119" i="115"/>
  <c r="H1118" i="115" s="1"/>
  <c r="D800" i="116" s="1"/>
  <c r="E1120" i="115"/>
  <c r="F1120" i="115"/>
  <c r="G1120" i="115"/>
  <c r="H1119" i="115" s="1"/>
  <c r="H1120" i="115"/>
  <c r="E1121" i="115"/>
  <c r="F1121" i="115"/>
  <c r="G1121" i="115"/>
  <c r="H1121" i="115"/>
  <c r="E1122" i="115"/>
  <c r="F1122" i="115" s="1"/>
  <c r="G1122" i="115"/>
  <c r="H1122" i="115"/>
  <c r="E1123" i="115"/>
  <c r="F1123" i="115"/>
  <c r="G1123" i="115"/>
  <c r="H1123" i="115"/>
  <c r="E1124" i="115"/>
  <c r="F1124" i="115"/>
  <c r="G1124" i="115"/>
  <c r="E1125" i="115"/>
  <c r="F1125" i="115"/>
  <c r="C802" i="116" s="1"/>
  <c r="G1125" i="115"/>
  <c r="E1126" i="115"/>
  <c r="F1126" i="115" s="1"/>
  <c r="C803" i="116" s="1"/>
  <c r="G1126" i="115"/>
  <c r="E1127" i="115"/>
  <c r="F1127" i="115" s="1"/>
  <c r="C804" i="116" s="1"/>
  <c r="G1127" i="115"/>
  <c r="H1127" i="115"/>
  <c r="D804" i="116" s="1"/>
  <c r="E1128" i="115"/>
  <c r="F1128" i="115"/>
  <c r="G1128" i="115"/>
  <c r="E1129" i="115"/>
  <c r="F1129" i="115"/>
  <c r="G1129" i="115"/>
  <c r="E1130" i="115"/>
  <c r="F1130" i="115" s="1"/>
  <c r="G1130" i="115"/>
  <c r="H1129" i="115" s="1"/>
  <c r="D806" i="116" s="1"/>
  <c r="E1131" i="115"/>
  <c r="F1131" i="115" s="1"/>
  <c r="C808" i="116" s="1"/>
  <c r="G1131" i="115"/>
  <c r="E1132" i="115"/>
  <c r="F1132" i="115"/>
  <c r="C809" i="116" s="1"/>
  <c r="G1132" i="115"/>
  <c r="E1133" i="115"/>
  <c r="F1133" i="115"/>
  <c r="C810" i="116" s="1"/>
  <c r="G1133" i="115"/>
  <c r="E1134" i="115"/>
  <c r="F1134" i="115" s="1"/>
  <c r="C811" i="116" s="1"/>
  <c r="G1134" i="115"/>
  <c r="E1135" i="115"/>
  <c r="F1135" i="115"/>
  <c r="C812" i="116" s="1"/>
  <c r="G1135" i="115"/>
  <c r="H1135" i="115"/>
  <c r="D812" i="116" s="1"/>
  <c r="E1136" i="115"/>
  <c r="F1136" i="115"/>
  <c r="C813" i="116" s="1"/>
  <c r="G1136" i="115"/>
  <c r="E1137" i="115"/>
  <c r="F1137" i="115"/>
  <c r="C814" i="116" s="1"/>
  <c r="G1137" i="115"/>
  <c r="E1138" i="115"/>
  <c r="F1138" i="115" s="1"/>
  <c r="C815" i="116" s="1"/>
  <c r="G1138" i="115"/>
  <c r="H1136" i="115" s="1"/>
  <c r="D813" i="116" s="1"/>
  <c r="E1139" i="115"/>
  <c r="F1139" i="115"/>
  <c r="C816" i="116" s="1"/>
  <c r="G1139" i="115"/>
  <c r="E1140" i="115"/>
  <c r="F1140" i="115" s="1"/>
  <c r="C817" i="116" s="1"/>
  <c r="G1140" i="115"/>
  <c r="E1141" i="115"/>
  <c r="F1141" i="115"/>
  <c r="C818" i="116" s="1"/>
  <c r="G1141" i="115"/>
  <c r="E1142" i="115"/>
  <c r="F1142" i="115" s="1"/>
  <c r="C819" i="116" s="1"/>
  <c r="G1142" i="115"/>
  <c r="H1141" i="115" s="1"/>
  <c r="D818" i="116" s="1"/>
  <c r="E1143" i="115"/>
  <c r="F1143" i="115"/>
  <c r="G1143" i="115"/>
  <c r="H1142" i="115" s="1"/>
  <c r="D819" i="116" s="1"/>
  <c r="E1144" i="115"/>
  <c r="F1144" i="115"/>
  <c r="G1144" i="115"/>
  <c r="E1145" i="115"/>
  <c r="F1145" i="115" s="1"/>
  <c r="G1145" i="115"/>
  <c r="E1146" i="115"/>
  <c r="F1146" i="115"/>
  <c r="G1146" i="115"/>
  <c r="E1147" i="115"/>
  <c r="F1147" i="115"/>
  <c r="G1147" i="115"/>
  <c r="E1148" i="115"/>
  <c r="F1148" i="115"/>
  <c r="G1148" i="115"/>
  <c r="H1148" i="115"/>
  <c r="E1149" i="115"/>
  <c r="F1149" i="115" s="1"/>
  <c r="G1149" i="115"/>
  <c r="H1149" i="115"/>
  <c r="E1150" i="115"/>
  <c r="F1150" i="115"/>
  <c r="G1150" i="115"/>
  <c r="H1150" i="115"/>
  <c r="E1151" i="115"/>
  <c r="F1151" i="115"/>
  <c r="G1151" i="115"/>
  <c r="H1151" i="115"/>
  <c r="E1152" i="115"/>
  <c r="F1152" i="115"/>
  <c r="G1152" i="115"/>
  <c r="E1153" i="115"/>
  <c r="F1153" i="115" s="1"/>
  <c r="C855" i="116" s="1"/>
  <c r="G1153" i="115"/>
  <c r="H1152" i="115" s="1"/>
  <c r="H1153" i="115"/>
  <c r="D855" i="116" s="1"/>
  <c r="E1154" i="115"/>
  <c r="F1154" i="115"/>
  <c r="C856" i="116" s="1"/>
  <c r="G1154" i="115"/>
  <c r="E1155" i="115"/>
  <c r="F1155" i="115"/>
  <c r="G1155" i="115"/>
  <c r="H1154" i="115" s="1"/>
  <c r="D856" i="116" s="1"/>
  <c r="E1156" i="115"/>
  <c r="F1156" i="115"/>
  <c r="G1156" i="115"/>
  <c r="E1157" i="115"/>
  <c r="F1157" i="115"/>
  <c r="G1157" i="115"/>
  <c r="E1158" i="115"/>
  <c r="F1158" i="115"/>
  <c r="G1158" i="115"/>
  <c r="E1159" i="115"/>
  <c r="F1159" i="115"/>
  <c r="C861" i="116" s="1"/>
  <c r="G1159" i="115"/>
  <c r="H1159" i="115"/>
  <c r="D861" i="116" s="1"/>
  <c r="E1160" i="115"/>
  <c r="F1160" i="115" s="1"/>
  <c r="C862" i="116" s="1"/>
  <c r="G1160" i="115"/>
  <c r="H1160" i="115"/>
  <c r="D862" i="116" s="1"/>
  <c r="E1161" i="115"/>
  <c r="F1161" i="115"/>
  <c r="C863" i="116" s="1"/>
  <c r="G1161" i="115"/>
  <c r="H1161" i="115"/>
  <c r="D863" i="116" s="1"/>
  <c r="E1162" i="115"/>
  <c r="F1162" i="115"/>
  <c r="C864" i="116" s="1"/>
  <c r="G1162" i="115"/>
  <c r="E1163" i="115"/>
  <c r="F1163" i="115" s="1"/>
  <c r="C865" i="116" s="1"/>
  <c r="G1163" i="115"/>
  <c r="E1164" i="115"/>
  <c r="F1164" i="115"/>
  <c r="G1164" i="115"/>
  <c r="E1165" i="115"/>
  <c r="F1165" i="115" s="1"/>
  <c r="C867" i="116" s="1"/>
  <c r="G1165" i="115"/>
  <c r="E1166" i="115"/>
  <c r="F1166" i="115"/>
  <c r="C868" i="116" s="1"/>
  <c r="G1166" i="115"/>
  <c r="E1167" i="115"/>
  <c r="F1167" i="115"/>
  <c r="C869" i="116" s="1"/>
  <c r="G1167" i="115"/>
  <c r="H1166" i="115" s="1"/>
  <c r="D868" i="116" s="1"/>
  <c r="H1167" i="115"/>
  <c r="D869" i="116" s="1"/>
  <c r="E1168" i="115"/>
  <c r="F1168" i="115"/>
  <c r="C870" i="116" s="1"/>
  <c r="G1168" i="115"/>
  <c r="E1169" i="115"/>
  <c r="F1169" i="115"/>
  <c r="G1169" i="115"/>
  <c r="E1170" i="115"/>
  <c r="F1170" i="115"/>
  <c r="G1170" i="115"/>
  <c r="E1171" i="115"/>
  <c r="F1171" i="115" s="1"/>
  <c r="G1171" i="115"/>
  <c r="E1172" i="115"/>
  <c r="F1172" i="115"/>
  <c r="C874" i="116" s="1"/>
  <c r="G1172" i="115"/>
  <c r="E1173" i="115"/>
  <c r="F1173" i="115"/>
  <c r="C875" i="116" s="1"/>
  <c r="G1173" i="115"/>
  <c r="E1174" i="115"/>
  <c r="F1174" i="115"/>
  <c r="C876" i="116" s="1"/>
  <c r="G1174" i="115"/>
  <c r="H1173" i="115" s="1"/>
  <c r="D875" i="116" s="1"/>
  <c r="E1175" i="115"/>
  <c r="F1175" i="115"/>
  <c r="C877" i="116" s="1"/>
  <c r="G1175" i="115"/>
  <c r="E1176" i="115"/>
  <c r="F1176" i="115" s="1"/>
  <c r="G1176" i="115"/>
  <c r="H1176" i="115"/>
  <c r="E1177" i="115"/>
  <c r="F1177" i="115" s="1"/>
  <c r="G1177" i="115"/>
  <c r="H1177" i="115"/>
  <c r="E1178" i="115"/>
  <c r="F1178" i="115"/>
  <c r="G1178" i="115"/>
  <c r="H1178" i="115"/>
  <c r="E1179" i="115"/>
  <c r="F1179" i="115"/>
  <c r="G1179" i="115"/>
  <c r="H1179" i="115"/>
  <c r="E1180" i="115"/>
  <c r="F1180" i="115" s="1"/>
  <c r="G1180" i="115"/>
  <c r="E1181" i="115"/>
  <c r="F1181" i="115"/>
  <c r="C901" i="116" s="1"/>
  <c r="G1181" i="115"/>
  <c r="H1180" i="115" s="1"/>
  <c r="E1182" i="115"/>
  <c r="F1182" i="115" s="1"/>
  <c r="G1182" i="115"/>
  <c r="E1183" i="115"/>
  <c r="F1183" i="115"/>
  <c r="G1183" i="115"/>
  <c r="E1184" i="115"/>
  <c r="F1184" i="115"/>
  <c r="G1184" i="115"/>
  <c r="E1185" i="115"/>
  <c r="F1185" i="115"/>
  <c r="C905" i="116" s="1"/>
  <c r="G1185" i="115"/>
  <c r="H1184" i="115" s="1"/>
  <c r="D904" i="116" s="1"/>
  <c r="H1185" i="115"/>
  <c r="D905" i="116" s="1"/>
  <c r="E1186" i="115"/>
  <c r="F1186" i="115"/>
  <c r="G1186" i="115"/>
  <c r="H1186" i="115"/>
  <c r="D906" i="116" s="1"/>
  <c r="E1187" i="115"/>
  <c r="F1187" i="115"/>
  <c r="C907" i="116" s="1"/>
  <c r="G1187" i="115"/>
  <c r="E1188" i="115"/>
  <c r="F1188" i="115"/>
  <c r="G1188" i="115"/>
  <c r="E1189" i="115"/>
  <c r="F1189" i="115"/>
  <c r="C909" i="116" s="1"/>
  <c r="G1189" i="115"/>
  <c r="E1190" i="115"/>
  <c r="F1190" i="115"/>
  <c r="G1190" i="115"/>
  <c r="E1191" i="115"/>
  <c r="F1191" i="115"/>
  <c r="C911" i="116" s="1"/>
  <c r="G1191" i="115"/>
  <c r="H1190" i="115" s="1"/>
  <c r="D910" i="116" s="1"/>
  <c r="E1192" i="115"/>
  <c r="F1192" i="115"/>
  <c r="C912" i="116" s="1"/>
  <c r="G1192" i="115"/>
  <c r="H1191" i="115" s="1"/>
  <c r="D911" i="116" s="1"/>
  <c r="H1192" i="115"/>
  <c r="D912" i="116" s="1"/>
  <c r="E1193" i="115"/>
  <c r="F1193" i="115" s="1"/>
  <c r="C913" i="116" s="1"/>
  <c r="G1193" i="115"/>
  <c r="H1193" i="115"/>
  <c r="D913" i="116" s="1"/>
  <c r="E1194" i="115"/>
  <c r="F1194" i="115"/>
  <c r="C914" i="116" s="1"/>
  <c r="G1194" i="115"/>
  <c r="E1195" i="115"/>
  <c r="F1195" i="115"/>
  <c r="C915" i="116" s="1"/>
  <c r="G1195" i="115"/>
  <c r="E1196" i="115"/>
  <c r="F1196" i="115"/>
  <c r="C916" i="116" s="1"/>
  <c r="G1196" i="115"/>
  <c r="E1197" i="115"/>
  <c r="F1197" i="115" s="1"/>
  <c r="G1197" i="115"/>
  <c r="E1198" i="115"/>
  <c r="F1198" i="115"/>
  <c r="G1198" i="115"/>
  <c r="E1199" i="115"/>
  <c r="F1199" i="115" s="1"/>
  <c r="G1199" i="115"/>
  <c r="E1200" i="115"/>
  <c r="F1200" i="115" s="1"/>
  <c r="C920" i="116" s="1"/>
  <c r="G1200" i="115"/>
  <c r="E1201" i="115"/>
  <c r="F1201" i="115"/>
  <c r="C921" i="116" s="1"/>
  <c r="G1201" i="115"/>
  <c r="E1202" i="115"/>
  <c r="F1202" i="115"/>
  <c r="G1202" i="115"/>
  <c r="H1201" i="115" s="1"/>
  <c r="D921" i="116" s="1"/>
  <c r="E1203" i="115"/>
  <c r="F1203" i="115" s="1"/>
  <c r="G1203" i="115"/>
  <c r="E1204" i="115"/>
  <c r="F1204" i="115" s="1"/>
  <c r="G1204" i="115"/>
  <c r="H1204" i="115"/>
  <c r="E1205" i="115"/>
  <c r="F1205" i="115"/>
  <c r="G1205" i="115"/>
  <c r="H1205" i="115"/>
  <c r="E1206" i="115"/>
  <c r="F1206" i="115"/>
  <c r="G1206" i="115"/>
  <c r="H1206" i="115"/>
  <c r="E1207" i="115"/>
  <c r="F1207" i="115"/>
  <c r="G1207" i="115"/>
  <c r="H1207" i="115"/>
  <c r="E1208" i="115"/>
  <c r="F1208" i="115"/>
  <c r="G1208" i="115"/>
  <c r="H1208" i="115"/>
  <c r="E1209" i="115"/>
  <c r="F1209" i="115"/>
  <c r="G1209" i="115"/>
  <c r="E1210" i="115"/>
  <c r="F1210" i="115"/>
  <c r="G1210" i="115"/>
  <c r="E1211" i="115"/>
  <c r="F1211" i="115"/>
  <c r="G1211" i="115"/>
  <c r="E1212" i="115"/>
  <c r="F1212" i="115"/>
  <c r="G1212" i="115"/>
  <c r="E1213" i="115"/>
  <c r="F1213" i="115"/>
  <c r="G1213" i="115"/>
  <c r="H1213" i="115"/>
  <c r="E1214" i="115"/>
  <c r="F1214" i="115"/>
  <c r="G1214" i="115"/>
  <c r="E1215" i="115"/>
  <c r="F1215" i="115" s="1"/>
  <c r="G1215" i="115"/>
  <c r="H1214" i="115" s="1"/>
  <c r="E1216" i="115"/>
  <c r="F1216" i="115"/>
  <c r="G1216" i="115"/>
  <c r="E1217" i="115"/>
  <c r="F1217" i="115" s="1"/>
  <c r="G1217" i="115"/>
  <c r="H1215" i="115" s="1"/>
  <c r="E1218" i="115"/>
  <c r="F1218" i="115"/>
  <c r="G1218" i="115"/>
  <c r="E1219" i="115"/>
  <c r="F1219" i="115"/>
  <c r="G1219" i="115"/>
  <c r="E1220" i="115"/>
  <c r="F1220" i="115"/>
  <c r="G1220" i="115"/>
  <c r="E1221" i="115"/>
  <c r="F1221" i="115"/>
  <c r="G1221" i="115"/>
  <c r="H1220" i="115" s="1"/>
  <c r="E1222" i="115"/>
  <c r="F1222" i="115" s="1"/>
  <c r="G1222" i="115"/>
  <c r="H1221" i="115" s="1"/>
  <c r="E1223" i="115"/>
  <c r="F1223" i="115"/>
  <c r="C971" i="116" s="1"/>
  <c r="G1223" i="115"/>
  <c r="E1224" i="115"/>
  <c r="F1224" i="115"/>
  <c r="C972" i="116" s="1"/>
  <c r="G1224" i="115"/>
  <c r="E1225" i="115"/>
  <c r="F1225" i="115"/>
  <c r="C973" i="116" s="1"/>
  <c r="G1225" i="115"/>
  <c r="H1223" i="115" s="1"/>
  <c r="D971" i="116" s="1"/>
  <c r="E1226" i="115"/>
  <c r="F1226" i="115" s="1"/>
  <c r="G1226" i="115"/>
  <c r="E1227" i="115"/>
  <c r="F1227" i="115"/>
  <c r="C975" i="116" s="1"/>
  <c r="G1227" i="115"/>
  <c r="H1226" i="115" s="1"/>
  <c r="D974" i="116" s="1"/>
  <c r="H1227" i="115"/>
  <c r="D975" i="116" s="1"/>
  <c r="E1228" i="115"/>
  <c r="F1228" i="115"/>
  <c r="G1228" i="115"/>
  <c r="E1229" i="115"/>
  <c r="F1229" i="115"/>
  <c r="C977" i="116" s="1"/>
  <c r="G1229" i="115"/>
  <c r="H1228" i="115" s="1"/>
  <c r="D976" i="116" s="1"/>
  <c r="E1230" i="115"/>
  <c r="F1230" i="115"/>
  <c r="C978" i="116" s="1"/>
  <c r="G1230" i="115"/>
  <c r="E1231" i="115"/>
  <c r="F1231" i="115"/>
  <c r="G1231" i="115"/>
  <c r="H1229" i="115" s="1"/>
  <c r="D977" i="116" s="1"/>
  <c r="E1232" i="115"/>
  <c r="F1232" i="115" s="1"/>
  <c r="G1232" i="115"/>
  <c r="H1232" i="115"/>
  <c r="E1233" i="115"/>
  <c r="F1233" i="115"/>
  <c r="G1233" i="115"/>
  <c r="H1233" i="115"/>
  <c r="E1234" i="115"/>
  <c r="F1234" i="115"/>
  <c r="G1234" i="115"/>
  <c r="H1234" i="115"/>
  <c r="E1235" i="115"/>
  <c r="F1235" i="115"/>
  <c r="G1235" i="115"/>
  <c r="H1235" i="115"/>
  <c r="E1236" i="115"/>
  <c r="F1236" i="115"/>
  <c r="G1236" i="115"/>
  <c r="E1237" i="115"/>
  <c r="F1237" i="115" s="1"/>
  <c r="C980" i="116" s="1"/>
  <c r="G1237" i="115"/>
  <c r="E1238" i="115"/>
  <c r="F1238" i="115"/>
  <c r="G1238" i="115"/>
  <c r="E1239" i="115"/>
  <c r="F1239" i="115"/>
  <c r="C982" i="116" s="1"/>
  <c r="G1239" i="115"/>
  <c r="E1240" i="115"/>
  <c r="F1240" i="115"/>
  <c r="C983" i="116" s="1"/>
  <c r="G1240" i="115"/>
  <c r="E1241" i="115"/>
  <c r="F1241" i="115"/>
  <c r="C984" i="116" s="1"/>
  <c r="G1241" i="115"/>
  <c r="E1242" i="115"/>
  <c r="F1242" i="115" s="1"/>
  <c r="C985" i="116" s="1"/>
  <c r="G1242" i="115"/>
  <c r="E1243" i="115"/>
  <c r="F1243" i="115"/>
  <c r="G1243" i="115"/>
  <c r="E1244" i="115"/>
  <c r="F1244" i="115"/>
  <c r="C987" i="116" s="1"/>
  <c r="G1244" i="115"/>
  <c r="E1245" i="115"/>
  <c r="F1245" i="115" s="1"/>
  <c r="C988" i="116" s="1"/>
  <c r="G1245" i="115"/>
  <c r="H1245" i="115"/>
  <c r="D988" i="116" s="1"/>
  <c r="E1246" i="115"/>
  <c r="F1246" i="115"/>
  <c r="C989" i="116" s="1"/>
  <c r="G1246" i="115"/>
  <c r="H1246" i="115"/>
  <c r="D989" i="116" s="1"/>
  <c r="E1247" i="115"/>
  <c r="F1247" i="115"/>
  <c r="C990" i="116" s="1"/>
  <c r="G1247" i="115"/>
  <c r="E1248" i="115"/>
  <c r="F1248" i="115" s="1"/>
  <c r="C991" i="116" s="1"/>
  <c r="G1248" i="115"/>
  <c r="E1249" i="115"/>
  <c r="F1249" i="115"/>
  <c r="G1249" i="115"/>
  <c r="E1250" i="115"/>
  <c r="F1250" i="115"/>
  <c r="G1250" i="115"/>
  <c r="E1251" i="115"/>
  <c r="F1251" i="115"/>
  <c r="G1251" i="115"/>
  <c r="E1252" i="115"/>
  <c r="F1252" i="115"/>
  <c r="C995" i="116" s="1"/>
  <c r="G1252" i="115"/>
  <c r="H1251" i="115" s="1"/>
  <c r="D994" i="116" s="1"/>
  <c r="H1252" i="115"/>
  <c r="D995" i="116" s="1"/>
  <c r="E1253" i="115"/>
  <c r="F1253" i="115"/>
  <c r="C996" i="116" s="1"/>
  <c r="G1253" i="115"/>
  <c r="E1254" i="115"/>
  <c r="F1254" i="115" s="1"/>
  <c r="C997" i="116" s="1"/>
  <c r="G1254" i="115"/>
  <c r="E1255" i="115"/>
  <c r="F1255" i="115" s="1"/>
  <c r="C998" i="116" s="1"/>
  <c r="G1255" i="115"/>
  <c r="E1256" i="115"/>
  <c r="F1256" i="115"/>
  <c r="C999" i="116" s="1"/>
  <c r="G1256" i="115"/>
  <c r="E1257" i="115"/>
  <c r="F1257" i="115"/>
  <c r="G1257" i="115"/>
  <c r="E1258" i="115"/>
  <c r="F1258" i="115"/>
  <c r="C1001" i="116" s="1"/>
  <c r="G1258" i="115"/>
  <c r="E1259" i="115"/>
  <c r="F1259" i="115" s="1"/>
  <c r="C1002" i="116" s="1"/>
  <c r="G1259" i="115"/>
  <c r="E1260" i="115"/>
  <c r="F1260" i="115"/>
  <c r="G1260" i="115"/>
  <c r="H1259" i="115" s="1"/>
  <c r="D1002" i="116" s="1"/>
  <c r="H1260" i="115"/>
  <c r="E1261" i="115"/>
  <c r="F1261" i="115"/>
  <c r="G1261" i="115"/>
  <c r="H1261" i="115"/>
  <c r="E1262" i="115"/>
  <c r="F1262" i="115"/>
  <c r="G1262" i="115"/>
  <c r="H1262" i="115"/>
  <c r="E1263" i="115"/>
  <c r="F1263" i="115"/>
  <c r="G1263" i="115"/>
  <c r="H1263" i="115"/>
  <c r="E1264" i="115"/>
  <c r="F1264" i="115"/>
  <c r="G1264" i="115"/>
  <c r="E1265" i="115"/>
  <c r="F1265" i="115"/>
  <c r="C1025" i="116" s="1"/>
  <c r="G1265" i="115"/>
  <c r="E1266" i="115"/>
  <c r="F1266" i="115"/>
  <c r="C1026" i="116" s="1"/>
  <c r="G1266" i="115"/>
  <c r="H1265" i="115" s="1"/>
  <c r="D1025" i="116" s="1"/>
  <c r="E1267" i="115"/>
  <c r="F1267" i="115"/>
  <c r="C1027" i="116" s="1"/>
  <c r="G1267" i="115"/>
  <c r="E1268" i="115"/>
  <c r="F1268" i="115" s="1"/>
  <c r="C1028" i="116" s="1"/>
  <c r="G1268" i="115"/>
  <c r="E1269" i="115"/>
  <c r="F1269" i="115"/>
  <c r="G1269" i="115"/>
  <c r="E1270" i="115"/>
  <c r="F1270" i="115" s="1"/>
  <c r="C1030" i="116" s="1"/>
  <c r="G1270" i="115"/>
  <c r="E1271" i="115"/>
  <c r="F1271" i="115"/>
  <c r="C1031" i="116" s="1"/>
  <c r="G1271" i="115"/>
  <c r="H1270" i="115" s="1"/>
  <c r="D1030" i="116" s="1"/>
  <c r="H1271" i="115"/>
  <c r="D1031" i="116" s="1"/>
  <c r="E1272" i="115"/>
  <c r="F1272" i="115"/>
  <c r="C1032" i="116" s="1"/>
  <c r="G1272" i="115"/>
  <c r="E1273" i="115"/>
  <c r="F1273" i="115"/>
  <c r="C1033" i="116" s="1"/>
  <c r="G1273" i="115"/>
  <c r="E1274" i="115"/>
  <c r="F1274" i="115"/>
  <c r="C1034" i="116" s="1"/>
  <c r="G1274" i="115"/>
  <c r="E1275" i="115"/>
  <c r="F1275" i="115"/>
  <c r="G1275" i="115"/>
  <c r="E1276" i="115"/>
  <c r="F1276" i="115"/>
  <c r="C1036" i="116" s="1"/>
  <c r="G1276" i="115"/>
  <c r="E1277" i="115"/>
  <c r="F1277" i="115"/>
  <c r="C1037" i="116" s="1"/>
  <c r="G1277" i="115"/>
  <c r="E1278" i="115"/>
  <c r="F1278" i="115" s="1"/>
  <c r="C1038" i="116" s="1"/>
  <c r="G1278" i="115"/>
  <c r="E1279" i="115"/>
  <c r="F1279" i="115"/>
  <c r="C1039" i="116" s="1"/>
  <c r="G1279" i="115"/>
  <c r="H1278" i="115" s="1"/>
  <c r="D1038" i="116" s="1"/>
  <c r="E1280" i="115"/>
  <c r="F1280" i="115"/>
  <c r="C1040" i="116" s="1"/>
  <c r="G1280" i="115"/>
  <c r="E1281" i="115"/>
  <c r="F1281" i="115" s="1"/>
  <c r="G1281" i="115"/>
  <c r="E1282" i="115"/>
  <c r="F1282" i="115"/>
  <c r="G1282" i="115"/>
  <c r="E1283" i="115"/>
  <c r="F1283" i="115"/>
  <c r="G1283" i="115"/>
  <c r="H1282" i="115" s="1"/>
  <c r="D1042" i="116" s="1"/>
  <c r="H1283" i="115"/>
  <c r="E1284" i="115"/>
  <c r="F1284" i="115"/>
  <c r="C1044" i="116" s="1"/>
  <c r="G1284" i="115"/>
  <c r="H1284" i="115"/>
  <c r="D1044" i="116" s="1"/>
  <c r="E1285" i="115"/>
  <c r="F1285" i="115"/>
  <c r="C1045" i="116" s="1"/>
  <c r="G1285" i="115"/>
  <c r="E1286" i="115"/>
  <c r="F1286" i="115"/>
  <c r="G1286" i="115"/>
  <c r="H1285" i="115" s="1"/>
  <c r="D1045" i="116" s="1"/>
  <c r="E1287" i="115"/>
  <c r="F1287" i="115"/>
  <c r="G1287" i="115"/>
  <c r="E1288" i="115"/>
  <c r="F1288" i="115"/>
  <c r="G1288" i="115"/>
  <c r="H1288" i="115"/>
  <c r="E1289" i="115"/>
  <c r="F1289" i="115"/>
  <c r="G1289" i="115"/>
  <c r="H1289" i="115"/>
  <c r="E1290" i="115"/>
  <c r="F1290" i="115"/>
  <c r="G1290" i="115"/>
  <c r="H1290" i="115"/>
  <c r="E1291" i="115"/>
  <c r="F1291" i="115" s="1"/>
  <c r="G1291" i="115"/>
  <c r="H1291" i="115"/>
  <c r="E1292" i="115"/>
  <c r="F1292" i="115" s="1"/>
  <c r="G1292" i="115"/>
  <c r="E1293" i="115"/>
  <c r="F1293" i="115"/>
  <c r="C64" i="116" s="1"/>
  <c r="G1293" i="115"/>
  <c r="E1294" i="115"/>
  <c r="F1294" i="115"/>
  <c r="G1294" i="115"/>
  <c r="E1295" i="115"/>
  <c r="F1295" i="115" s="1"/>
  <c r="C66" i="116" s="1"/>
  <c r="G1295" i="115"/>
  <c r="E1296" i="115"/>
  <c r="F1296" i="115"/>
  <c r="G1296" i="115"/>
  <c r="E1297" i="115"/>
  <c r="F1297" i="115"/>
  <c r="C68" i="116" s="1"/>
  <c r="G1297" i="115"/>
  <c r="H1296" i="115" s="1"/>
  <c r="D67" i="116" s="1"/>
  <c r="E1298" i="115"/>
  <c r="F1298" i="115"/>
  <c r="G1298" i="115"/>
  <c r="E1299" i="115"/>
  <c r="F1299" i="115"/>
  <c r="C70" i="116" s="1"/>
  <c r="G1299" i="115"/>
  <c r="E1300" i="115"/>
  <c r="F1300" i="115"/>
  <c r="C71" i="116" s="1"/>
  <c r="G1300" i="115"/>
  <c r="E1301" i="115"/>
  <c r="F1301" i="115" s="1"/>
  <c r="C72" i="116" s="1"/>
  <c r="G1301" i="115"/>
  <c r="E1302" i="115"/>
  <c r="F1302" i="115" s="1"/>
  <c r="C73" i="116" s="1"/>
  <c r="G1302" i="115"/>
  <c r="E1303" i="115"/>
  <c r="F1303" i="115" s="1"/>
  <c r="C74" i="116" s="1"/>
  <c r="G1303" i="115"/>
  <c r="E1304" i="115"/>
  <c r="F1304" i="115"/>
  <c r="C75" i="116" s="1"/>
  <c r="G1304" i="115"/>
  <c r="E1305" i="115"/>
  <c r="F1305" i="115"/>
  <c r="C76" i="116" s="1"/>
  <c r="G1305" i="115"/>
  <c r="H1305" i="115"/>
  <c r="D76" i="116" s="1"/>
  <c r="E1306" i="115"/>
  <c r="F1306" i="115"/>
  <c r="C77" i="116" s="1"/>
  <c r="G1306" i="115"/>
  <c r="H1306" i="115"/>
  <c r="D77" i="116" s="1"/>
  <c r="E1307" i="115"/>
  <c r="F1307" i="115"/>
  <c r="G1307" i="115"/>
  <c r="H1307" i="115"/>
  <c r="E1308" i="115"/>
  <c r="F1308" i="115"/>
  <c r="G1308" i="115"/>
  <c r="H1308" i="115"/>
  <c r="E1309" i="115"/>
  <c r="F1309" i="115"/>
  <c r="G1309" i="115"/>
  <c r="H1309" i="115"/>
  <c r="E1310" i="115"/>
  <c r="F1310" i="115"/>
  <c r="G1310" i="115"/>
  <c r="H1310" i="115"/>
  <c r="E1311" i="115"/>
  <c r="F1311" i="115"/>
  <c r="G1311" i="115"/>
  <c r="E1312" i="115"/>
  <c r="F1312" i="115"/>
  <c r="C118" i="116" s="1"/>
  <c r="G1312" i="115"/>
  <c r="E1313" i="115"/>
  <c r="F1313" i="115"/>
  <c r="C119" i="116" s="1"/>
  <c r="G1313" i="115"/>
  <c r="E1314" i="115"/>
  <c r="F1314" i="115" s="1"/>
  <c r="G1314" i="115"/>
  <c r="H1313" i="115" s="1"/>
  <c r="D119" i="116" s="1"/>
  <c r="E1315" i="115"/>
  <c r="F1315" i="115"/>
  <c r="G1315" i="115"/>
  <c r="H1314" i="115" s="1"/>
  <c r="D120" i="116" s="1"/>
  <c r="E1316" i="115"/>
  <c r="F1316" i="115"/>
  <c r="G1316" i="115"/>
  <c r="E1317" i="115"/>
  <c r="F1317" i="115"/>
  <c r="C123" i="116" s="1"/>
  <c r="G1317" i="115"/>
  <c r="E1318" i="115"/>
  <c r="F1318" i="115" s="1"/>
  <c r="C124" i="116" s="1"/>
  <c r="G1318" i="115"/>
  <c r="E1319" i="115"/>
  <c r="F1319" i="115"/>
  <c r="C125" i="116" s="1"/>
  <c r="G1319" i="115"/>
  <c r="E1320" i="115"/>
  <c r="F1320" i="115"/>
  <c r="C126" i="116" s="1"/>
  <c r="G1320" i="115"/>
  <c r="E1321" i="115"/>
  <c r="F1321" i="115"/>
  <c r="G1321" i="115"/>
  <c r="E1322" i="115"/>
  <c r="F1322" i="115" s="1"/>
  <c r="C128" i="116" s="1"/>
  <c r="G1322" i="115"/>
  <c r="E1323" i="115"/>
  <c r="F1323" i="115"/>
  <c r="G1323" i="115"/>
  <c r="E1324" i="115"/>
  <c r="F1324" i="115"/>
  <c r="G1324" i="115"/>
  <c r="H1324" i="115"/>
  <c r="E1325" i="115"/>
  <c r="F1325" i="115" s="1"/>
  <c r="G1325" i="115"/>
  <c r="H1323" i="115" s="1"/>
  <c r="D129" i="116" s="1"/>
  <c r="H1325" i="115"/>
  <c r="E1326" i="115"/>
  <c r="F1326" i="115"/>
  <c r="G1326" i="115"/>
  <c r="H1326" i="115"/>
  <c r="E1327" i="115"/>
  <c r="F1327" i="115"/>
  <c r="G1327" i="115"/>
  <c r="H1327" i="115"/>
  <c r="E1328" i="115"/>
  <c r="F1328" i="115"/>
  <c r="G1328" i="115"/>
  <c r="E1329" i="115"/>
  <c r="F1329" i="115"/>
  <c r="C130" i="116" s="1"/>
  <c r="G1329" i="115"/>
  <c r="E1330" i="115"/>
  <c r="F1330" i="115"/>
  <c r="G1330" i="115"/>
  <c r="E1331" i="115"/>
  <c r="F1331" i="115"/>
  <c r="C132" i="116" s="1"/>
  <c r="G1331" i="115"/>
  <c r="E1332" i="115"/>
  <c r="F1332" i="115"/>
  <c r="C133" i="116" s="1"/>
  <c r="G1332" i="115"/>
  <c r="H1331" i="115" s="1"/>
  <c r="D132" i="116" s="1"/>
  <c r="E1333" i="115"/>
  <c r="F1333" i="115"/>
  <c r="C134" i="116" s="1"/>
  <c r="G1333" i="115"/>
  <c r="E1334" i="115"/>
  <c r="F1334" i="115"/>
  <c r="G1334" i="115"/>
  <c r="E1335" i="115"/>
  <c r="F1335" i="115"/>
  <c r="C136" i="116" s="1"/>
  <c r="G1335" i="115"/>
  <c r="E1336" i="115"/>
  <c r="F1336" i="115" s="1"/>
  <c r="G1336" i="115"/>
  <c r="E1337" i="115"/>
  <c r="F1337" i="115" s="1"/>
  <c r="C138" i="116" s="1"/>
  <c r="G1337" i="115"/>
  <c r="E1338" i="115"/>
  <c r="F1338" i="115"/>
  <c r="C139" i="116" s="1"/>
  <c r="G1338" i="115"/>
  <c r="H1337" i="115" s="1"/>
  <c r="D138" i="116" s="1"/>
  <c r="H1338" i="115"/>
  <c r="D139" i="116" s="1"/>
  <c r="E1339" i="115"/>
  <c r="F1339" i="115" s="1"/>
  <c r="C140" i="116" s="1"/>
  <c r="G1339" i="115"/>
  <c r="E1340" i="115"/>
  <c r="F1340" i="115" s="1"/>
  <c r="G1340" i="115"/>
  <c r="E1341" i="115"/>
  <c r="F1341" i="115" s="1"/>
  <c r="C142" i="116" s="1"/>
  <c r="G1341" i="115"/>
  <c r="E1342" i="115"/>
  <c r="F1342" i="115"/>
  <c r="C143" i="116" s="1"/>
  <c r="G1342" i="115"/>
  <c r="E1343" i="115"/>
  <c r="F1343" i="115"/>
  <c r="C144" i="116" s="1"/>
  <c r="G1343" i="115"/>
  <c r="E1344" i="115"/>
  <c r="F1344" i="115"/>
  <c r="C145" i="116" s="1"/>
  <c r="G1344" i="115"/>
  <c r="E1345" i="115"/>
  <c r="F1345" i="115"/>
  <c r="C146" i="116" s="1"/>
  <c r="G1345" i="115"/>
  <c r="H1344" i="115" s="1"/>
  <c r="D145" i="116" s="1"/>
  <c r="H1345" i="115"/>
  <c r="D146" i="116" s="1"/>
  <c r="E1346" i="115"/>
  <c r="F1346" i="115" s="1"/>
  <c r="C147" i="116" s="1"/>
  <c r="G1346" i="115"/>
  <c r="E1347" i="115"/>
  <c r="F1347" i="115" s="1"/>
  <c r="G1347" i="115"/>
  <c r="E1348" i="115"/>
  <c r="F1348" i="115" s="1"/>
  <c r="G1348" i="115"/>
  <c r="E1349" i="115"/>
  <c r="F1349" i="115"/>
  <c r="C150" i="116" s="1"/>
  <c r="G1349" i="115"/>
  <c r="E1350" i="115"/>
  <c r="F1350" i="115"/>
  <c r="G1350" i="115"/>
  <c r="E1351" i="115"/>
  <c r="F1351" i="115"/>
  <c r="G1351" i="115"/>
  <c r="H1350" i="115" s="1"/>
  <c r="D151" i="116" s="1"/>
  <c r="H1351" i="115"/>
  <c r="E1352" i="115"/>
  <c r="F1352" i="115"/>
  <c r="G1352" i="115"/>
  <c r="H1352" i="115"/>
  <c r="E1353" i="115"/>
  <c r="F1353" i="115"/>
  <c r="G1353" i="115"/>
  <c r="H1353" i="115"/>
  <c r="E1354" i="115"/>
  <c r="F1354" i="115" s="1"/>
  <c r="G1354" i="115"/>
  <c r="H1354" i="115"/>
  <c r="E1355" i="115"/>
  <c r="F1355" i="115"/>
  <c r="G1355" i="115"/>
  <c r="E1356" i="115"/>
  <c r="F1356" i="115"/>
  <c r="C227" i="116" s="1"/>
  <c r="G1356" i="115"/>
  <c r="E1357" i="115"/>
  <c r="F1357" i="115"/>
  <c r="C228" i="116" s="1"/>
  <c r="G1357" i="115"/>
  <c r="H1356" i="115" s="1"/>
  <c r="D227" i="116" s="1"/>
  <c r="H1357" i="115"/>
  <c r="D228" i="116" s="1"/>
  <c r="E1358" i="115"/>
  <c r="F1358" i="115" s="1"/>
  <c r="C229" i="116" s="1"/>
  <c r="G1358" i="115"/>
  <c r="E1359" i="115"/>
  <c r="F1359" i="115"/>
  <c r="G1359" i="115"/>
  <c r="E1360" i="115"/>
  <c r="F1360" i="115"/>
  <c r="C231" i="116" s="1"/>
  <c r="G1360" i="115"/>
  <c r="E1361" i="115"/>
  <c r="F1361" i="115"/>
  <c r="C232" i="116" s="1"/>
  <c r="G1361" i="115"/>
  <c r="E1362" i="115"/>
  <c r="F1362" i="115"/>
  <c r="C233" i="116" s="1"/>
  <c r="G1362" i="115"/>
  <c r="E1363" i="115"/>
  <c r="F1363" i="115"/>
  <c r="C234" i="116" s="1"/>
  <c r="G1363" i="115"/>
  <c r="H1362" i="115" s="1"/>
  <c r="D233" i="116" s="1"/>
  <c r="E1364" i="115"/>
  <c r="F1364" i="115" s="1"/>
  <c r="C235" i="116" s="1"/>
  <c r="G1364" i="115"/>
  <c r="E1365" i="115"/>
  <c r="F1365" i="115"/>
  <c r="G1365" i="115"/>
  <c r="E1366" i="115"/>
  <c r="F1366" i="115"/>
  <c r="C237" i="116" s="1"/>
  <c r="G1366" i="115"/>
  <c r="E1367" i="115"/>
  <c r="F1367" i="115"/>
  <c r="C238" i="116" s="1"/>
  <c r="G1367" i="115"/>
  <c r="E1368" i="115"/>
  <c r="F1368" i="115"/>
  <c r="C239" i="116" s="1"/>
  <c r="G1368" i="115"/>
  <c r="H1367" i="115" s="1"/>
  <c r="D238" i="116" s="1"/>
  <c r="E1369" i="115"/>
  <c r="F1369" i="115" s="1"/>
  <c r="C240" i="116" s="1"/>
  <c r="G1369" i="115"/>
  <c r="H1368" i="115" s="1"/>
  <c r="D239" i="116" s="1"/>
  <c r="H1369" i="115"/>
  <c r="D240" i="116" s="1"/>
  <c r="E1370" i="115"/>
  <c r="F1370" i="115"/>
  <c r="G1370" i="115"/>
  <c r="H1370" i="115"/>
  <c r="D241" i="116" s="1"/>
  <c r="E1371" i="115"/>
  <c r="F1371" i="115"/>
  <c r="G1371" i="115"/>
  <c r="E1372" i="115"/>
  <c r="F1372" i="115"/>
  <c r="C243" i="116" s="1"/>
  <c r="G1372" i="115"/>
  <c r="E1373" i="115"/>
  <c r="F1373" i="115"/>
  <c r="C244" i="116" s="1"/>
  <c r="G1373" i="115"/>
  <c r="E1374" i="115"/>
  <c r="F1374" i="115"/>
  <c r="C245" i="116" s="1"/>
  <c r="G1374" i="115"/>
  <c r="H1373" i="115" s="1"/>
  <c r="D244" i="116" s="1"/>
  <c r="E1375" i="115"/>
  <c r="F1375" i="115"/>
  <c r="G1375" i="115"/>
  <c r="E1376" i="115"/>
  <c r="F1376" i="115"/>
  <c r="C247" i="116" s="1"/>
  <c r="G1376" i="115"/>
  <c r="E1377" i="115"/>
  <c r="F1377" i="115" s="1"/>
  <c r="C248" i="116" s="1"/>
  <c r="G1377" i="115"/>
  <c r="E1378" i="115"/>
  <c r="F1378" i="115"/>
  <c r="G1378" i="115"/>
  <c r="H1377" i="115" s="1"/>
  <c r="D248" i="116" s="1"/>
  <c r="H1378" i="115"/>
  <c r="E1379" i="115"/>
  <c r="F1379" i="115"/>
  <c r="G1379" i="115"/>
  <c r="H1379" i="115"/>
  <c r="E1380" i="115"/>
  <c r="F1380" i="115" s="1"/>
  <c r="G1380" i="115"/>
  <c r="H1380" i="115"/>
  <c r="E1381" i="115"/>
  <c r="F1381" i="115"/>
  <c r="G1381" i="115"/>
  <c r="H1381" i="115"/>
  <c r="E1382" i="115"/>
  <c r="F1382" i="115"/>
  <c r="G1382" i="115"/>
  <c r="H1382" i="115"/>
  <c r="E1383" i="115"/>
  <c r="F1383" i="115"/>
  <c r="G1383" i="115"/>
  <c r="E1384" i="115"/>
  <c r="F1384" i="115"/>
  <c r="C432" i="116" s="1"/>
  <c r="G1384" i="115"/>
  <c r="E1385" i="115"/>
  <c r="F1385" i="115"/>
  <c r="C433" i="116" s="1"/>
  <c r="G1385" i="115"/>
  <c r="E1386" i="115"/>
  <c r="F1386" i="115"/>
  <c r="G1386" i="115"/>
  <c r="E1387" i="115"/>
  <c r="F1387" i="115" s="1"/>
  <c r="G1387" i="115"/>
  <c r="H1387" i="115"/>
  <c r="E1388" i="115"/>
  <c r="F1388" i="115"/>
  <c r="G1388" i="115"/>
  <c r="H1386" i="115" s="1"/>
  <c r="H1388" i="115"/>
  <c r="E1389" i="115"/>
  <c r="F1389" i="115"/>
  <c r="G1389" i="115"/>
  <c r="H1389" i="115"/>
  <c r="E1390" i="115"/>
  <c r="F1390" i="115"/>
  <c r="G1390" i="115"/>
  <c r="H1390" i="115"/>
  <c r="E1391" i="115"/>
  <c r="F1391" i="115" s="1"/>
  <c r="G1391" i="115"/>
  <c r="E1392" i="115"/>
  <c r="F1392" i="115"/>
  <c r="C526" i="116" s="1"/>
  <c r="G1392" i="115"/>
  <c r="H1391" i="115" s="1"/>
  <c r="H1392" i="115"/>
  <c r="E1393" i="115"/>
  <c r="F1393" i="115"/>
  <c r="G1393" i="115"/>
  <c r="H1393" i="115"/>
  <c r="D527" i="116" s="1"/>
  <c r="E1394" i="115"/>
  <c r="F1394" i="115"/>
  <c r="C528" i="116" s="1"/>
  <c r="G1394" i="115"/>
  <c r="E1395" i="115"/>
  <c r="F1395" i="115"/>
  <c r="C529" i="116" s="1"/>
  <c r="G1395" i="115"/>
  <c r="H1394" i="115" s="1"/>
  <c r="D528" i="116" s="1"/>
  <c r="H1395" i="115"/>
  <c r="D529" i="116" s="1"/>
  <c r="E1396" i="115"/>
  <c r="F1396" i="115" s="1"/>
  <c r="G1396" i="115"/>
  <c r="E1397" i="115"/>
  <c r="F1397" i="115"/>
  <c r="C531" i="116" s="1"/>
  <c r="G1397" i="115"/>
  <c r="E1398" i="115"/>
  <c r="F1398" i="115"/>
  <c r="C532" i="116" s="1"/>
  <c r="G1398" i="115"/>
  <c r="H1397" i="115" s="1"/>
  <c r="D531" i="116" s="1"/>
  <c r="E1399" i="115"/>
  <c r="F1399" i="115"/>
  <c r="G1399" i="115"/>
  <c r="E1400" i="115"/>
  <c r="F1400" i="115" s="1"/>
  <c r="C534" i="116" s="1"/>
  <c r="G1400" i="115"/>
  <c r="H1399" i="115" s="1"/>
  <c r="D533" i="116" s="1"/>
  <c r="E1401" i="115"/>
  <c r="F1401" i="115"/>
  <c r="C535" i="116" s="1"/>
  <c r="G1401" i="115"/>
  <c r="E1402" i="115"/>
  <c r="F1402" i="115" s="1"/>
  <c r="C536" i="116" s="1"/>
  <c r="G1402" i="115"/>
  <c r="E1403" i="115"/>
  <c r="F1403" i="115"/>
  <c r="C537" i="116" s="1"/>
  <c r="G1403" i="115"/>
  <c r="H1402" i="115" s="1"/>
  <c r="D536" i="116" s="1"/>
  <c r="E1404" i="115"/>
  <c r="F1404" i="115" s="1"/>
  <c r="C538" i="116" s="1"/>
  <c r="G1404" i="115"/>
  <c r="E1405" i="115"/>
  <c r="F1405" i="115"/>
  <c r="C539" i="116" s="1"/>
  <c r="G1405" i="115"/>
  <c r="E1406" i="115"/>
  <c r="F1406" i="115"/>
  <c r="G1406" i="115"/>
  <c r="E1407" i="115"/>
  <c r="F1407" i="115"/>
  <c r="G1407" i="115"/>
  <c r="E1408" i="115"/>
  <c r="F1408" i="115"/>
  <c r="C542" i="116" s="1"/>
  <c r="G1408" i="115"/>
  <c r="E1409" i="115"/>
  <c r="F1409" i="115"/>
  <c r="C543" i="116" s="1"/>
  <c r="G1409" i="115"/>
  <c r="H1408" i="115" s="1"/>
  <c r="D542" i="116" s="1"/>
  <c r="H1409" i="115"/>
  <c r="D543" i="116" s="1"/>
  <c r="E1410" i="115"/>
  <c r="F1410" i="115" s="1"/>
  <c r="C544" i="116" s="1"/>
  <c r="G1410" i="115"/>
  <c r="E1411" i="115"/>
  <c r="F1411" i="115"/>
  <c r="C545" i="116" s="1"/>
  <c r="G1411" i="115"/>
  <c r="E1412" i="115"/>
  <c r="F1412" i="115"/>
  <c r="G1412" i="115"/>
  <c r="E1413" i="115"/>
  <c r="F1413" i="115" s="1"/>
  <c r="C547" i="116" s="1"/>
  <c r="G1413" i="115"/>
  <c r="H1412" i="115" s="1"/>
  <c r="D546" i="116" s="1"/>
  <c r="E1414" i="115"/>
  <c r="F1414" i="115"/>
  <c r="G1414" i="115"/>
  <c r="H1413" i="115" s="1"/>
  <c r="D547" i="116" s="1"/>
  <c r="H1414" i="115"/>
  <c r="E1415" i="115"/>
  <c r="F1415" i="115" s="1"/>
  <c r="G1415" i="115"/>
  <c r="H1415" i="115"/>
  <c r="E1416" i="115"/>
  <c r="F1416" i="115"/>
  <c r="G1416" i="115"/>
  <c r="H1416" i="115"/>
  <c r="E1417" i="115"/>
  <c r="F1417" i="115"/>
  <c r="G1417" i="115"/>
  <c r="H1417" i="115"/>
  <c r="E1418" i="115"/>
  <c r="F1418" i="115"/>
  <c r="G1418" i="115"/>
  <c r="E1419" i="115"/>
  <c r="F1419" i="115" s="1"/>
  <c r="C833" i="116" s="1"/>
  <c r="G1419" i="115"/>
  <c r="E1420" i="115"/>
  <c r="F1420" i="115"/>
  <c r="C834" i="116" s="1"/>
  <c r="G1420" i="115"/>
  <c r="E1421" i="115"/>
  <c r="F1421" i="115"/>
  <c r="C835" i="116" s="1"/>
  <c r="G1421" i="115"/>
  <c r="E1422" i="115"/>
  <c r="F1422" i="115"/>
  <c r="C836" i="116" s="1"/>
  <c r="G1422" i="115"/>
  <c r="E1423" i="115"/>
  <c r="F1423" i="115"/>
  <c r="C837" i="116" s="1"/>
  <c r="G1423" i="115"/>
  <c r="H1422" i="115" s="1"/>
  <c r="D836" i="116" s="1"/>
  <c r="E1424" i="115"/>
  <c r="F1424" i="115" s="1"/>
  <c r="G1424" i="115"/>
  <c r="E1425" i="115"/>
  <c r="F1425" i="115"/>
  <c r="C839" i="116" s="1"/>
  <c r="G1425" i="115"/>
  <c r="E1426" i="115"/>
  <c r="F1426" i="115"/>
  <c r="G1426" i="115"/>
  <c r="E1427" i="115"/>
  <c r="F1427" i="115"/>
  <c r="G1427" i="115"/>
  <c r="E1428" i="115"/>
  <c r="F1428" i="115"/>
  <c r="C842" i="116" s="1"/>
  <c r="G1428" i="115"/>
  <c r="E1429" i="115"/>
  <c r="F1429" i="115"/>
  <c r="C843" i="116" s="1"/>
  <c r="G1429" i="115"/>
  <c r="H1428" i="115" s="1"/>
  <c r="D842" i="116" s="1"/>
  <c r="E1430" i="115"/>
  <c r="F1430" i="115" s="1"/>
  <c r="C844" i="116" s="1"/>
  <c r="G1430" i="115"/>
  <c r="E1431" i="115"/>
  <c r="F1431" i="115"/>
  <c r="G1431" i="115"/>
  <c r="E1432" i="115"/>
  <c r="F1432" i="115"/>
  <c r="G1432" i="115"/>
  <c r="E1433" i="115"/>
  <c r="F1433" i="115" s="1"/>
  <c r="C847" i="116" s="1"/>
  <c r="G1433" i="115"/>
  <c r="E1434" i="115"/>
  <c r="F1434" i="115"/>
  <c r="C848" i="116" s="1"/>
  <c r="G1434" i="115"/>
  <c r="E1435" i="115"/>
  <c r="F1435" i="115" s="1"/>
  <c r="C849" i="116" s="1"/>
  <c r="G1435" i="115"/>
  <c r="H1434" i="115" s="1"/>
  <c r="D848" i="116" s="1"/>
  <c r="E1436" i="115"/>
  <c r="F1436" i="115"/>
  <c r="C850" i="116" s="1"/>
  <c r="G1436" i="115"/>
  <c r="H1435" i="115" s="1"/>
  <c r="D849" i="116" s="1"/>
  <c r="E1437" i="115"/>
  <c r="F1437" i="115"/>
  <c r="C851" i="116" s="1"/>
  <c r="G1437" i="115"/>
  <c r="H1436" i="115" s="1"/>
  <c r="D850" i="116" s="1"/>
  <c r="E1438" i="115"/>
  <c r="F1438" i="115"/>
  <c r="C852" i="116" s="1"/>
  <c r="G1438" i="115"/>
  <c r="E1439" i="115"/>
  <c r="F1439" i="115"/>
  <c r="G1439" i="115"/>
  <c r="E1440" i="115"/>
  <c r="F1440" i="115"/>
  <c r="C854" i="116" s="1"/>
  <c r="G1440" i="115"/>
  <c r="E1441" i="115"/>
  <c r="F1441" i="115"/>
  <c r="G1441" i="115"/>
  <c r="H1441" i="115"/>
  <c r="E1442" i="115"/>
  <c r="F1442" i="115"/>
  <c r="G1442" i="115"/>
  <c r="H1442" i="115"/>
  <c r="E1443" i="115"/>
  <c r="F1443" i="115"/>
  <c r="G1443" i="115"/>
  <c r="H1443" i="115"/>
  <c r="E1444" i="115"/>
  <c r="F1444" i="115"/>
  <c r="G1444" i="115"/>
  <c r="H1444" i="115"/>
  <c r="E1445" i="115"/>
  <c r="F1445" i="115"/>
  <c r="G1445" i="115"/>
  <c r="E1446" i="115"/>
  <c r="F1446" i="115" s="1"/>
  <c r="C1003" i="116" s="1"/>
  <c r="G1446" i="115"/>
  <c r="E1447" i="115"/>
  <c r="F1447" i="115"/>
  <c r="C1004" i="116" s="1"/>
  <c r="G1447" i="115"/>
  <c r="H1446" i="115" s="1"/>
  <c r="D1003" i="116" s="1"/>
  <c r="H1447" i="115"/>
  <c r="D1004" i="116" s="1"/>
  <c r="E1448" i="115"/>
  <c r="F1448" i="115"/>
  <c r="C1005" i="116" s="1"/>
  <c r="G1448" i="115"/>
  <c r="E1449" i="115"/>
  <c r="F1449" i="115" s="1"/>
  <c r="C1006" i="116" s="1"/>
  <c r="G1449" i="115"/>
  <c r="E1450" i="115"/>
  <c r="F1450" i="115"/>
  <c r="C1007" i="116" s="1"/>
  <c r="G1450" i="115"/>
  <c r="E1451" i="115"/>
  <c r="F1451" i="115"/>
  <c r="G1451" i="115"/>
  <c r="E1452" i="115"/>
  <c r="F1452" i="115"/>
  <c r="C1009" i="116" s="1"/>
  <c r="G1452" i="115"/>
  <c r="E1453" i="115"/>
  <c r="F1453" i="115"/>
  <c r="C1010" i="116" s="1"/>
  <c r="G1453" i="115"/>
  <c r="E1454" i="115"/>
  <c r="F1454" i="115"/>
  <c r="C1011" i="116" s="1"/>
  <c r="G1454" i="115"/>
  <c r="H1453" i="115" s="1"/>
  <c r="D1010" i="116" s="1"/>
  <c r="H1454" i="115"/>
  <c r="D1011" i="116" s="1"/>
  <c r="E1455" i="115"/>
  <c r="F1455" i="115" s="1"/>
  <c r="G1455" i="115"/>
  <c r="E1456" i="115"/>
  <c r="F1456" i="115" s="1"/>
  <c r="G1456" i="115"/>
  <c r="E1457" i="115"/>
  <c r="F1457" i="115" s="1"/>
  <c r="C1014" i="116" s="1"/>
  <c r="G1457" i="115"/>
  <c r="E1458" i="115"/>
  <c r="F1458" i="115"/>
  <c r="C1015" i="116" s="1"/>
  <c r="G1458" i="115"/>
  <c r="E1459" i="115"/>
  <c r="F1459" i="115"/>
  <c r="C1016" i="116" s="1"/>
  <c r="G1459" i="115"/>
  <c r="H1458" i="115" s="1"/>
  <c r="D1015" i="116" s="1"/>
  <c r="E1460" i="115"/>
  <c r="F1460" i="115"/>
  <c r="C1017" i="116" s="1"/>
  <c r="G1460" i="115"/>
  <c r="H1459" i="115" s="1"/>
  <c r="D1016" i="116" s="1"/>
  <c r="H1460" i="115"/>
  <c r="D1017" i="116" s="1"/>
  <c r="E1461" i="115"/>
  <c r="F1461" i="115"/>
  <c r="C1018" i="116" s="1"/>
  <c r="G1461" i="115"/>
  <c r="E1462" i="115"/>
  <c r="F1462" i="115"/>
  <c r="G1462" i="115"/>
  <c r="E1463" i="115"/>
  <c r="F1463" i="115" s="1"/>
  <c r="C1020" i="116" s="1"/>
  <c r="G1463" i="115"/>
  <c r="E1464" i="115"/>
  <c r="F1464" i="115" s="1"/>
  <c r="C1021" i="116" s="1"/>
  <c r="G1464" i="115"/>
  <c r="E1465" i="115"/>
  <c r="F1465" i="115"/>
  <c r="C1022" i="116" s="1"/>
  <c r="G1465" i="115"/>
  <c r="E1466" i="115"/>
  <c r="F1466" i="115"/>
  <c r="C1023" i="116" s="1"/>
  <c r="G1466" i="115"/>
  <c r="H1465" i="115" s="1"/>
  <c r="D1022" i="116" s="1"/>
  <c r="H1466" i="115"/>
  <c r="D1023" i="116" s="1"/>
  <c r="E1467" i="115"/>
  <c r="F1467" i="115" s="1"/>
  <c r="C1024" i="116" s="1"/>
  <c r="G1467" i="115"/>
  <c r="E1468" i="115"/>
  <c r="F1468" i="115" s="1"/>
  <c r="G1468" i="115"/>
  <c r="H1468" i="115"/>
  <c r="E1469" i="115"/>
  <c r="F1469" i="115" s="1"/>
  <c r="G1469" i="115"/>
  <c r="H1469" i="115"/>
  <c r="E1470" i="115"/>
  <c r="F1470" i="115"/>
  <c r="G1470" i="115"/>
  <c r="H1470" i="115"/>
  <c r="E1471" i="115"/>
  <c r="F1471" i="115"/>
  <c r="G1471" i="115"/>
  <c r="H1471" i="115"/>
  <c r="E1472" i="115"/>
  <c r="F1472" i="115"/>
  <c r="G1472" i="115"/>
  <c r="H1472" i="115"/>
  <c r="E1473" i="115"/>
  <c r="F1473" i="115" s="1"/>
  <c r="C1048" i="116" s="1"/>
  <c r="G1473" i="115"/>
  <c r="E1474" i="115"/>
  <c r="F1474" i="115"/>
  <c r="G1474" i="115"/>
  <c r="H1473" i="115" s="1"/>
  <c r="H1474" i="115"/>
  <c r="D1049" i="116" s="1"/>
  <c r="E1475" i="115"/>
  <c r="F1475" i="115"/>
  <c r="C1050" i="116" s="1"/>
  <c r="G1475" i="115"/>
  <c r="E1476" i="115"/>
  <c r="F1476" i="115"/>
  <c r="C1051" i="116" s="1"/>
  <c r="G1476" i="115"/>
  <c r="E1477" i="115"/>
  <c r="F1477" i="115"/>
  <c r="C1052" i="116" s="1"/>
  <c r="G1477" i="115"/>
  <c r="E1478" i="115"/>
  <c r="F1478" i="115"/>
  <c r="C1053" i="116" s="1"/>
  <c r="G1478" i="115"/>
  <c r="E1479" i="115"/>
  <c r="F1479" i="115" s="1"/>
  <c r="G1479" i="115"/>
  <c r="E1480" i="115"/>
  <c r="F1480" i="115"/>
  <c r="C1055" i="116" s="1"/>
  <c r="G1480" i="115"/>
  <c r="H1480" i="115"/>
  <c r="D1055" i="116" s="1"/>
  <c r="E1481" i="115"/>
  <c r="F1481" i="115"/>
  <c r="C1056" i="116" s="1"/>
  <c r="G1481" i="115"/>
  <c r="E1482" i="115"/>
  <c r="F1482" i="115"/>
  <c r="C1057" i="116" s="1"/>
  <c r="G1482" i="115"/>
  <c r="H1481" i="115" s="1"/>
  <c r="D1056" i="116" s="1"/>
  <c r="E1483" i="115"/>
  <c r="F1483" i="115"/>
  <c r="C1058" i="116" s="1"/>
  <c r="G1483" i="115"/>
  <c r="H1482" i="115" s="1"/>
  <c r="D1057" i="116" s="1"/>
  <c r="E1484" i="115"/>
  <c r="F1484" i="115"/>
  <c r="C1059" i="116" s="1"/>
  <c r="G1484" i="115"/>
  <c r="H1483" i="115" s="1"/>
  <c r="D1058" i="116" s="1"/>
  <c r="E1485" i="115"/>
  <c r="F1485" i="115" s="1"/>
  <c r="C1060" i="116" s="1"/>
  <c r="G1485" i="115"/>
  <c r="E1486" i="115"/>
  <c r="F1486" i="115"/>
  <c r="G1486" i="115"/>
  <c r="H1486" i="115"/>
  <c r="D1061" i="116" s="1"/>
  <c r="E1487" i="115"/>
  <c r="F1487" i="115" s="1"/>
  <c r="C1062" i="116" s="1"/>
  <c r="G1487" i="115"/>
  <c r="E1488" i="115"/>
  <c r="F1488" i="115"/>
  <c r="G1488" i="115"/>
  <c r="E1489" i="115"/>
  <c r="F1489" i="115" s="1"/>
  <c r="C1064" i="116" s="1"/>
  <c r="G1489" i="115"/>
  <c r="E1490" i="115"/>
  <c r="F1490" i="115" s="1"/>
  <c r="C1065" i="116" s="1"/>
  <c r="G1490" i="115"/>
  <c r="E1491" i="115"/>
  <c r="F1491" i="115"/>
  <c r="G1491" i="115"/>
  <c r="E1492" i="115"/>
  <c r="F1492" i="115"/>
  <c r="G1492" i="115"/>
  <c r="H1492" i="115"/>
  <c r="E1493" i="115"/>
  <c r="F1493" i="115"/>
  <c r="G1493" i="115"/>
  <c r="H1493" i="115"/>
  <c r="E1494" i="115"/>
  <c r="F1494" i="115"/>
  <c r="G1494" i="115"/>
  <c r="H1494" i="115"/>
  <c r="E1495" i="115"/>
  <c r="F1495" i="115" s="1"/>
  <c r="G1495" i="115"/>
  <c r="H1495" i="115"/>
  <c r="E1496" i="115"/>
  <c r="F1496" i="115"/>
  <c r="G1496" i="115"/>
  <c r="H1496" i="115"/>
  <c r="H11" i="115" l="1"/>
  <c r="D78" i="116" s="1"/>
  <c r="H10" i="115"/>
  <c r="H1329" i="115"/>
  <c r="D130" i="116" s="1"/>
  <c r="H1328" i="115"/>
  <c r="G91" i="115"/>
  <c r="G92" i="115"/>
  <c r="H89" i="115" s="1"/>
  <c r="D588" i="116" s="1"/>
  <c r="E91" i="115"/>
  <c r="F91" i="115" s="1"/>
  <c r="C590" i="116" s="1"/>
  <c r="H1258" i="115"/>
  <c r="D1001" i="116" s="1"/>
  <c r="H1421" i="115"/>
  <c r="D835" i="116" s="1"/>
  <c r="H1080" i="115"/>
  <c r="D776" i="116" s="1"/>
  <c r="H1079" i="115"/>
  <c r="D775" i="116" s="1"/>
  <c r="H1076" i="115"/>
  <c r="D772" i="116" s="1"/>
  <c r="H1479" i="115"/>
  <c r="D1054" i="116" s="1"/>
  <c r="H1478" i="115"/>
  <c r="D1053" i="116" s="1"/>
  <c r="H1100" i="115"/>
  <c r="H818" i="115"/>
  <c r="D482" i="116" s="1"/>
  <c r="H817" i="115"/>
  <c r="D481" i="116" s="1"/>
  <c r="H816" i="115"/>
  <c r="H1007" i="115"/>
  <c r="H1004" i="115"/>
  <c r="D717" i="116" s="1"/>
  <c r="H1006" i="115"/>
  <c r="H23" i="115"/>
  <c r="D90" i="116" s="1"/>
  <c r="H25" i="115"/>
  <c r="D92" i="116" s="1"/>
  <c r="H22" i="115"/>
  <c r="D89" i="116" s="1"/>
  <c r="H21" i="115"/>
  <c r="D88" i="116" s="1"/>
  <c r="H570" i="115"/>
  <c r="D313" i="116" s="1"/>
  <c r="H156" i="115"/>
  <c r="H155" i="115"/>
  <c r="H152" i="115"/>
  <c r="H1407" i="115"/>
  <c r="D541" i="116" s="1"/>
  <c r="H1406" i="115"/>
  <c r="D540" i="116" s="1"/>
  <c r="H1403" i="115"/>
  <c r="D537" i="116" s="1"/>
  <c r="H273" i="115"/>
  <c r="D963" i="116" s="1"/>
  <c r="H272" i="115"/>
  <c r="D962" i="116" s="1"/>
  <c r="H1108" i="115"/>
  <c r="D790" i="116" s="1"/>
  <c r="H1106" i="115"/>
  <c r="D788" i="116" s="1"/>
  <c r="H1105" i="115"/>
  <c r="H1107" i="115"/>
  <c r="D789" i="116" s="1"/>
  <c r="H346" i="115"/>
  <c r="H498" i="115"/>
  <c r="D266" i="116" s="1"/>
  <c r="H497" i="115"/>
  <c r="D265" i="116" s="1"/>
  <c r="H1276" i="115"/>
  <c r="D1036" i="116" s="1"/>
  <c r="H1268" i="115"/>
  <c r="D1028" i="116" s="1"/>
  <c r="H1212" i="115"/>
  <c r="H1211" i="115"/>
  <c r="H1155" i="115"/>
  <c r="D857" i="116" s="1"/>
  <c r="H1126" i="115"/>
  <c r="D803" i="116" s="1"/>
  <c r="H1125" i="115"/>
  <c r="D802" i="116" s="1"/>
  <c r="H910" i="115"/>
  <c r="D612" i="116" s="1"/>
  <c r="H908" i="115"/>
  <c r="H909" i="115"/>
  <c r="D611" i="116" s="1"/>
  <c r="H866" i="115"/>
  <c r="D524" i="116" s="1"/>
  <c r="H863" i="115"/>
  <c r="D521" i="116" s="1"/>
  <c r="H706" i="115"/>
  <c r="H232" i="115"/>
  <c r="D927" i="116" s="1"/>
  <c r="H231" i="115"/>
  <c r="D926" i="116" s="1"/>
  <c r="H228" i="115"/>
  <c r="H229" i="115"/>
  <c r="D924" i="116" s="1"/>
  <c r="H7" i="115"/>
  <c r="H1240" i="115"/>
  <c r="D983" i="116" s="1"/>
  <c r="H1069" i="115"/>
  <c r="D765" i="116" s="1"/>
  <c r="H987" i="115"/>
  <c r="D702" i="116" s="1"/>
  <c r="H988" i="115"/>
  <c r="H986" i="115"/>
  <c r="D701" i="116" s="1"/>
  <c r="H880" i="115"/>
  <c r="D555" i="116" s="1"/>
  <c r="H799" i="115"/>
  <c r="D468" i="116" s="1"/>
  <c r="H796" i="115"/>
  <c r="D465" i="116" s="1"/>
  <c r="H778" i="115"/>
  <c r="D452" i="116" s="1"/>
  <c r="H776" i="115"/>
  <c r="D450" i="116" s="1"/>
  <c r="H777" i="115"/>
  <c r="D451" i="116" s="1"/>
  <c r="H770" i="115"/>
  <c r="D444" i="116" s="1"/>
  <c r="H312" i="115"/>
  <c r="H1332" i="115"/>
  <c r="D133" i="116" s="1"/>
  <c r="H958" i="115"/>
  <c r="D678" i="116" s="1"/>
  <c r="H917" i="115"/>
  <c r="D619" i="116" s="1"/>
  <c r="H848" i="115"/>
  <c r="D506" i="116" s="1"/>
  <c r="H379" i="115"/>
  <c r="D105" i="116" s="1"/>
  <c r="H319" i="115"/>
  <c r="D31" i="116" s="1"/>
  <c r="H239" i="115"/>
  <c r="D934" i="116" s="1"/>
  <c r="H50" i="115"/>
  <c r="D221" i="116" s="1"/>
  <c r="G96" i="115"/>
  <c r="G97" i="115"/>
  <c r="H96" i="115" s="1"/>
  <c r="D595" i="116" s="1"/>
  <c r="H88" i="115"/>
  <c r="H1463" i="115"/>
  <c r="D1020" i="116" s="1"/>
  <c r="H1333" i="115"/>
  <c r="D134" i="116" s="1"/>
  <c r="H1336" i="115"/>
  <c r="D137" i="116" s="1"/>
  <c r="H1264" i="115"/>
  <c r="H658" i="115"/>
  <c r="D374" i="116" s="1"/>
  <c r="H353" i="115"/>
  <c r="D53" i="116" s="1"/>
  <c r="H1043" i="115"/>
  <c r="D744" i="116" s="1"/>
  <c r="H752" i="115"/>
  <c r="D428" i="116" s="1"/>
  <c r="H615" i="115"/>
  <c r="D345" i="116" s="1"/>
  <c r="H614" i="115"/>
  <c r="H613" i="115"/>
  <c r="D344" i="116" s="1"/>
  <c r="H344" i="115"/>
  <c r="H285" i="115"/>
  <c r="D5" i="116" s="1"/>
  <c r="H284" i="115"/>
  <c r="H264" i="115"/>
  <c r="D954" i="116" s="1"/>
  <c r="H1343" i="115"/>
  <c r="D144" i="116" s="1"/>
  <c r="H190" i="115"/>
  <c r="D827" i="116" s="1"/>
  <c r="H38" i="115"/>
  <c r="D209" i="116" s="1"/>
  <c r="H1427" i="115"/>
  <c r="D841" i="116" s="1"/>
  <c r="H1426" i="115"/>
  <c r="D840" i="116" s="1"/>
  <c r="H1170" i="115"/>
  <c r="D872" i="116" s="1"/>
  <c r="H130" i="115"/>
  <c r="D639" i="116" s="1"/>
  <c r="H128" i="115"/>
  <c r="D637" i="116" s="1"/>
  <c r="H1476" i="115"/>
  <c r="D1051" i="116" s="1"/>
  <c r="H1027" i="115"/>
  <c r="D733" i="116" s="1"/>
  <c r="H959" i="115"/>
  <c r="D679" i="116" s="1"/>
  <c r="H291" i="115"/>
  <c r="D11" i="116" s="1"/>
  <c r="H100" i="115"/>
  <c r="D599" i="116" s="1"/>
  <c r="H44" i="115"/>
  <c r="D215" i="116" s="1"/>
  <c r="H40" i="115"/>
  <c r="D211" i="116" s="1"/>
  <c r="H764" i="115"/>
  <c r="D438" i="116" s="1"/>
  <c r="H462" i="115"/>
  <c r="D192" i="116" s="1"/>
  <c r="H1349" i="115"/>
  <c r="D150" i="116" s="1"/>
  <c r="H1277" i="115"/>
  <c r="D1037" i="116" s="1"/>
  <c r="H1134" i="115"/>
  <c r="D811" i="116" s="1"/>
  <c r="H1130" i="115"/>
  <c r="D807" i="116" s="1"/>
  <c r="H1131" i="115"/>
  <c r="D808" i="116" s="1"/>
  <c r="H1112" i="115"/>
  <c r="D794" i="116" s="1"/>
  <c r="H1026" i="115"/>
  <c r="D732" i="116" s="1"/>
  <c r="H1475" i="115"/>
  <c r="D1050" i="116" s="1"/>
  <c r="H1433" i="115"/>
  <c r="D847" i="116" s="1"/>
  <c r="H1432" i="115"/>
  <c r="D846" i="116" s="1"/>
  <c r="H1439" i="115"/>
  <c r="D853" i="116" s="1"/>
  <c r="H1438" i="115"/>
  <c r="D852" i="116" s="1"/>
  <c r="H1361" i="115"/>
  <c r="D232" i="116" s="1"/>
  <c r="H1318" i="115"/>
  <c r="D124" i="116" s="1"/>
  <c r="H1316" i="115"/>
  <c r="D122" i="116" s="1"/>
  <c r="H1317" i="115"/>
  <c r="D123" i="116" s="1"/>
  <c r="H1315" i="115"/>
  <c r="D121" i="116" s="1"/>
  <c r="H1062" i="115"/>
  <c r="D763" i="116" s="1"/>
  <c r="H705" i="115"/>
  <c r="H704" i="115"/>
  <c r="H1488" i="115"/>
  <c r="D1063" i="116" s="1"/>
  <c r="H1452" i="115"/>
  <c r="D1009" i="116" s="1"/>
  <c r="H1445" i="115"/>
  <c r="H1238" i="115"/>
  <c r="D981" i="116" s="1"/>
  <c r="H1237" i="115"/>
  <c r="D980" i="116" s="1"/>
  <c r="H1219" i="115"/>
  <c r="H1140" i="115"/>
  <c r="D817" i="116" s="1"/>
  <c r="H1139" i="115"/>
  <c r="D816" i="116" s="1"/>
  <c r="H1133" i="115"/>
  <c r="D810" i="116" s="1"/>
  <c r="H1124" i="115"/>
  <c r="H995" i="115"/>
  <c r="D708" i="116" s="1"/>
  <c r="H994" i="115"/>
  <c r="D707" i="116" s="1"/>
  <c r="H922" i="115"/>
  <c r="D624" i="116" s="1"/>
  <c r="H915" i="115"/>
  <c r="D617" i="116" s="1"/>
  <c r="H632" i="115"/>
  <c r="D353" i="116" s="1"/>
  <c r="H631" i="115"/>
  <c r="D352" i="116" s="1"/>
  <c r="H930" i="115"/>
  <c r="D649" i="116" s="1"/>
  <c r="H865" i="115"/>
  <c r="D523" i="116" s="1"/>
  <c r="H806" i="115"/>
  <c r="D475" i="116" s="1"/>
  <c r="H855" i="115"/>
  <c r="D513" i="116" s="1"/>
  <c r="H804" i="115"/>
  <c r="D473" i="116" s="1"/>
  <c r="H805" i="115"/>
  <c r="D474" i="116" s="1"/>
  <c r="H803" i="115"/>
  <c r="D472" i="116" s="1"/>
  <c r="H748" i="115"/>
  <c r="D424" i="116" s="1"/>
  <c r="H244" i="115"/>
  <c r="D939" i="116" s="1"/>
  <c r="H245" i="115"/>
  <c r="D940" i="116" s="1"/>
  <c r="H241" i="115"/>
  <c r="D936" i="116" s="1"/>
  <c r="H242" i="115"/>
  <c r="D937" i="116" s="1"/>
  <c r="H1423" i="115"/>
  <c r="D837" i="116" s="1"/>
  <c r="H1001" i="115"/>
  <c r="D714" i="116" s="1"/>
  <c r="H726" i="115"/>
  <c r="D407" i="116" s="1"/>
  <c r="H724" i="115"/>
  <c r="D405" i="116" s="1"/>
  <c r="H719" i="115"/>
  <c r="D400" i="116" s="1"/>
  <c r="H710" i="115"/>
  <c r="D391" i="116" s="1"/>
  <c r="H642" i="115"/>
  <c r="D363" i="116" s="1"/>
  <c r="H551" i="115"/>
  <c r="D299" i="116" s="1"/>
  <c r="H429" i="115"/>
  <c r="H428" i="115"/>
  <c r="H327" i="115"/>
  <c r="D39" i="116" s="1"/>
  <c r="H326" i="115"/>
  <c r="D38" i="116" s="1"/>
  <c r="H323" i="115"/>
  <c r="D35" i="116" s="1"/>
  <c r="H324" i="115"/>
  <c r="D36" i="116" s="1"/>
  <c r="H223" i="115"/>
  <c r="D900" i="116" s="1"/>
  <c r="H1244" i="115"/>
  <c r="D987" i="116" s="1"/>
  <c r="H519" i="115"/>
  <c r="D282" i="116" s="1"/>
  <c r="H518" i="115"/>
  <c r="D281" i="116" s="1"/>
  <c r="H517" i="115"/>
  <c r="D280" i="116" s="1"/>
  <c r="H1172" i="115"/>
  <c r="D874" i="116" s="1"/>
  <c r="H1029" i="115"/>
  <c r="D735" i="116" s="1"/>
  <c r="H1028" i="115"/>
  <c r="D734" i="116" s="1"/>
  <c r="H962" i="115"/>
  <c r="D682" i="116" s="1"/>
  <c r="H961" i="115"/>
  <c r="D681" i="116" s="1"/>
  <c r="H884" i="115"/>
  <c r="D559" i="116" s="1"/>
  <c r="H883" i="115"/>
  <c r="D558" i="116" s="1"/>
  <c r="H496" i="115"/>
  <c r="D264" i="116" s="1"/>
  <c r="H526" i="115"/>
  <c r="D289" i="116" s="1"/>
  <c r="H456" i="115"/>
  <c r="H176" i="115"/>
  <c r="H1477" i="115"/>
  <c r="D1052" i="116" s="1"/>
  <c r="H1420" i="115"/>
  <c r="D834" i="116" s="1"/>
  <c r="H1020" i="115"/>
  <c r="D726" i="116" s="1"/>
  <c r="H1200" i="115"/>
  <c r="D920" i="116" s="1"/>
  <c r="H1199" i="115"/>
  <c r="D919" i="116" s="1"/>
  <c r="H1098" i="115"/>
  <c r="H751" i="115"/>
  <c r="D427" i="116" s="1"/>
  <c r="H1405" i="115"/>
  <c r="D539" i="116" s="1"/>
  <c r="H1257" i="115"/>
  <c r="D1000" i="116" s="1"/>
  <c r="H976" i="115"/>
  <c r="D696" i="116" s="1"/>
  <c r="H972" i="115"/>
  <c r="D692" i="116" s="1"/>
  <c r="H973" i="115"/>
  <c r="D693" i="116" s="1"/>
  <c r="H904" i="115"/>
  <c r="H889" i="115"/>
  <c r="D564" i="116" s="1"/>
  <c r="H524" i="115"/>
  <c r="D287" i="116" s="1"/>
  <c r="H360" i="115"/>
  <c r="D60" i="116" s="1"/>
  <c r="H314" i="115"/>
  <c r="H313" i="115"/>
  <c r="H693" i="115"/>
  <c r="H529" i="115"/>
  <c r="D292" i="116" s="1"/>
  <c r="H136" i="115"/>
  <c r="D645" i="116" s="1"/>
  <c r="H137" i="115"/>
  <c r="H134" i="115"/>
  <c r="D643" i="116" s="1"/>
  <c r="H1491" i="115"/>
  <c r="D1066" i="116" s="1"/>
  <c r="H1490" i="115"/>
  <c r="D1065" i="116" s="1"/>
  <c r="H1040" i="115"/>
  <c r="H836" i="115"/>
  <c r="D500" i="116" s="1"/>
  <c r="H359" i="115"/>
  <c r="D59" i="116" s="1"/>
  <c r="H1047" i="115"/>
  <c r="D748" i="116" s="1"/>
  <c r="H1049" i="115"/>
  <c r="D750" i="116" s="1"/>
  <c r="H1046" i="115"/>
  <c r="D747" i="116" s="1"/>
  <c r="H974" i="115"/>
  <c r="D694" i="116" s="1"/>
  <c r="H903" i="115"/>
  <c r="H537" i="115"/>
  <c r="H538" i="115"/>
  <c r="H321" i="115"/>
  <c r="D33" i="116" s="1"/>
  <c r="H318" i="115"/>
  <c r="D30" i="116" s="1"/>
  <c r="H1440" i="115"/>
  <c r="D854" i="116" s="1"/>
  <c r="H1355" i="115"/>
  <c r="H1376" i="115"/>
  <c r="D247" i="116" s="1"/>
  <c r="H1247" i="115"/>
  <c r="D990" i="116" s="1"/>
  <c r="H690" i="115"/>
  <c r="H288" i="115"/>
  <c r="D8" i="116" s="1"/>
  <c r="H34" i="115"/>
  <c r="H1375" i="115"/>
  <c r="D246" i="116" s="1"/>
  <c r="H1304" i="115"/>
  <c r="D75" i="116" s="1"/>
  <c r="H1303" i="115"/>
  <c r="D74" i="116" s="1"/>
  <c r="H1218" i="115"/>
  <c r="H1216" i="115"/>
  <c r="H1217" i="115"/>
  <c r="H1145" i="115"/>
  <c r="D822" i="116" s="1"/>
  <c r="H1146" i="115"/>
  <c r="D823" i="116" s="1"/>
  <c r="H1144" i="115"/>
  <c r="D821" i="116" s="1"/>
  <c r="H63" i="115"/>
  <c r="H60" i="115"/>
  <c r="H62" i="115"/>
  <c r="H1359" i="115"/>
  <c r="D230" i="116" s="1"/>
  <c r="H929" i="115"/>
  <c r="D648" i="116" s="1"/>
  <c r="H877" i="115"/>
  <c r="D552" i="116" s="1"/>
  <c r="H875" i="115"/>
  <c r="D550" i="116" s="1"/>
  <c r="H798" i="115"/>
  <c r="D467" i="116" s="1"/>
  <c r="H558" i="115"/>
  <c r="D306" i="116" s="1"/>
  <c r="H557" i="115"/>
  <c r="D305" i="116" s="1"/>
  <c r="H1239" i="115"/>
  <c r="D982" i="116" s="1"/>
  <c r="H1074" i="115"/>
  <c r="D770" i="116" s="1"/>
  <c r="H1073" i="115"/>
  <c r="D769" i="116" s="1"/>
  <c r="H1014" i="115"/>
  <c r="D720" i="116" s="1"/>
  <c r="H1013" i="115"/>
  <c r="D719" i="116" s="1"/>
  <c r="H1487" i="115"/>
  <c r="D1062" i="116" s="1"/>
  <c r="H1401" i="115"/>
  <c r="D535" i="116" s="1"/>
  <c r="H1400" i="115"/>
  <c r="D534" i="116" s="1"/>
  <c r="H1225" i="115"/>
  <c r="D973" i="116" s="1"/>
  <c r="H1147" i="115"/>
  <c r="D824" i="116" s="1"/>
  <c r="H689" i="115"/>
  <c r="H653" i="115"/>
  <c r="D369" i="116" s="1"/>
  <c r="H564" i="115"/>
  <c r="H513" i="115"/>
  <c r="D276" i="116" s="1"/>
  <c r="H511" i="115"/>
  <c r="D274" i="116" s="1"/>
  <c r="H437" i="115"/>
  <c r="D176" i="116" s="1"/>
  <c r="H251" i="115"/>
  <c r="D946" i="116" s="1"/>
  <c r="H1165" i="115"/>
  <c r="D867" i="116" s="1"/>
  <c r="H744" i="115"/>
  <c r="D420" i="116" s="1"/>
  <c r="H745" i="115"/>
  <c r="D421" i="116" s="1"/>
  <c r="H440" i="115"/>
  <c r="D179" i="116" s="1"/>
  <c r="H442" i="115"/>
  <c r="D181" i="116" s="1"/>
  <c r="H1451" i="115"/>
  <c r="D1008" i="116" s="1"/>
  <c r="H1322" i="115"/>
  <c r="D128" i="116" s="1"/>
  <c r="H831" i="115"/>
  <c r="D495" i="116" s="1"/>
  <c r="H455" i="115"/>
  <c r="H637" i="115"/>
  <c r="D358" i="116" s="1"/>
  <c r="H154" i="115"/>
  <c r="H1425" i="115"/>
  <c r="D839" i="116" s="1"/>
  <c r="H810" i="115"/>
  <c r="D479" i="116" s="1"/>
  <c r="H999" i="115"/>
  <c r="D712" i="116" s="1"/>
  <c r="H979" i="115"/>
  <c r="D699" i="116" s="1"/>
  <c r="H966" i="115"/>
  <c r="D686" i="116" s="1"/>
  <c r="H960" i="115"/>
  <c r="D680" i="116" s="1"/>
  <c r="H856" i="115"/>
  <c r="D514" i="116" s="1"/>
  <c r="H849" i="115"/>
  <c r="D507" i="116" s="1"/>
  <c r="H837" i="115"/>
  <c r="D501" i="116" s="1"/>
  <c r="H736" i="115"/>
  <c r="D412" i="116" s="1"/>
  <c r="H583" i="115"/>
  <c r="D326" i="116" s="1"/>
  <c r="H569" i="115"/>
  <c r="D312" i="116" s="1"/>
  <c r="H549" i="115"/>
  <c r="D297" i="116" s="1"/>
  <c r="H550" i="115"/>
  <c r="D298" i="116" s="1"/>
  <c r="H523" i="115"/>
  <c r="D286" i="116" s="1"/>
  <c r="H447" i="115"/>
  <c r="D186" i="116" s="1"/>
  <c r="H405" i="115"/>
  <c r="D159" i="116" s="1"/>
  <c r="H378" i="115"/>
  <c r="D104" i="116" s="1"/>
  <c r="H263" i="115"/>
  <c r="D953" i="116" s="1"/>
  <c r="H195" i="115"/>
  <c r="D832" i="116" s="1"/>
  <c r="H194" i="115"/>
  <c r="D831" i="116" s="1"/>
  <c r="H181" i="115"/>
  <c r="H133" i="115"/>
  <c r="D642" i="116" s="1"/>
  <c r="H82" i="115"/>
  <c r="D586" i="116" s="1"/>
  <c r="H61" i="115"/>
  <c r="H1398" i="115"/>
  <c r="D532" i="116" s="1"/>
  <c r="H1321" i="115"/>
  <c r="D127" i="116" s="1"/>
  <c r="H1301" i="115"/>
  <c r="D72" i="116" s="1"/>
  <c r="H1137" i="115"/>
  <c r="D814" i="116" s="1"/>
  <c r="H1097" i="115"/>
  <c r="H1072" i="115"/>
  <c r="D768" i="116" s="1"/>
  <c r="H1012" i="115"/>
  <c r="H985" i="115"/>
  <c r="D700" i="116" s="1"/>
  <c r="H934" i="115"/>
  <c r="D653" i="116" s="1"/>
  <c r="H928" i="115"/>
  <c r="H888" i="115"/>
  <c r="D563" i="116" s="1"/>
  <c r="H795" i="115"/>
  <c r="D464" i="116" s="1"/>
  <c r="H723" i="115"/>
  <c r="D404" i="116" s="1"/>
  <c r="H697" i="115"/>
  <c r="H683" i="115"/>
  <c r="H676" i="115"/>
  <c r="H670" i="115"/>
  <c r="D386" i="116" s="1"/>
  <c r="H664" i="115"/>
  <c r="D380" i="116" s="1"/>
  <c r="H556" i="115"/>
  <c r="D304" i="116" s="1"/>
  <c r="H555" i="115"/>
  <c r="D303" i="116" s="1"/>
  <c r="H480" i="115"/>
  <c r="H454" i="115"/>
  <c r="H386" i="115"/>
  <c r="D112" i="116" s="1"/>
  <c r="H371" i="115"/>
  <c r="D97" i="116" s="1"/>
  <c r="H343" i="115"/>
  <c r="H289" i="115"/>
  <c r="D9" i="116" s="1"/>
  <c r="H262" i="115"/>
  <c r="D952" i="116" s="1"/>
  <c r="H210" i="115"/>
  <c r="D887" i="116" s="1"/>
  <c r="H126" i="115"/>
  <c r="D635" i="116" s="1"/>
  <c r="H1437" i="115"/>
  <c r="D851" i="116" s="1"/>
  <c r="H1366" i="115"/>
  <c r="D237" i="116" s="1"/>
  <c r="H1360" i="115"/>
  <c r="D231" i="116" s="1"/>
  <c r="H1281" i="115"/>
  <c r="D1041" i="116" s="1"/>
  <c r="H1255" i="115"/>
  <c r="D998" i="116" s="1"/>
  <c r="H1254" i="115"/>
  <c r="D997" i="116" s="1"/>
  <c r="H1183" i="115"/>
  <c r="D903" i="116" s="1"/>
  <c r="H1143" i="115"/>
  <c r="D820" i="116" s="1"/>
  <c r="H1085" i="115"/>
  <c r="D781" i="116" s="1"/>
  <c r="H1078" i="115"/>
  <c r="D774" i="116" s="1"/>
  <c r="H1033" i="115"/>
  <c r="D739" i="116" s="1"/>
  <c r="H901" i="115"/>
  <c r="H802" i="115"/>
  <c r="D471" i="116" s="1"/>
  <c r="H769" i="115"/>
  <c r="D443" i="116" s="1"/>
  <c r="H763" i="115"/>
  <c r="D437" i="116" s="1"/>
  <c r="H680" i="115"/>
  <c r="H661" i="115"/>
  <c r="D377" i="116" s="1"/>
  <c r="H663" i="115"/>
  <c r="D379" i="116" s="1"/>
  <c r="H582" i="115"/>
  <c r="D325" i="116" s="1"/>
  <c r="H575" i="115"/>
  <c r="D318" i="116" s="1"/>
  <c r="H453" i="115"/>
  <c r="H331" i="115"/>
  <c r="D43" i="116" s="1"/>
  <c r="H317" i="115"/>
  <c r="D29" i="116" s="1"/>
  <c r="H287" i="115"/>
  <c r="D7" i="116" s="1"/>
  <c r="H206" i="115"/>
  <c r="D883" i="116" s="1"/>
  <c r="H105" i="115"/>
  <c r="D604" i="116" s="1"/>
  <c r="H102" i="115"/>
  <c r="D601" i="116" s="1"/>
  <c r="H99" i="115"/>
  <c r="D598" i="116" s="1"/>
  <c r="H74" i="115"/>
  <c r="D578" i="116" s="1"/>
  <c r="H67" i="115"/>
  <c r="D571" i="116" s="1"/>
  <c r="H380" i="115"/>
  <c r="D106" i="116" s="1"/>
  <c r="H269" i="115"/>
  <c r="D959" i="116" s="1"/>
  <c r="H183" i="115"/>
  <c r="H83" i="115"/>
  <c r="D587" i="116" s="1"/>
  <c r="H1158" i="115"/>
  <c r="D860" i="116" s="1"/>
  <c r="H1041" i="115"/>
  <c r="D742" i="116" s="1"/>
  <c r="H923" i="115"/>
  <c r="D625" i="116" s="1"/>
  <c r="H920" i="115"/>
  <c r="D622" i="116" s="1"/>
  <c r="H921" i="115"/>
  <c r="D623" i="116" s="1"/>
  <c r="H797" i="115"/>
  <c r="D466" i="116" s="1"/>
  <c r="H738" i="115"/>
  <c r="D414" i="116" s="1"/>
  <c r="H737" i="115"/>
  <c r="D413" i="116" s="1"/>
  <c r="H545" i="115"/>
  <c r="H427" i="115"/>
  <c r="H257" i="115"/>
  <c r="D947" i="116" s="1"/>
  <c r="H148" i="115"/>
  <c r="H585" i="115"/>
  <c r="D328" i="116" s="1"/>
  <c r="H525" i="115"/>
  <c r="D288" i="116" s="1"/>
  <c r="H36" i="115"/>
  <c r="D207" i="116" s="1"/>
  <c r="H35" i="115"/>
  <c r="D206" i="116" s="1"/>
  <c r="H1224" i="115"/>
  <c r="D972" i="116" s="1"/>
  <c r="H890" i="115"/>
  <c r="D565" i="116" s="1"/>
  <c r="H345" i="115"/>
  <c r="H167" i="115"/>
  <c r="D676" i="116" s="1"/>
  <c r="H1374" i="115"/>
  <c r="D245" i="116" s="1"/>
  <c r="H1340" i="115"/>
  <c r="D141" i="116" s="1"/>
  <c r="H1342" i="115"/>
  <c r="D143" i="116" s="1"/>
  <c r="H1248" i="115"/>
  <c r="D991" i="116" s="1"/>
  <c r="H1250" i="115"/>
  <c r="D993" i="116" s="1"/>
  <c r="H1230" i="115"/>
  <c r="D978" i="116" s="1"/>
  <c r="H1198" i="115"/>
  <c r="D918" i="116" s="1"/>
  <c r="H1171" i="115"/>
  <c r="D873" i="116" s="1"/>
  <c r="H510" i="115"/>
  <c r="D273" i="116" s="1"/>
  <c r="H352" i="115"/>
  <c r="D52" i="116" s="1"/>
  <c r="H49" i="115"/>
  <c r="D220" i="116" s="1"/>
  <c r="H48" i="115"/>
  <c r="D219" i="116" s="1"/>
  <c r="H824" i="115"/>
  <c r="D488" i="116" s="1"/>
  <c r="H822" i="115"/>
  <c r="D486" i="116" s="1"/>
  <c r="H823" i="115"/>
  <c r="D487" i="116" s="1"/>
  <c r="H691" i="115"/>
  <c r="H651" i="115"/>
  <c r="D367" i="116" s="1"/>
  <c r="H649" i="115"/>
  <c r="D365" i="116" s="1"/>
  <c r="H597" i="115"/>
  <c r="H598" i="115"/>
  <c r="H189" i="115"/>
  <c r="D826" i="116" s="1"/>
  <c r="H188" i="115"/>
  <c r="D825" i="116" s="1"/>
  <c r="H68" i="115"/>
  <c r="D572" i="116" s="1"/>
  <c r="H69" i="115"/>
  <c r="D573" i="116" s="1"/>
  <c r="H1419" i="115"/>
  <c r="D833" i="116" s="1"/>
  <c r="H1295" i="115"/>
  <c r="D66" i="116" s="1"/>
  <c r="H1236" i="115"/>
  <c r="H1197" i="115"/>
  <c r="D917" i="116" s="1"/>
  <c r="H882" i="115"/>
  <c r="D557" i="116" s="1"/>
  <c r="H399" i="115"/>
  <c r="D153" i="116" s="1"/>
  <c r="H303" i="115"/>
  <c r="D23" i="116" s="1"/>
  <c r="H256" i="115"/>
  <c r="H76" i="115"/>
  <c r="D580" i="116" s="1"/>
  <c r="H1450" i="115"/>
  <c r="D1007" i="116" s="1"/>
  <c r="H1449" i="115"/>
  <c r="D1006" i="116" s="1"/>
  <c r="H1269" i="115"/>
  <c r="D1029" i="116" s="1"/>
  <c r="H1060" i="115"/>
  <c r="D761" i="116" s="1"/>
  <c r="H655" i="115"/>
  <c r="D371" i="116" s="1"/>
  <c r="H657" i="115"/>
  <c r="D373" i="116" s="1"/>
  <c r="H630" i="115"/>
  <c r="D351" i="116" s="1"/>
  <c r="H495" i="115"/>
  <c r="D263" i="116" s="1"/>
  <c r="H474" i="115"/>
  <c r="D204" i="116" s="1"/>
  <c r="H106" i="115"/>
  <c r="D605" i="116" s="1"/>
  <c r="H1464" i="115"/>
  <c r="D1021" i="116" s="1"/>
  <c r="H1431" i="115"/>
  <c r="D845" i="116" s="1"/>
  <c r="H1210" i="115"/>
  <c r="H1163" i="115"/>
  <c r="D865" i="116" s="1"/>
  <c r="H1019" i="115"/>
  <c r="D725" i="116" s="1"/>
  <c r="H1411" i="115"/>
  <c r="D545" i="116" s="1"/>
  <c r="H1287" i="115"/>
  <c r="D1047" i="116" s="1"/>
  <c r="H1209" i="115"/>
  <c r="H1104" i="115"/>
  <c r="H1005" i="115"/>
  <c r="D718" i="116" s="1"/>
  <c r="H743" i="115"/>
  <c r="D419" i="116" s="1"/>
  <c r="H377" i="115"/>
  <c r="D103" i="116" s="1"/>
  <c r="H1138" i="115"/>
  <c r="D815" i="116" s="1"/>
  <c r="H916" i="115"/>
  <c r="D618" i="116" s="1"/>
  <c r="H711" i="115"/>
  <c r="D392" i="116" s="1"/>
  <c r="H643" i="115"/>
  <c r="D364" i="116" s="1"/>
  <c r="H612" i="115"/>
  <c r="D343" i="116" s="1"/>
  <c r="H489" i="115"/>
  <c r="D257" i="116" s="1"/>
  <c r="H468" i="115"/>
  <c r="D198" i="116" s="1"/>
  <c r="H201" i="115"/>
  <c r="D878" i="116" s="1"/>
  <c r="H202" i="115"/>
  <c r="D879" i="116" s="1"/>
  <c r="H200" i="115"/>
  <c r="H749" i="115"/>
  <c r="D425" i="116" s="1"/>
  <c r="H750" i="115"/>
  <c r="D426" i="116" s="1"/>
  <c r="H461" i="115"/>
  <c r="D191" i="116" s="1"/>
  <c r="H271" i="115"/>
  <c r="D961" i="116" s="1"/>
  <c r="H174" i="115"/>
  <c r="H175" i="115"/>
  <c r="H1275" i="115"/>
  <c r="D1035" i="116" s="1"/>
  <c r="H1157" i="115"/>
  <c r="D859" i="116" s="1"/>
  <c r="H1054" i="115"/>
  <c r="D755" i="116" s="1"/>
  <c r="H1053" i="115"/>
  <c r="D754" i="116" s="1"/>
  <c r="H993" i="115"/>
  <c r="D706" i="116" s="1"/>
  <c r="H544" i="115"/>
  <c r="H425" i="115"/>
  <c r="H351" i="115"/>
  <c r="D51" i="116" s="1"/>
  <c r="H350" i="115"/>
  <c r="D50" i="116" s="1"/>
  <c r="H1302" i="115"/>
  <c r="D73" i="116" s="1"/>
  <c r="H1242" i="115"/>
  <c r="D985" i="116" s="1"/>
  <c r="H1169" i="115"/>
  <c r="D871" i="116" s="1"/>
  <c r="H902" i="115"/>
  <c r="H830" i="115"/>
  <c r="D494" i="116" s="1"/>
  <c r="H828" i="115"/>
  <c r="D492" i="116" s="1"/>
  <c r="H829" i="115"/>
  <c r="D493" i="116" s="1"/>
  <c r="H717" i="115"/>
  <c r="D398" i="116" s="1"/>
  <c r="H604" i="115"/>
  <c r="D335" i="116" s="1"/>
  <c r="H584" i="115"/>
  <c r="D327" i="116" s="1"/>
  <c r="H516" i="115"/>
  <c r="D279" i="116" s="1"/>
  <c r="H467" i="115"/>
  <c r="D197" i="116" s="1"/>
  <c r="H203" i="115"/>
  <c r="D880" i="116" s="1"/>
  <c r="H1489" i="115"/>
  <c r="D1064" i="116" s="1"/>
  <c r="H1455" i="115"/>
  <c r="D1012" i="116" s="1"/>
  <c r="H1457" i="115"/>
  <c r="D1014" i="116" s="1"/>
  <c r="H1348" i="115"/>
  <c r="D149" i="116" s="1"/>
  <c r="H1346" i="115"/>
  <c r="D147" i="116" s="1"/>
  <c r="H1111" i="115"/>
  <c r="D793" i="116" s="1"/>
  <c r="H1385" i="115"/>
  <c r="D433" i="116" s="1"/>
  <c r="H1371" i="115"/>
  <c r="D242" i="116" s="1"/>
  <c r="H1372" i="115"/>
  <c r="D243" i="116" s="1"/>
  <c r="H1188" i="115"/>
  <c r="D908" i="116" s="1"/>
  <c r="H1189" i="115"/>
  <c r="D909" i="116" s="1"/>
  <c r="H1117" i="115"/>
  <c r="D799" i="116" s="1"/>
  <c r="H1116" i="115"/>
  <c r="D798" i="116" s="1"/>
  <c r="H1110" i="115"/>
  <c r="D792" i="116" s="1"/>
  <c r="H1084" i="115"/>
  <c r="D780" i="116" s="1"/>
  <c r="H1017" i="115"/>
  <c r="D723" i="116" s="1"/>
  <c r="H1018" i="115"/>
  <c r="D724" i="116" s="1"/>
  <c r="H978" i="115"/>
  <c r="D698" i="116" s="1"/>
  <c r="H933" i="115"/>
  <c r="D652" i="116" s="1"/>
  <c r="H895" i="115"/>
  <c r="D570" i="116" s="1"/>
  <c r="H460" i="115"/>
  <c r="D190" i="116" s="1"/>
  <c r="H349" i="115"/>
  <c r="D49" i="116" s="1"/>
  <c r="H276" i="115"/>
  <c r="D966" i="116" s="1"/>
  <c r="H180" i="115"/>
  <c r="H98" i="115"/>
  <c r="D597" i="116" s="1"/>
  <c r="H1404" i="115"/>
  <c r="D538" i="116" s="1"/>
  <c r="H1294" i="115"/>
  <c r="D65" i="116" s="1"/>
  <c r="H1274" i="115"/>
  <c r="D1034" i="116" s="1"/>
  <c r="H1267" i="115"/>
  <c r="D1027" i="116" s="1"/>
  <c r="H1241" i="115"/>
  <c r="D984" i="116" s="1"/>
  <c r="H1203" i="115"/>
  <c r="D923" i="116" s="1"/>
  <c r="H1196" i="115"/>
  <c r="D916" i="116" s="1"/>
  <c r="H1156" i="115"/>
  <c r="D858" i="116" s="1"/>
  <c r="H1096" i="115"/>
  <c r="H1090" i="115"/>
  <c r="D786" i="116" s="1"/>
  <c r="H1059" i="115"/>
  <c r="D760" i="116" s="1"/>
  <c r="H1025" i="115"/>
  <c r="D731" i="116" s="1"/>
  <c r="H1024" i="115"/>
  <c r="D730" i="116" s="1"/>
  <c r="H991" i="115"/>
  <c r="D704" i="116" s="1"/>
  <c r="H946" i="115"/>
  <c r="D665" i="116" s="1"/>
  <c r="H887" i="115"/>
  <c r="D562" i="116" s="1"/>
  <c r="H809" i="115"/>
  <c r="D478" i="116" s="1"/>
  <c r="H801" i="115"/>
  <c r="D470" i="116" s="1"/>
  <c r="H742" i="115"/>
  <c r="D418" i="116" s="1"/>
  <c r="H669" i="115"/>
  <c r="D385" i="116" s="1"/>
  <c r="H656" i="115"/>
  <c r="D372" i="116" s="1"/>
  <c r="H636" i="115"/>
  <c r="D357" i="116" s="1"/>
  <c r="H603" i="115"/>
  <c r="D334" i="116" s="1"/>
  <c r="H487" i="115"/>
  <c r="D255" i="116" s="1"/>
  <c r="H473" i="115"/>
  <c r="D203" i="116" s="1"/>
  <c r="H439" i="115"/>
  <c r="D178" i="116" s="1"/>
  <c r="H412" i="115"/>
  <c r="D166" i="116" s="1"/>
  <c r="H398" i="115"/>
  <c r="D152" i="116" s="1"/>
  <c r="H391" i="115"/>
  <c r="D117" i="116" s="1"/>
  <c r="H370" i="115"/>
  <c r="D96" i="116" s="1"/>
  <c r="H302" i="115"/>
  <c r="D22" i="116" s="1"/>
  <c r="H275" i="115"/>
  <c r="D965" i="116" s="1"/>
  <c r="H268" i="115"/>
  <c r="D958" i="116" s="1"/>
  <c r="H215" i="115"/>
  <c r="D892" i="116" s="1"/>
  <c r="H209" i="115"/>
  <c r="D886" i="116" s="1"/>
  <c r="H159" i="115"/>
  <c r="H146" i="115"/>
  <c r="H47" i="115"/>
  <c r="D218" i="116" s="1"/>
  <c r="H26" i="115"/>
  <c r="D93" i="116" s="1"/>
  <c r="H1424" i="115"/>
  <c r="D838" i="116" s="1"/>
  <c r="H1365" i="115"/>
  <c r="D236" i="116" s="1"/>
  <c r="H1320" i="115"/>
  <c r="D126" i="116" s="1"/>
  <c r="H1292" i="115"/>
  <c r="H1293" i="115"/>
  <c r="D64" i="116" s="1"/>
  <c r="H1280" i="115"/>
  <c r="D1040" i="116" s="1"/>
  <c r="H1273" i="115"/>
  <c r="D1033" i="116" s="1"/>
  <c r="H1222" i="115"/>
  <c r="D970" i="116" s="1"/>
  <c r="H1194" i="115"/>
  <c r="D914" i="116" s="1"/>
  <c r="H1195" i="115"/>
  <c r="D915" i="116" s="1"/>
  <c r="H1182" i="115"/>
  <c r="D902" i="116" s="1"/>
  <c r="H1175" i="115"/>
  <c r="D877" i="116" s="1"/>
  <c r="H1162" i="115"/>
  <c r="D864" i="116" s="1"/>
  <c r="H1032" i="115"/>
  <c r="D738" i="116" s="1"/>
  <c r="H998" i="115"/>
  <c r="D711" i="116" s="1"/>
  <c r="H914" i="115"/>
  <c r="D616" i="116" s="1"/>
  <c r="H907" i="115"/>
  <c r="H854" i="115"/>
  <c r="D512" i="116" s="1"/>
  <c r="H852" i="115"/>
  <c r="D510" i="116" s="1"/>
  <c r="H775" i="115"/>
  <c r="D449" i="116" s="1"/>
  <c r="H767" i="115"/>
  <c r="D441" i="116" s="1"/>
  <c r="H755" i="115"/>
  <c r="D431" i="116" s="1"/>
  <c r="H629" i="115"/>
  <c r="D350" i="116" s="1"/>
  <c r="H596" i="115"/>
  <c r="H522" i="115"/>
  <c r="D285" i="116" s="1"/>
  <c r="H515" i="115"/>
  <c r="D278" i="116" s="1"/>
  <c r="H508" i="115"/>
  <c r="H485" i="115"/>
  <c r="D253" i="116" s="1"/>
  <c r="H486" i="115"/>
  <c r="D254" i="116" s="1"/>
  <c r="H472" i="115"/>
  <c r="D202" i="116" s="1"/>
  <c r="H471" i="115"/>
  <c r="D201" i="116" s="1"/>
  <c r="H424" i="115"/>
  <c r="H411" i="115"/>
  <c r="D165" i="116" s="1"/>
  <c r="H397" i="115"/>
  <c r="H384" i="115"/>
  <c r="D110" i="116" s="1"/>
  <c r="H383" i="115"/>
  <c r="D109" i="116" s="1"/>
  <c r="H187" i="115"/>
  <c r="H109" i="115"/>
  <c r="D608" i="116" s="1"/>
  <c r="H111" i="115"/>
  <c r="D610" i="116" s="1"/>
  <c r="H80" i="115"/>
  <c r="D584" i="116" s="1"/>
  <c r="H1430" i="115"/>
  <c r="D844" i="116" s="1"/>
  <c r="H1410" i="115"/>
  <c r="D544" i="116" s="1"/>
  <c r="H1383" i="115"/>
  <c r="H1384" i="115"/>
  <c r="D432" i="116" s="1"/>
  <c r="H1339" i="115"/>
  <c r="D140" i="116" s="1"/>
  <c r="H1319" i="115"/>
  <c r="D125" i="116" s="1"/>
  <c r="H1312" i="115"/>
  <c r="D118" i="116" s="1"/>
  <c r="H1311" i="115"/>
  <c r="H1300" i="115"/>
  <c r="D71" i="116" s="1"/>
  <c r="H913" i="115"/>
  <c r="D615" i="116" s="1"/>
  <c r="H761" i="115"/>
  <c r="D435" i="116" s="1"/>
  <c r="H735" i="115"/>
  <c r="D411" i="116" s="1"/>
  <c r="H709" i="115"/>
  <c r="D390" i="116" s="1"/>
  <c r="H595" i="115"/>
  <c r="H568" i="115"/>
  <c r="D311" i="116" s="1"/>
  <c r="H501" i="115"/>
  <c r="D269" i="116" s="1"/>
  <c r="H494" i="115"/>
  <c r="D262" i="116" s="1"/>
  <c r="H376" i="115"/>
  <c r="D102" i="116" s="1"/>
  <c r="H315" i="115"/>
  <c r="H307" i="115"/>
  <c r="D27" i="116" s="1"/>
  <c r="H294" i="115"/>
  <c r="D14" i="116" s="1"/>
  <c r="H267" i="115"/>
  <c r="D957" i="116" s="1"/>
  <c r="H186" i="115"/>
  <c r="H122" i="115"/>
  <c r="D631" i="116" s="1"/>
  <c r="H124" i="115"/>
  <c r="D633" i="116" s="1"/>
  <c r="H6" i="115"/>
  <c r="H5" i="115"/>
  <c r="H1448" i="115"/>
  <c r="D1005" i="116" s="1"/>
  <c r="H1429" i="115"/>
  <c r="D843" i="116" s="1"/>
  <c r="H1298" i="115"/>
  <c r="D69" i="116" s="1"/>
  <c r="H1299" i="115"/>
  <c r="D70" i="116" s="1"/>
  <c r="H1253" i="115"/>
  <c r="D996" i="116" s="1"/>
  <c r="H1103" i="115"/>
  <c r="H984" i="115"/>
  <c r="H945" i="115"/>
  <c r="D664" i="116" s="1"/>
  <c r="H944" i="115"/>
  <c r="D663" i="116" s="1"/>
  <c r="H893" i="115"/>
  <c r="D568" i="116" s="1"/>
  <c r="H879" i="115"/>
  <c r="D554" i="116" s="1"/>
  <c r="H858" i="115"/>
  <c r="D516" i="116" s="1"/>
  <c r="H860" i="115"/>
  <c r="D518" i="116" s="1"/>
  <c r="H781" i="115"/>
  <c r="D455" i="116" s="1"/>
  <c r="H708" i="115"/>
  <c r="H688" i="115"/>
  <c r="H581" i="115"/>
  <c r="D324" i="116" s="1"/>
  <c r="H493" i="115"/>
  <c r="D261" i="116" s="1"/>
  <c r="H452" i="115"/>
  <c r="H389" i="115"/>
  <c r="D115" i="116" s="1"/>
  <c r="H342" i="115"/>
  <c r="H218" i="115"/>
  <c r="D895" i="116" s="1"/>
  <c r="H220" i="115"/>
  <c r="D897" i="116" s="1"/>
  <c r="H212" i="115"/>
  <c r="D889" i="116" s="1"/>
  <c r="H214" i="115"/>
  <c r="D891" i="116" s="1"/>
  <c r="H27" i="115"/>
  <c r="D94" i="116" s="1"/>
  <c r="H1396" i="115"/>
  <c r="D530" i="116" s="1"/>
  <c r="H1202" i="115"/>
  <c r="D922" i="116" s="1"/>
  <c r="H1168" i="115"/>
  <c r="D870" i="116" s="1"/>
  <c r="H1128" i="115"/>
  <c r="D805" i="116" s="1"/>
  <c r="H1102" i="115"/>
  <c r="H1070" i="115"/>
  <c r="D766" i="116" s="1"/>
  <c r="H1031" i="115"/>
  <c r="D737" i="116" s="1"/>
  <c r="H1030" i="115"/>
  <c r="D736" i="116" s="1"/>
  <c r="H970" i="115"/>
  <c r="D690" i="116" s="1"/>
  <c r="H900" i="115"/>
  <c r="H834" i="115"/>
  <c r="D498" i="116" s="1"/>
  <c r="H821" i="115"/>
  <c r="D485" i="116" s="1"/>
  <c r="H793" i="115"/>
  <c r="D462" i="116" s="1"/>
  <c r="H768" i="115"/>
  <c r="D442" i="116" s="1"/>
  <c r="H714" i="115"/>
  <c r="D395" i="116" s="1"/>
  <c r="H609" i="115"/>
  <c r="D340" i="116" s="1"/>
  <c r="H548" i="115"/>
  <c r="D296" i="116" s="1"/>
  <c r="H541" i="115"/>
  <c r="H417" i="115"/>
  <c r="D171" i="116" s="1"/>
  <c r="H409" i="115"/>
  <c r="D163" i="116" s="1"/>
  <c r="H410" i="115"/>
  <c r="D164" i="116" s="1"/>
  <c r="H333" i="115"/>
  <c r="D45" i="116" s="1"/>
  <c r="H301" i="115"/>
  <c r="D21" i="116" s="1"/>
  <c r="H274" i="115"/>
  <c r="D964" i="116" s="1"/>
  <c r="H172" i="115"/>
  <c r="H165" i="115"/>
  <c r="D674" i="116" s="1"/>
  <c r="H73" i="115"/>
  <c r="D577" i="116" s="1"/>
  <c r="H65" i="115"/>
  <c r="H1335" i="115"/>
  <c r="D136" i="116" s="1"/>
  <c r="H1256" i="115"/>
  <c r="D999" i="116" s="1"/>
  <c r="H1061" i="115"/>
  <c r="D762" i="116" s="1"/>
  <c r="H1055" i="115"/>
  <c r="D756" i="116" s="1"/>
  <c r="H1000" i="115"/>
  <c r="D713" i="116" s="1"/>
  <c r="H939" i="115"/>
  <c r="D658" i="116" s="1"/>
  <c r="H847" i="115"/>
  <c r="D505" i="116" s="1"/>
  <c r="H638" i="115"/>
  <c r="D359" i="116" s="1"/>
  <c r="H531" i="115"/>
  <c r="D294" i="116" s="1"/>
  <c r="H435" i="115"/>
  <c r="D174" i="116" s="1"/>
  <c r="H358" i="115"/>
  <c r="D58" i="116" s="1"/>
  <c r="H238" i="115"/>
  <c r="D933" i="116" s="1"/>
  <c r="H207" i="115"/>
  <c r="D884" i="116" s="1"/>
  <c r="H162" i="115"/>
  <c r="D671" i="116" s="1"/>
  <c r="H149" i="115"/>
  <c r="H117" i="115"/>
  <c r="D626" i="116" s="1"/>
  <c r="H1462" i="115"/>
  <c r="D1019" i="116" s="1"/>
  <c r="H1347" i="115"/>
  <c r="D148" i="116" s="1"/>
  <c r="H1341" i="115"/>
  <c r="D142" i="116" s="1"/>
  <c r="H1243" i="115"/>
  <c r="D986" i="116" s="1"/>
  <c r="H1164" i="115"/>
  <c r="D866" i="116" s="1"/>
  <c r="H1042" i="115"/>
  <c r="D743" i="116" s="1"/>
  <c r="H853" i="115"/>
  <c r="D511" i="116" s="1"/>
  <c r="H762" i="115"/>
  <c r="D436" i="116" s="1"/>
  <c r="H650" i="115"/>
  <c r="D366" i="116" s="1"/>
  <c r="H580" i="115"/>
  <c r="D323" i="116" s="1"/>
  <c r="H441" i="115"/>
  <c r="D180" i="116" s="1"/>
  <c r="H243" i="115"/>
  <c r="D938" i="116" s="1"/>
  <c r="H213" i="115"/>
  <c r="D890" i="116" s="1"/>
  <c r="H123" i="115"/>
  <c r="D632" i="116" s="1"/>
  <c r="H97" i="115"/>
  <c r="D596" i="116" s="1"/>
  <c r="H43" i="115"/>
  <c r="D214" i="116" s="1"/>
  <c r="H42" i="115"/>
  <c r="D213" i="116" s="1"/>
  <c r="H18" i="115"/>
  <c r="D85" i="116" s="1"/>
  <c r="H1456" i="115"/>
  <c r="D1013" i="116" s="1"/>
  <c r="H1286" i="115"/>
  <c r="D1046" i="116" s="1"/>
  <c r="H1249" i="115"/>
  <c r="D992" i="116" s="1"/>
  <c r="H1048" i="115"/>
  <c r="D749" i="116" s="1"/>
  <c r="H969" i="115"/>
  <c r="D689" i="116" s="1"/>
  <c r="H780" i="115"/>
  <c r="D454" i="116" s="1"/>
  <c r="H574" i="115"/>
  <c r="D317" i="116" s="1"/>
  <c r="H543" i="115"/>
  <c r="H466" i="115"/>
  <c r="D196" i="116" s="1"/>
  <c r="H357" i="115"/>
  <c r="D57" i="116" s="1"/>
  <c r="H219" i="115"/>
  <c r="D896" i="116" s="1"/>
  <c r="H193" i="115"/>
  <c r="D830" i="116" s="1"/>
  <c r="H129" i="115"/>
  <c r="D638" i="116" s="1"/>
  <c r="H103" i="115"/>
  <c r="D602" i="116" s="1"/>
  <c r="E93" i="115"/>
  <c r="F93" i="115" s="1"/>
  <c r="C592" i="116" s="1"/>
  <c r="H24" i="115"/>
  <c r="D91" i="116" s="1"/>
  <c r="H249" i="115"/>
  <c r="D944" i="116" s="1"/>
  <c r="H1485" i="115"/>
  <c r="D1060" i="116" s="1"/>
  <c r="H1467" i="115"/>
  <c r="D1024" i="116" s="1"/>
  <c r="H1358" i="115"/>
  <c r="D229" i="116" s="1"/>
  <c r="H1334" i="115"/>
  <c r="D135" i="116" s="1"/>
  <c r="H1132" i="115"/>
  <c r="D809" i="116" s="1"/>
  <c r="H968" i="115"/>
  <c r="D688" i="116" s="1"/>
  <c r="H864" i="115"/>
  <c r="D522" i="116" s="1"/>
  <c r="H791" i="115"/>
  <c r="D460" i="116" s="1"/>
  <c r="H686" i="115"/>
  <c r="H667" i="115"/>
  <c r="D383" i="116" s="1"/>
  <c r="H624" i="115"/>
  <c r="H573" i="115"/>
  <c r="D316" i="116" s="1"/>
  <c r="H567" i="115"/>
  <c r="D310" i="116" s="1"/>
  <c r="H530" i="115"/>
  <c r="D293" i="116" s="1"/>
  <c r="H465" i="115"/>
  <c r="D195" i="116" s="1"/>
  <c r="H459" i="115"/>
  <c r="D189" i="116" s="1"/>
  <c r="H363" i="115"/>
  <c r="D63" i="116" s="1"/>
  <c r="H325" i="115"/>
  <c r="D37" i="116" s="1"/>
  <c r="H230" i="115"/>
  <c r="D925" i="116" s="1"/>
  <c r="H135" i="115"/>
  <c r="D644" i="116" s="1"/>
  <c r="H54" i="115"/>
  <c r="D225" i="116" s="1"/>
  <c r="H55" i="115"/>
  <c r="D226" i="116" s="1"/>
  <c r="H1364" i="115"/>
  <c r="D235" i="116" s="1"/>
  <c r="H1297" i="115"/>
  <c r="D68" i="116" s="1"/>
  <c r="H1279" i="115"/>
  <c r="D1039" i="116" s="1"/>
  <c r="H1187" i="115"/>
  <c r="D907" i="116" s="1"/>
  <c r="H679" i="115"/>
  <c r="H446" i="115"/>
  <c r="D185" i="116" s="1"/>
  <c r="H434" i="115"/>
  <c r="H369" i="115"/>
  <c r="D95" i="116" s="1"/>
  <c r="H250" i="115"/>
  <c r="D945" i="116" s="1"/>
  <c r="H161" i="115"/>
  <c r="H1461" i="115"/>
  <c r="D1018" i="116" s="1"/>
  <c r="H1266" i="115"/>
  <c r="D1026" i="116" s="1"/>
  <c r="H1181" i="115"/>
  <c r="D901" i="116" s="1"/>
  <c r="H1077" i="115"/>
  <c r="D773" i="116" s="1"/>
  <c r="H1022" i="115"/>
  <c r="D728" i="116" s="1"/>
  <c r="H894" i="115"/>
  <c r="D569" i="116" s="1"/>
  <c r="H698" i="115"/>
  <c r="D388" i="116" s="1"/>
  <c r="H692" i="115"/>
  <c r="H685" i="115"/>
  <c r="H648" i="115"/>
  <c r="H375" i="115"/>
  <c r="D101" i="116" s="1"/>
  <c r="H356" i="115"/>
  <c r="D56" i="116" s="1"/>
  <c r="H160" i="115"/>
  <c r="H147" i="115"/>
  <c r="H9" i="115"/>
  <c r="H1418" i="115"/>
  <c r="H1272" i="115"/>
  <c r="D1032" i="116" s="1"/>
  <c r="H1174" i="115"/>
  <c r="D876" i="116" s="1"/>
  <c r="H1071" i="115"/>
  <c r="D767" i="116" s="1"/>
  <c r="H992" i="115"/>
  <c r="D705" i="116" s="1"/>
  <c r="H912" i="115"/>
  <c r="D614" i="116" s="1"/>
  <c r="H881" i="115"/>
  <c r="D556" i="116" s="1"/>
  <c r="H772" i="115"/>
  <c r="D446" i="116" s="1"/>
  <c r="H716" i="115"/>
  <c r="D397" i="116" s="1"/>
  <c r="H611" i="115"/>
  <c r="D342" i="116" s="1"/>
  <c r="H592" i="115"/>
  <c r="H579" i="115"/>
  <c r="D322" i="116" s="1"/>
  <c r="H261" i="115"/>
  <c r="D951" i="116" s="1"/>
  <c r="H153" i="115"/>
  <c r="H127" i="115"/>
  <c r="D636" i="116" s="1"/>
  <c r="H1330" i="115"/>
  <c r="D131" i="116" s="1"/>
  <c r="H328" i="115"/>
  <c r="D40" i="116" s="1"/>
  <c r="G95" i="115"/>
  <c r="H94" i="115" s="1"/>
  <c r="D593" i="116" s="1"/>
  <c r="E95" i="115"/>
  <c r="F95" i="115" s="1"/>
  <c r="C594" i="116" s="1"/>
  <c r="H72" i="115"/>
  <c r="D576" i="116" s="1"/>
  <c r="H66" i="115"/>
  <c r="H19" i="115"/>
  <c r="D86" i="116" s="1"/>
  <c r="H835" i="115"/>
  <c r="D499" i="116" s="1"/>
  <c r="H626" i="115"/>
  <c r="D347" i="116" s="1"/>
  <c r="H536" i="115"/>
  <c r="H104" i="115"/>
  <c r="D603" i="116" s="1"/>
  <c r="H1363" i="115"/>
  <c r="D234" i="116" s="1"/>
  <c r="H1231" i="115"/>
  <c r="D979" i="116" s="1"/>
  <c r="H1099" i="115"/>
  <c r="H967" i="115"/>
  <c r="D687" i="116" s="1"/>
  <c r="H279" i="115"/>
  <c r="D969" i="116" s="1"/>
  <c r="H236" i="115"/>
  <c r="D931" i="116" s="1"/>
  <c r="H1484" i="115"/>
  <c r="D1059" i="116" s="1"/>
  <c r="H578" i="115"/>
  <c r="D321" i="116" s="1"/>
  <c r="H542" i="115"/>
  <c r="H512" i="115"/>
  <c r="D275" i="116" s="1"/>
  <c r="E94" i="115"/>
  <c r="F94" i="115" s="1"/>
  <c r="C593" i="116" s="1"/>
  <c r="H41" i="115"/>
  <c r="D212" i="116" s="1"/>
  <c r="H846" i="115"/>
  <c r="D504" i="116" s="1"/>
  <c r="H725" i="115"/>
  <c r="D406" i="116" s="1"/>
  <c r="H368" i="115"/>
  <c r="H290" i="115"/>
  <c r="D10" i="116" s="1"/>
  <c r="H248" i="115"/>
  <c r="D943" i="116" s="1"/>
  <c r="H182" i="115"/>
  <c r="H116" i="115"/>
  <c r="H71" i="115"/>
  <c r="D575" i="116" s="1"/>
  <c r="H173" i="115"/>
  <c r="H681" i="115"/>
  <c r="H600" i="115"/>
  <c r="D331" i="116" s="1"/>
  <c r="H483" i="115"/>
  <c r="D251" i="116" s="1"/>
  <c r="H237" i="115"/>
  <c r="D932" i="116" s="1"/>
  <c r="H8" i="115"/>
  <c r="H402" i="115"/>
  <c r="D156" i="116" s="1"/>
  <c r="H270" i="115"/>
  <c r="D960" i="116" s="1"/>
  <c r="H138" i="115"/>
  <c r="D646" i="116" s="1"/>
  <c r="P5" i="113"/>
  <c r="Q5" i="113"/>
  <c r="R5" i="113"/>
  <c r="S5" i="113"/>
  <c r="S1431" i="113" s="1"/>
  <c r="T5" i="113"/>
  <c r="T1431" i="113" s="1"/>
  <c r="U5" i="113"/>
  <c r="V5" i="113"/>
  <c r="W5" i="113"/>
  <c r="W1431" i="113" s="1"/>
  <c r="X5" i="113"/>
  <c r="X1431" i="113" s="1"/>
  <c r="Y5" i="113"/>
  <c r="Y1431" i="113" s="1"/>
  <c r="Z5" i="113"/>
  <c r="Z1431" i="113" s="1"/>
  <c r="AA5" i="113"/>
  <c r="AA1431" i="113" s="1"/>
  <c r="AB5" i="113"/>
  <c r="AB1431" i="113" s="1"/>
  <c r="AL5" i="113"/>
  <c r="AL1431" i="113" s="1"/>
  <c r="AM5" i="113"/>
  <c r="AM1431" i="113" s="1"/>
  <c r="AN5" i="113"/>
  <c r="AN1436" i="113" s="1"/>
  <c r="AO5" i="113"/>
  <c r="AO1431" i="113" s="1"/>
  <c r="AP5" i="113"/>
  <c r="AP1431" i="113" s="1"/>
  <c r="AQ5" i="113"/>
  <c r="AQ1431" i="113" s="1"/>
  <c r="AR5" i="113"/>
  <c r="AR1431" i="113" s="1"/>
  <c r="AY5" i="113"/>
  <c r="AY1431" i="113" s="1"/>
  <c r="AZ5" i="113"/>
  <c r="BA5" i="113"/>
  <c r="BB5" i="113"/>
  <c r="P6" i="113"/>
  <c r="Q6" i="113"/>
  <c r="R6" i="113"/>
  <c r="S6" i="113"/>
  <c r="T6" i="113"/>
  <c r="U6" i="113"/>
  <c r="V6" i="113"/>
  <c r="W6" i="113"/>
  <c r="X6" i="113"/>
  <c r="Y6" i="113"/>
  <c r="Z6" i="113"/>
  <c r="AA6" i="113"/>
  <c r="AB6" i="113"/>
  <c r="AL6" i="113"/>
  <c r="AM6" i="113"/>
  <c r="AN6" i="113"/>
  <c r="AO6" i="113"/>
  <c r="AP6" i="113"/>
  <c r="AQ6" i="113"/>
  <c r="AR6" i="113"/>
  <c r="AY6" i="113"/>
  <c r="AZ6" i="113"/>
  <c r="BA6" i="113"/>
  <c r="BB6" i="113"/>
  <c r="P7" i="113"/>
  <c r="Q7" i="113"/>
  <c r="R7" i="113"/>
  <c r="S7" i="113"/>
  <c r="T7" i="113"/>
  <c r="U7" i="113"/>
  <c r="V7" i="113"/>
  <c r="W7" i="113"/>
  <c r="X7" i="113"/>
  <c r="Y7" i="113"/>
  <c r="Z7" i="113"/>
  <c r="AA7" i="113"/>
  <c r="AB7" i="113"/>
  <c r="AL7" i="113"/>
  <c r="AM7" i="113"/>
  <c r="AN7" i="113"/>
  <c r="AO7" i="113"/>
  <c r="AP7" i="113"/>
  <c r="AQ7" i="113"/>
  <c r="AR7" i="113"/>
  <c r="AY7" i="113"/>
  <c r="AZ7" i="113"/>
  <c r="BA7" i="113"/>
  <c r="BB7" i="113"/>
  <c r="P8" i="113"/>
  <c r="Q8" i="113"/>
  <c r="R8" i="113"/>
  <c r="S8" i="113"/>
  <c r="T8" i="113"/>
  <c r="U8" i="113"/>
  <c r="V8" i="113"/>
  <c r="W8" i="113"/>
  <c r="X8" i="113"/>
  <c r="Y8" i="113"/>
  <c r="Z8" i="113"/>
  <c r="AA8" i="113"/>
  <c r="AB8" i="113"/>
  <c r="AL8" i="113"/>
  <c r="AM8" i="113"/>
  <c r="AN8" i="113"/>
  <c r="AO8" i="113"/>
  <c r="AP8" i="113"/>
  <c r="AQ8" i="113"/>
  <c r="AR8" i="113"/>
  <c r="AY8" i="113"/>
  <c r="AZ8" i="113"/>
  <c r="BA8" i="113"/>
  <c r="BB8" i="113"/>
  <c r="P9" i="113"/>
  <c r="Q9" i="113"/>
  <c r="R9" i="113"/>
  <c r="S9" i="113"/>
  <c r="T9" i="113"/>
  <c r="U9" i="113"/>
  <c r="V9" i="113"/>
  <c r="W9" i="113"/>
  <c r="X9" i="113"/>
  <c r="Y9" i="113"/>
  <c r="Z9" i="113"/>
  <c r="AA9" i="113"/>
  <c r="AA1437" i="113" s="1"/>
  <c r="AA1438" i="113" s="1"/>
  <c r="AB9" i="113"/>
  <c r="AB1437" i="113" s="1"/>
  <c r="AB1438" i="113" s="1"/>
  <c r="AL9" i="113"/>
  <c r="AM9" i="113"/>
  <c r="AN9" i="113"/>
  <c r="AO9" i="113"/>
  <c r="AP9" i="113"/>
  <c r="AQ9" i="113"/>
  <c r="AR9" i="113"/>
  <c r="AY9" i="113"/>
  <c r="AZ9" i="113"/>
  <c r="BA9" i="113"/>
  <c r="BB9" i="113"/>
  <c r="P10" i="113"/>
  <c r="Q10" i="113"/>
  <c r="R10" i="113"/>
  <c r="S10" i="113"/>
  <c r="T10" i="113"/>
  <c r="U10" i="113"/>
  <c r="V10" i="113"/>
  <c r="W10" i="113"/>
  <c r="X10" i="113"/>
  <c r="Y10" i="113"/>
  <c r="Z10" i="113"/>
  <c r="AA10" i="113"/>
  <c r="AB10" i="113"/>
  <c r="AL10" i="113"/>
  <c r="AM10" i="113"/>
  <c r="AN10" i="113"/>
  <c r="AO10" i="113"/>
  <c r="AP10" i="113"/>
  <c r="AQ10" i="113"/>
  <c r="AR10" i="113"/>
  <c r="AY10" i="113"/>
  <c r="AZ10" i="113"/>
  <c r="BA10" i="113"/>
  <c r="BB10" i="113"/>
  <c r="P11" i="113"/>
  <c r="Q11" i="113"/>
  <c r="R11" i="113"/>
  <c r="S11" i="113"/>
  <c r="T11" i="113"/>
  <c r="U11" i="113"/>
  <c r="V11" i="113"/>
  <c r="W11" i="113"/>
  <c r="X11" i="113"/>
  <c r="Y11" i="113"/>
  <c r="Z11" i="113"/>
  <c r="AA11" i="113"/>
  <c r="AB11" i="113"/>
  <c r="AL11" i="113"/>
  <c r="AM11" i="113"/>
  <c r="AN11" i="113"/>
  <c r="AO11" i="113"/>
  <c r="AP11" i="113"/>
  <c r="AQ11" i="113"/>
  <c r="AR11" i="113"/>
  <c r="AY11" i="113"/>
  <c r="AZ11" i="113"/>
  <c r="BA11" i="113"/>
  <c r="BB11" i="113"/>
  <c r="P12" i="113"/>
  <c r="Q12" i="113"/>
  <c r="R12" i="113"/>
  <c r="S12" i="113"/>
  <c r="T12" i="113"/>
  <c r="U12" i="113"/>
  <c r="V12" i="113"/>
  <c r="W12" i="113"/>
  <c r="X12" i="113"/>
  <c r="Y12" i="113"/>
  <c r="Z12" i="113"/>
  <c r="AA12" i="113"/>
  <c r="AB12" i="113"/>
  <c r="AL12" i="113"/>
  <c r="AM12" i="113"/>
  <c r="AN12" i="113"/>
  <c r="AO12" i="113"/>
  <c r="AP12" i="113"/>
  <c r="AQ12" i="113"/>
  <c r="AR12" i="113"/>
  <c r="AY12" i="113"/>
  <c r="AZ12" i="113"/>
  <c r="BA12" i="113"/>
  <c r="BB12" i="113"/>
  <c r="P13" i="113"/>
  <c r="Q13" i="113"/>
  <c r="R13" i="113"/>
  <c r="S13" i="113"/>
  <c r="T13" i="113"/>
  <c r="U13" i="113"/>
  <c r="V13" i="113"/>
  <c r="W13" i="113"/>
  <c r="X13" i="113"/>
  <c r="Y13" i="113"/>
  <c r="Z13" i="113"/>
  <c r="AA13" i="113"/>
  <c r="AB13" i="113"/>
  <c r="AL13" i="113"/>
  <c r="AM13" i="113"/>
  <c r="AN13" i="113"/>
  <c r="AO13" i="113"/>
  <c r="AP13" i="113"/>
  <c r="AQ13" i="113"/>
  <c r="AR13" i="113"/>
  <c r="AY13" i="113"/>
  <c r="AZ13" i="113"/>
  <c r="BA13" i="113"/>
  <c r="BB13" i="113"/>
  <c r="P14" i="113"/>
  <c r="Q14" i="113"/>
  <c r="R14" i="113"/>
  <c r="S14" i="113"/>
  <c r="T14" i="113"/>
  <c r="U14" i="113"/>
  <c r="V14" i="113"/>
  <c r="W14" i="113"/>
  <c r="X14" i="113"/>
  <c r="Y14" i="113"/>
  <c r="Z14" i="113"/>
  <c r="AA14" i="113"/>
  <c r="AB14" i="113"/>
  <c r="AL14" i="113"/>
  <c r="AM14" i="113"/>
  <c r="AN14" i="113"/>
  <c r="AO14" i="113"/>
  <c r="AP14" i="113"/>
  <c r="AQ14" i="113"/>
  <c r="AR14" i="113"/>
  <c r="AY14" i="113"/>
  <c r="AZ14" i="113"/>
  <c r="BA14" i="113"/>
  <c r="BB14" i="113"/>
  <c r="P15" i="113"/>
  <c r="Q15" i="113"/>
  <c r="R15" i="113"/>
  <c r="S15" i="113"/>
  <c r="T15" i="113"/>
  <c r="U15" i="113"/>
  <c r="V15" i="113"/>
  <c r="W15" i="113"/>
  <c r="X15" i="113"/>
  <c r="Y15" i="113"/>
  <c r="Z15" i="113"/>
  <c r="AA15" i="113"/>
  <c r="AB15" i="113"/>
  <c r="AL15" i="113"/>
  <c r="AM15" i="113"/>
  <c r="AN15" i="113"/>
  <c r="AO15" i="113"/>
  <c r="AP15" i="113"/>
  <c r="AQ15" i="113"/>
  <c r="AR15" i="113"/>
  <c r="AY15" i="113"/>
  <c r="AZ15" i="113"/>
  <c r="BA15" i="113"/>
  <c r="BB15" i="113"/>
  <c r="P16" i="113"/>
  <c r="Q16" i="113"/>
  <c r="R16" i="113"/>
  <c r="S16" i="113"/>
  <c r="T16" i="113"/>
  <c r="U16" i="113"/>
  <c r="V16" i="113"/>
  <c r="W16" i="113"/>
  <c r="X16" i="113"/>
  <c r="Y16" i="113"/>
  <c r="Z16" i="113"/>
  <c r="AA16" i="113"/>
  <c r="AB16" i="113"/>
  <c r="AL16" i="113"/>
  <c r="AM16" i="113"/>
  <c r="AN16" i="113"/>
  <c r="AO16" i="113"/>
  <c r="AP16" i="113"/>
  <c r="AQ16" i="113"/>
  <c r="AR16" i="113"/>
  <c r="AY16" i="113"/>
  <c r="AZ16" i="113"/>
  <c r="BA16" i="113"/>
  <c r="BB16" i="113"/>
  <c r="P17" i="113"/>
  <c r="Q17" i="113"/>
  <c r="R17" i="113"/>
  <c r="S17" i="113"/>
  <c r="T17" i="113"/>
  <c r="U17" i="113"/>
  <c r="V17" i="113"/>
  <c r="W17" i="113"/>
  <c r="X17" i="113"/>
  <c r="Y17" i="113"/>
  <c r="Z17" i="113"/>
  <c r="AA17" i="113"/>
  <c r="AB17" i="113"/>
  <c r="AL17" i="113"/>
  <c r="AM17" i="113"/>
  <c r="AN17" i="113"/>
  <c r="AO17" i="113"/>
  <c r="AP17" i="113"/>
  <c r="AQ17" i="113"/>
  <c r="AR17" i="113"/>
  <c r="AY17" i="113"/>
  <c r="AZ17" i="113"/>
  <c r="BA17" i="113"/>
  <c r="BB17" i="113"/>
  <c r="P18" i="113"/>
  <c r="Q18" i="113"/>
  <c r="R18" i="113"/>
  <c r="S18" i="113"/>
  <c r="T18" i="113"/>
  <c r="U18" i="113"/>
  <c r="V18" i="113"/>
  <c r="W18" i="113"/>
  <c r="X18" i="113"/>
  <c r="Y18" i="113"/>
  <c r="Z18" i="113"/>
  <c r="AA18" i="113"/>
  <c r="AB18" i="113"/>
  <c r="AL18" i="113"/>
  <c r="AM18" i="113"/>
  <c r="AN18" i="113"/>
  <c r="AO18" i="113"/>
  <c r="AP18" i="113"/>
  <c r="AQ18" i="113"/>
  <c r="AR18" i="113"/>
  <c r="AY18" i="113"/>
  <c r="AZ18" i="113"/>
  <c r="BA18" i="113"/>
  <c r="BB18" i="113"/>
  <c r="P19" i="113"/>
  <c r="Q19" i="113"/>
  <c r="R19" i="113"/>
  <c r="S19" i="113"/>
  <c r="T19" i="113"/>
  <c r="U19" i="113"/>
  <c r="V19" i="113"/>
  <c r="W19" i="113"/>
  <c r="X19" i="113"/>
  <c r="Y19" i="113"/>
  <c r="Z19" i="113"/>
  <c r="AA19" i="113"/>
  <c r="AB19" i="113"/>
  <c r="AL19" i="113"/>
  <c r="AM19" i="113"/>
  <c r="AN19" i="113"/>
  <c r="AO19" i="113"/>
  <c r="AP19" i="113"/>
  <c r="AQ19" i="113"/>
  <c r="AR19" i="113"/>
  <c r="AY19" i="113"/>
  <c r="AZ19" i="113"/>
  <c r="BA19" i="113"/>
  <c r="BB19" i="113"/>
  <c r="P20" i="113"/>
  <c r="Q20" i="113"/>
  <c r="R20" i="113"/>
  <c r="S20" i="113"/>
  <c r="T20" i="113"/>
  <c r="U20" i="113"/>
  <c r="V20" i="113"/>
  <c r="W20" i="113"/>
  <c r="X20" i="113"/>
  <c r="Y20" i="113"/>
  <c r="Z20" i="113"/>
  <c r="AA20" i="113"/>
  <c r="AB20" i="113"/>
  <c r="AL20" i="113"/>
  <c r="AM20" i="113"/>
  <c r="AN20" i="113"/>
  <c r="AO20" i="113"/>
  <c r="AP20" i="113"/>
  <c r="AQ20" i="113"/>
  <c r="AR20" i="113"/>
  <c r="AY20" i="113"/>
  <c r="AZ20" i="113"/>
  <c r="BA20" i="113"/>
  <c r="BB20" i="113"/>
  <c r="P21" i="113"/>
  <c r="Q21" i="113"/>
  <c r="R21" i="113"/>
  <c r="S21" i="113"/>
  <c r="T21" i="113"/>
  <c r="U21" i="113"/>
  <c r="V21" i="113"/>
  <c r="W21" i="113"/>
  <c r="X21" i="113"/>
  <c r="Y21" i="113"/>
  <c r="Z21" i="113"/>
  <c r="AA21" i="113"/>
  <c r="AB21" i="113"/>
  <c r="AL21" i="113"/>
  <c r="AM21" i="113"/>
  <c r="AN21" i="113"/>
  <c r="AO21" i="113"/>
  <c r="AP21" i="113"/>
  <c r="AQ21" i="113"/>
  <c r="AR21" i="113"/>
  <c r="AY21" i="113"/>
  <c r="AZ21" i="113"/>
  <c r="BA21" i="113"/>
  <c r="BB21" i="113"/>
  <c r="P22" i="113"/>
  <c r="Q22" i="113"/>
  <c r="R22" i="113"/>
  <c r="S22" i="113"/>
  <c r="T22" i="113"/>
  <c r="U22" i="113"/>
  <c r="V22" i="113"/>
  <c r="W22" i="113"/>
  <c r="X22" i="113"/>
  <c r="Y22" i="113"/>
  <c r="Z22" i="113"/>
  <c r="AA22" i="113"/>
  <c r="AB22" i="113"/>
  <c r="AL22" i="113"/>
  <c r="AM22" i="113"/>
  <c r="AN22" i="113"/>
  <c r="AO22" i="113"/>
  <c r="AP22" i="113"/>
  <c r="AQ22" i="113"/>
  <c r="AR22" i="113"/>
  <c r="AY22" i="113"/>
  <c r="AZ22" i="113"/>
  <c r="BA22" i="113"/>
  <c r="BB22" i="113"/>
  <c r="P23" i="113"/>
  <c r="Q23" i="113"/>
  <c r="R23" i="113"/>
  <c r="S23" i="113"/>
  <c r="T23" i="113"/>
  <c r="U23" i="113"/>
  <c r="V23" i="113"/>
  <c r="W23" i="113"/>
  <c r="X23" i="113"/>
  <c r="Y23" i="113"/>
  <c r="Z23" i="113"/>
  <c r="AA23" i="113"/>
  <c r="AB23" i="113"/>
  <c r="AL23" i="113"/>
  <c r="AM23" i="113"/>
  <c r="AN23" i="113"/>
  <c r="AO23" i="113"/>
  <c r="AP23" i="113"/>
  <c r="AQ23" i="113"/>
  <c r="AR23" i="113"/>
  <c r="AY23" i="113"/>
  <c r="AZ23" i="113"/>
  <c r="BA23" i="113"/>
  <c r="BB23" i="113"/>
  <c r="P24" i="113"/>
  <c r="Q24" i="113"/>
  <c r="R24" i="113"/>
  <c r="S24" i="113"/>
  <c r="T24" i="113"/>
  <c r="U24" i="113"/>
  <c r="V24" i="113"/>
  <c r="W24" i="113"/>
  <c r="X24" i="113"/>
  <c r="Y24" i="113"/>
  <c r="Z24" i="113"/>
  <c r="AA24" i="113"/>
  <c r="AB24" i="113"/>
  <c r="AL24" i="113"/>
  <c r="AM24" i="113"/>
  <c r="AN24" i="113"/>
  <c r="AO24" i="113"/>
  <c r="AP24" i="113"/>
  <c r="AQ24" i="113"/>
  <c r="AR24" i="113"/>
  <c r="AY24" i="113"/>
  <c r="AZ24" i="113"/>
  <c r="BA24" i="113"/>
  <c r="BB24" i="113"/>
  <c r="P25" i="113"/>
  <c r="Q25" i="113"/>
  <c r="R25" i="113"/>
  <c r="S25" i="113"/>
  <c r="T25" i="113"/>
  <c r="U25" i="113"/>
  <c r="V25" i="113"/>
  <c r="W25" i="113"/>
  <c r="X25" i="113"/>
  <c r="Y25" i="113"/>
  <c r="Z25" i="113"/>
  <c r="AA25" i="113"/>
  <c r="AB25" i="113"/>
  <c r="AL25" i="113"/>
  <c r="AM25" i="113"/>
  <c r="AN25" i="113"/>
  <c r="AO25" i="113"/>
  <c r="AP25" i="113"/>
  <c r="AQ25" i="113"/>
  <c r="AR25" i="113"/>
  <c r="AY25" i="113"/>
  <c r="AZ25" i="113"/>
  <c r="BA25" i="113"/>
  <c r="BB25" i="113"/>
  <c r="P26" i="113"/>
  <c r="Q26" i="113"/>
  <c r="R26" i="113"/>
  <c r="S26" i="113"/>
  <c r="T26" i="113"/>
  <c r="U26" i="113"/>
  <c r="V26" i="113"/>
  <c r="W26" i="113"/>
  <c r="X26" i="113"/>
  <c r="Y26" i="113"/>
  <c r="Z26" i="113"/>
  <c r="AA26" i="113"/>
  <c r="AB26" i="113"/>
  <c r="AL26" i="113"/>
  <c r="AM26" i="113"/>
  <c r="AN26" i="113"/>
  <c r="AO26" i="113"/>
  <c r="AP26" i="113"/>
  <c r="AQ26" i="113"/>
  <c r="AR26" i="113"/>
  <c r="AY26" i="113"/>
  <c r="AZ26" i="113"/>
  <c r="BA26" i="113"/>
  <c r="BB26" i="113"/>
  <c r="P27" i="113"/>
  <c r="Q27" i="113"/>
  <c r="R27" i="113"/>
  <c r="S27" i="113"/>
  <c r="T27" i="113"/>
  <c r="U27" i="113"/>
  <c r="V27" i="113"/>
  <c r="W27" i="113"/>
  <c r="X27" i="113"/>
  <c r="Y27" i="113"/>
  <c r="Z27" i="113"/>
  <c r="AA27" i="113"/>
  <c r="AB27" i="113"/>
  <c r="AL27" i="113"/>
  <c r="AM27" i="113"/>
  <c r="AN27" i="113"/>
  <c r="AO27" i="113"/>
  <c r="AP27" i="113"/>
  <c r="AQ27" i="113"/>
  <c r="AR27" i="113"/>
  <c r="AY27" i="113"/>
  <c r="AZ27" i="113"/>
  <c r="BA27" i="113"/>
  <c r="BB27" i="113"/>
  <c r="P28" i="113"/>
  <c r="Q28" i="113"/>
  <c r="R28" i="113"/>
  <c r="S28" i="113"/>
  <c r="T28" i="113"/>
  <c r="U28" i="113"/>
  <c r="V28" i="113"/>
  <c r="W28" i="113"/>
  <c r="X28" i="113"/>
  <c r="Y28" i="113"/>
  <c r="Z28" i="113"/>
  <c r="AA28" i="113"/>
  <c r="AB28" i="113"/>
  <c r="AL28" i="113"/>
  <c r="AM28" i="113"/>
  <c r="AN28" i="113"/>
  <c r="AO28" i="113"/>
  <c r="AP28" i="113"/>
  <c r="AQ28" i="113"/>
  <c r="AR28" i="113"/>
  <c r="AY28" i="113"/>
  <c r="AZ28" i="113"/>
  <c r="BA28" i="113"/>
  <c r="BB28" i="113"/>
  <c r="P29" i="113"/>
  <c r="Q29" i="113"/>
  <c r="R29" i="113"/>
  <c r="S29" i="113"/>
  <c r="T29" i="113"/>
  <c r="U29" i="113"/>
  <c r="V29" i="113"/>
  <c r="W29" i="113"/>
  <c r="X29" i="113"/>
  <c r="Y29" i="113"/>
  <c r="Z29" i="113"/>
  <c r="AA29" i="113"/>
  <c r="AB29" i="113"/>
  <c r="AL29" i="113"/>
  <c r="AM29" i="113"/>
  <c r="AN29" i="113"/>
  <c r="AO29" i="113"/>
  <c r="AP29" i="113"/>
  <c r="AQ29" i="113"/>
  <c r="AR29" i="113"/>
  <c r="AY29" i="113"/>
  <c r="AZ29" i="113"/>
  <c r="BA29" i="113"/>
  <c r="BB29" i="113"/>
  <c r="P30" i="113"/>
  <c r="Q30" i="113"/>
  <c r="R30" i="113"/>
  <c r="S30" i="113"/>
  <c r="T30" i="113"/>
  <c r="U30" i="113"/>
  <c r="V30" i="113"/>
  <c r="W30" i="113"/>
  <c r="X30" i="113"/>
  <c r="Y30" i="113"/>
  <c r="Z30" i="113"/>
  <c r="AA30" i="113"/>
  <c r="AB30" i="113"/>
  <c r="AL30" i="113"/>
  <c r="AM30" i="113"/>
  <c r="AN30" i="113"/>
  <c r="AO30" i="113"/>
  <c r="AP30" i="113"/>
  <c r="AQ30" i="113"/>
  <c r="AR30" i="113"/>
  <c r="AY30" i="113"/>
  <c r="AZ30" i="113"/>
  <c r="BA30" i="113"/>
  <c r="BB30" i="113"/>
  <c r="P31" i="113"/>
  <c r="Q31" i="113"/>
  <c r="R31" i="113"/>
  <c r="S31" i="113"/>
  <c r="T31" i="113"/>
  <c r="U31" i="113"/>
  <c r="V31" i="113"/>
  <c r="W31" i="113"/>
  <c r="X31" i="113"/>
  <c r="Y31" i="113"/>
  <c r="Z31" i="113"/>
  <c r="AA31" i="113"/>
  <c r="AB31" i="113"/>
  <c r="AL31" i="113"/>
  <c r="AM31" i="113"/>
  <c r="AN31" i="113"/>
  <c r="AO31" i="113"/>
  <c r="AP31" i="113"/>
  <c r="AQ31" i="113"/>
  <c r="AR31" i="113"/>
  <c r="AY31" i="113"/>
  <c r="AZ31" i="113"/>
  <c r="BA31" i="113"/>
  <c r="BB31" i="113"/>
  <c r="P32" i="113"/>
  <c r="Q32" i="113"/>
  <c r="R32" i="113"/>
  <c r="S32" i="113"/>
  <c r="T32" i="113"/>
  <c r="U32" i="113"/>
  <c r="V32" i="113"/>
  <c r="W32" i="113"/>
  <c r="X32" i="113"/>
  <c r="Y32" i="113"/>
  <c r="Z32" i="113"/>
  <c r="AA32" i="113"/>
  <c r="AB32" i="113"/>
  <c r="AL32" i="113"/>
  <c r="AM32" i="113"/>
  <c r="AN32" i="113"/>
  <c r="AO32" i="113"/>
  <c r="AP32" i="113"/>
  <c r="AQ32" i="113"/>
  <c r="AR32" i="113"/>
  <c r="AY32" i="113"/>
  <c r="AZ32" i="113"/>
  <c r="BA32" i="113"/>
  <c r="BB32" i="113"/>
  <c r="P33" i="113"/>
  <c r="Q33" i="113"/>
  <c r="R33" i="113"/>
  <c r="S33" i="113"/>
  <c r="T33" i="113"/>
  <c r="U33" i="113"/>
  <c r="V33" i="113"/>
  <c r="W33" i="113"/>
  <c r="X33" i="113"/>
  <c r="Y33" i="113"/>
  <c r="Z33" i="113"/>
  <c r="AA33" i="113"/>
  <c r="AB33" i="113"/>
  <c r="AL33" i="113"/>
  <c r="AM33" i="113"/>
  <c r="AN33" i="113"/>
  <c r="AO33" i="113"/>
  <c r="AP33" i="113"/>
  <c r="AQ33" i="113"/>
  <c r="AR33" i="113"/>
  <c r="AY33" i="113"/>
  <c r="AZ33" i="113"/>
  <c r="BA33" i="113"/>
  <c r="BB33" i="113"/>
  <c r="P34" i="113"/>
  <c r="Q34" i="113"/>
  <c r="R34" i="113"/>
  <c r="S34" i="113"/>
  <c r="T34" i="113"/>
  <c r="U34" i="113"/>
  <c r="V34" i="113"/>
  <c r="W34" i="113"/>
  <c r="X34" i="113"/>
  <c r="Y34" i="113"/>
  <c r="Z34" i="113"/>
  <c r="AA34" i="113"/>
  <c r="AB34" i="113"/>
  <c r="AL34" i="113"/>
  <c r="AM34" i="113"/>
  <c r="AN34" i="113"/>
  <c r="AO34" i="113"/>
  <c r="AP34" i="113"/>
  <c r="AQ34" i="113"/>
  <c r="AR34" i="113"/>
  <c r="AY34" i="113"/>
  <c r="AZ34" i="113"/>
  <c r="BA34" i="113"/>
  <c r="BB34" i="113"/>
  <c r="P35" i="113"/>
  <c r="Q35" i="113"/>
  <c r="R35" i="113"/>
  <c r="S35" i="113"/>
  <c r="T35" i="113"/>
  <c r="U35" i="113"/>
  <c r="V35" i="113"/>
  <c r="W35" i="113"/>
  <c r="X35" i="113"/>
  <c r="Y35" i="113"/>
  <c r="Z35" i="113"/>
  <c r="AA35" i="113"/>
  <c r="AB35" i="113"/>
  <c r="AL35" i="113"/>
  <c r="AM35" i="113"/>
  <c r="AN35" i="113"/>
  <c r="AO35" i="113"/>
  <c r="AP35" i="113"/>
  <c r="AQ35" i="113"/>
  <c r="AR35" i="113"/>
  <c r="AY35" i="113"/>
  <c r="AZ35" i="113"/>
  <c r="BA35" i="113"/>
  <c r="BB35" i="113"/>
  <c r="P36" i="113"/>
  <c r="Q36" i="113"/>
  <c r="R36" i="113"/>
  <c r="S36" i="113"/>
  <c r="T36" i="113"/>
  <c r="U36" i="113"/>
  <c r="V36" i="113"/>
  <c r="W36" i="113"/>
  <c r="X36" i="113"/>
  <c r="Y36" i="113"/>
  <c r="Z36" i="113"/>
  <c r="AA36" i="113"/>
  <c r="AB36" i="113"/>
  <c r="AL36" i="113"/>
  <c r="AM36" i="113"/>
  <c r="AN36" i="113"/>
  <c r="AO36" i="113"/>
  <c r="AP36" i="113"/>
  <c r="AQ36" i="113"/>
  <c r="AR36" i="113"/>
  <c r="AY36" i="113"/>
  <c r="AZ36" i="113"/>
  <c r="BA36" i="113"/>
  <c r="BB36" i="113"/>
  <c r="P37" i="113"/>
  <c r="Q37" i="113"/>
  <c r="R37" i="113"/>
  <c r="S37" i="113"/>
  <c r="T37" i="113"/>
  <c r="U37" i="113"/>
  <c r="V37" i="113"/>
  <c r="W37" i="113"/>
  <c r="X37" i="113"/>
  <c r="Y37" i="113"/>
  <c r="Z37" i="113"/>
  <c r="AA37" i="113"/>
  <c r="AB37" i="113"/>
  <c r="AL37" i="113"/>
  <c r="AM37" i="113"/>
  <c r="AN37" i="113"/>
  <c r="AO37" i="113"/>
  <c r="AP37" i="113"/>
  <c r="AQ37" i="113"/>
  <c r="AR37" i="113"/>
  <c r="AY37" i="113"/>
  <c r="AZ37" i="113"/>
  <c r="BA37" i="113"/>
  <c r="BB37" i="113"/>
  <c r="P38" i="113"/>
  <c r="Q38" i="113"/>
  <c r="R38" i="113"/>
  <c r="S38" i="113"/>
  <c r="T38" i="113"/>
  <c r="U38" i="113"/>
  <c r="V38" i="113"/>
  <c r="W38" i="113"/>
  <c r="X38" i="113"/>
  <c r="Y38" i="113"/>
  <c r="Z38" i="113"/>
  <c r="AA38" i="113"/>
  <c r="AB38" i="113"/>
  <c r="AL38" i="113"/>
  <c r="AM38" i="113"/>
  <c r="AN38" i="113"/>
  <c r="AO38" i="113"/>
  <c r="AP38" i="113"/>
  <c r="AQ38" i="113"/>
  <c r="AR38" i="113"/>
  <c r="AY38" i="113"/>
  <c r="AZ38" i="113"/>
  <c r="BA38" i="113"/>
  <c r="BB38" i="113"/>
  <c r="P39" i="113"/>
  <c r="Q39" i="113"/>
  <c r="R39" i="113"/>
  <c r="S39" i="113"/>
  <c r="T39" i="113"/>
  <c r="U39" i="113"/>
  <c r="V39" i="113"/>
  <c r="W39" i="113"/>
  <c r="X39" i="113"/>
  <c r="Y39" i="113"/>
  <c r="Z39" i="113"/>
  <c r="AA39" i="113"/>
  <c r="AB39" i="113"/>
  <c r="AL39" i="113"/>
  <c r="AM39" i="113"/>
  <c r="AN39" i="113"/>
  <c r="AO39" i="113"/>
  <c r="AP39" i="113"/>
  <c r="AQ39" i="113"/>
  <c r="AR39" i="113"/>
  <c r="AY39" i="113"/>
  <c r="AZ39" i="113"/>
  <c r="BA39" i="113"/>
  <c r="BB39" i="113"/>
  <c r="P40" i="113"/>
  <c r="Q40" i="113"/>
  <c r="R40" i="113"/>
  <c r="S40" i="113"/>
  <c r="T40" i="113"/>
  <c r="U40" i="113"/>
  <c r="V40" i="113"/>
  <c r="W40" i="113"/>
  <c r="X40" i="113"/>
  <c r="Y40" i="113"/>
  <c r="Z40" i="113"/>
  <c r="AA40" i="113"/>
  <c r="AB40" i="113"/>
  <c r="AL40" i="113"/>
  <c r="AM40" i="113"/>
  <c r="AN40" i="113"/>
  <c r="AO40" i="113"/>
  <c r="AP40" i="113"/>
  <c r="AQ40" i="113"/>
  <c r="AR40" i="113"/>
  <c r="AY40" i="113"/>
  <c r="AZ40" i="113"/>
  <c r="BA40" i="113"/>
  <c r="BB40" i="113"/>
  <c r="P41" i="113"/>
  <c r="Q41" i="113"/>
  <c r="R41" i="113"/>
  <c r="S41" i="113"/>
  <c r="T41" i="113"/>
  <c r="U41" i="113"/>
  <c r="V41" i="113"/>
  <c r="W41" i="113"/>
  <c r="X41" i="113"/>
  <c r="Y41" i="113"/>
  <c r="Z41" i="113"/>
  <c r="AA41" i="113"/>
  <c r="AB41" i="113"/>
  <c r="AL41" i="113"/>
  <c r="AM41" i="113"/>
  <c r="AN41" i="113"/>
  <c r="AO41" i="113"/>
  <c r="AP41" i="113"/>
  <c r="AQ41" i="113"/>
  <c r="AR41" i="113"/>
  <c r="AY41" i="113"/>
  <c r="AZ41" i="113"/>
  <c r="BA41" i="113"/>
  <c r="BB41" i="113"/>
  <c r="P42" i="113"/>
  <c r="Q42" i="113"/>
  <c r="R42" i="113"/>
  <c r="S42" i="113"/>
  <c r="T42" i="113"/>
  <c r="U42" i="113"/>
  <c r="V42" i="113"/>
  <c r="W42" i="113"/>
  <c r="X42" i="113"/>
  <c r="Y42" i="113"/>
  <c r="Z42" i="113"/>
  <c r="AA42" i="113"/>
  <c r="AB42" i="113"/>
  <c r="AL42" i="113"/>
  <c r="AM42" i="113"/>
  <c r="AN42" i="113"/>
  <c r="AO42" i="113"/>
  <c r="AP42" i="113"/>
  <c r="AQ42" i="113"/>
  <c r="AR42" i="113"/>
  <c r="AY42" i="113"/>
  <c r="AZ42" i="113"/>
  <c r="BA42" i="113"/>
  <c r="BB42" i="113"/>
  <c r="P43" i="113"/>
  <c r="Q43" i="113"/>
  <c r="R43" i="113"/>
  <c r="S43" i="113"/>
  <c r="T43" i="113"/>
  <c r="U43" i="113"/>
  <c r="V43" i="113"/>
  <c r="W43" i="113"/>
  <c r="X43" i="113"/>
  <c r="Y43" i="113"/>
  <c r="Z43" i="113"/>
  <c r="AA43" i="113"/>
  <c r="AB43" i="113"/>
  <c r="AL43" i="113"/>
  <c r="AM43" i="113"/>
  <c r="AN43" i="113"/>
  <c r="AO43" i="113"/>
  <c r="AP43" i="113"/>
  <c r="AQ43" i="113"/>
  <c r="AR43" i="113"/>
  <c r="AY43" i="113"/>
  <c r="AZ43" i="113"/>
  <c r="BA43" i="113"/>
  <c r="BB43" i="113"/>
  <c r="P44" i="113"/>
  <c r="Q44" i="113"/>
  <c r="R44" i="113"/>
  <c r="S44" i="113"/>
  <c r="T44" i="113"/>
  <c r="U44" i="113"/>
  <c r="V44" i="113"/>
  <c r="W44" i="113"/>
  <c r="X44" i="113"/>
  <c r="Y44" i="113"/>
  <c r="Z44" i="113"/>
  <c r="AA44" i="113"/>
  <c r="AB44" i="113"/>
  <c r="AL44" i="113"/>
  <c r="AM44" i="113"/>
  <c r="AN44" i="113"/>
  <c r="AO44" i="113"/>
  <c r="AP44" i="113"/>
  <c r="AQ44" i="113"/>
  <c r="AR44" i="113"/>
  <c r="AY44" i="113"/>
  <c r="AZ44" i="113"/>
  <c r="BA44" i="113"/>
  <c r="BB44" i="113"/>
  <c r="P45" i="113"/>
  <c r="Q45" i="113"/>
  <c r="R45" i="113"/>
  <c r="S45" i="113"/>
  <c r="T45" i="113"/>
  <c r="U45" i="113"/>
  <c r="V45" i="113"/>
  <c r="W45" i="113"/>
  <c r="X45" i="113"/>
  <c r="Y45" i="113"/>
  <c r="Z45" i="113"/>
  <c r="AA45" i="113"/>
  <c r="AB45" i="113"/>
  <c r="AL45" i="113"/>
  <c r="AM45" i="113"/>
  <c r="AN45" i="113"/>
  <c r="AO45" i="113"/>
  <c r="AP45" i="113"/>
  <c r="AQ45" i="113"/>
  <c r="AR45" i="113"/>
  <c r="AY45" i="113"/>
  <c r="AZ45" i="113"/>
  <c r="BA45" i="113"/>
  <c r="BB45" i="113"/>
  <c r="P46" i="113"/>
  <c r="Q46" i="113"/>
  <c r="R46" i="113"/>
  <c r="S46" i="113"/>
  <c r="T46" i="113"/>
  <c r="U46" i="113"/>
  <c r="V46" i="113"/>
  <c r="W46" i="113"/>
  <c r="X46" i="113"/>
  <c r="Y46" i="113"/>
  <c r="Z46" i="113"/>
  <c r="AA46" i="113"/>
  <c r="AB46" i="113"/>
  <c r="AL46" i="113"/>
  <c r="AM46" i="113"/>
  <c r="AN46" i="113"/>
  <c r="AO46" i="113"/>
  <c r="AP46" i="113"/>
  <c r="AQ46" i="113"/>
  <c r="AR46" i="113"/>
  <c r="AY46" i="113"/>
  <c r="AZ46" i="113"/>
  <c r="BA46" i="113"/>
  <c r="BB46" i="113"/>
  <c r="P47" i="113"/>
  <c r="Q47" i="113"/>
  <c r="R47" i="113"/>
  <c r="S47" i="113"/>
  <c r="T47" i="113"/>
  <c r="U47" i="113"/>
  <c r="V47" i="113"/>
  <c r="W47" i="113"/>
  <c r="X47" i="113"/>
  <c r="Y47" i="113"/>
  <c r="Z47" i="113"/>
  <c r="AA47" i="113"/>
  <c r="AB47" i="113"/>
  <c r="AL47" i="113"/>
  <c r="AM47" i="113"/>
  <c r="AN47" i="113"/>
  <c r="AO47" i="113"/>
  <c r="AP47" i="113"/>
  <c r="AQ47" i="113"/>
  <c r="AR47" i="113"/>
  <c r="AY47" i="113"/>
  <c r="AZ47" i="113"/>
  <c r="BA47" i="113"/>
  <c r="BB47" i="113"/>
  <c r="P48" i="113"/>
  <c r="Q48" i="113"/>
  <c r="R48" i="113"/>
  <c r="S48" i="113"/>
  <c r="T48" i="113"/>
  <c r="U48" i="113"/>
  <c r="V48" i="113"/>
  <c r="W48" i="113"/>
  <c r="X48" i="113"/>
  <c r="Y48" i="113"/>
  <c r="Z48" i="113"/>
  <c r="AA48" i="113"/>
  <c r="AB48" i="113"/>
  <c r="AL48" i="113"/>
  <c r="AM48" i="113"/>
  <c r="AN48" i="113"/>
  <c r="AO48" i="113"/>
  <c r="AP48" i="113"/>
  <c r="AQ48" i="113"/>
  <c r="AR48" i="113"/>
  <c r="AY48" i="113"/>
  <c r="AZ48" i="113"/>
  <c r="BA48" i="113"/>
  <c r="BB48" i="113"/>
  <c r="P49" i="113"/>
  <c r="Q49" i="113"/>
  <c r="R49" i="113"/>
  <c r="S49" i="113"/>
  <c r="T49" i="113"/>
  <c r="U49" i="113"/>
  <c r="V49" i="113"/>
  <c r="W49" i="113"/>
  <c r="X49" i="113"/>
  <c r="Y49" i="113"/>
  <c r="Z49" i="113"/>
  <c r="AA49" i="113"/>
  <c r="AB49" i="113"/>
  <c r="AL49" i="113"/>
  <c r="AM49" i="113"/>
  <c r="AN49" i="113"/>
  <c r="AO49" i="113"/>
  <c r="AP49" i="113"/>
  <c r="AQ49" i="113"/>
  <c r="AR49" i="113"/>
  <c r="AY49" i="113"/>
  <c r="AZ49" i="113"/>
  <c r="BA49" i="113"/>
  <c r="BB49" i="113"/>
  <c r="P50" i="113"/>
  <c r="Q50" i="113"/>
  <c r="R50" i="113"/>
  <c r="S50" i="113"/>
  <c r="T50" i="113"/>
  <c r="U50" i="113"/>
  <c r="V50" i="113"/>
  <c r="W50" i="113"/>
  <c r="X50" i="113"/>
  <c r="Y50" i="113"/>
  <c r="Z50" i="113"/>
  <c r="AA50" i="113"/>
  <c r="AB50" i="113"/>
  <c r="AL50" i="113"/>
  <c r="AM50" i="113"/>
  <c r="AN50" i="113"/>
  <c r="AO50" i="113"/>
  <c r="AP50" i="113"/>
  <c r="AQ50" i="113"/>
  <c r="AR50" i="113"/>
  <c r="AY50" i="113"/>
  <c r="AZ50" i="113"/>
  <c r="BA50" i="113"/>
  <c r="BB50" i="113"/>
  <c r="P51" i="113"/>
  <c r="Q51" i="113"/>
  <c r="R51" i="113"/>
  <c r="S51" i="113"/>
  <c r="T51" i="113"/>
  <c r="U51" i="113"/>
  <c r="V51" i="113"/>
  <c r="W51" i="113"/>
  <c r="X51" i="113"/>
  <c r="Y51" i="113"/>
  <c r="Z51" i="113"/>
  <c r="AA51" i="113"/>
  <c r="AB51" i="113"/>
  <c r="AL51" i="113"/>
  <c r="AM51" i="113"/>
  <c r="AN51" i="113"/>
  <c r="AO51" i="113"/>
  <c r="AP51" i="113"/>
  <c r="AQ51" i="113"/>
  <c r="AR51" i="113"/>
  <c r="AY51" i="113"/>
  <c r="AZ51" i="113"/>
  <c r="BA51" i="113"/>
  <c r="BB51" i="113"/>
  <c r="P52" i="113"/>
  <c r="Q52" i="113"/>
  <c r="R52" i="113"/>
  <c r="S52" i="113"/>
  <c r="T52" i="113"/>
  <c r="U52" i="113"/>
  <c r="V52" i="113"/>
  <c r="W52" i="113"/>
  <c r="X52" i="113"/>
  <c r="Y52" i="113"/>
  <c r="Z52" i="113"/>
  <c r="AA52" i="113"/>
  <c r="AB52" i="113"/>
  <c r="AL52" i="113"/>
  <c r="AM52" i="113"/>
  <c r="AN52" i="113"/>
  <c r="AO52" i="113"/>
  <c r="AP52" i="113"/>
  <c r="AQ52" i="113"/>
  <c r="AR52" i="113"/>
  <c r="AY52" i="113"/>
  <c r="AZ52" i="113"/>
  <c r="BA52" i="113"/>
  <c r="BB52" i="113"/>
  <c r="P53" i="113"/>
  <c r="Q53" i="113"/>
  <c r="R53" i="113"/>
  <c r="S53" i="113"/>
  <c r="T53" i="113"/>
  <c r="U53" i="113"/>
  <c r="V53" i="113"/>
  <c r="W53" i="113"/>
  <c r="X53" i="113"/>
  <c r="Y53" i="113"/>
  <c r="Z53" i="113"/>
  <c r="AA53" i="113"/>
  <c r="AB53" i="113"/>
  <c r="AL53" i="113"/>
  <c r="AM53" i="113"/>
  <c r="AN53" i="113"/>
  <c r="AO53" i="113"/>
  <c r="AP53" i="113"/>
  <c r="AQ53" i="113"/>
  <c r="AR53" i="113"/>
  <c r="AY53" i="113"/>
  <c r="AZ53" i="113"/>
  <c r="BA53" i="113"/>
  <c r="BB53" i="113"/>
  <c r="P54" i="113"/>
  <c r="Q54" i="113"/>
  <c r="R54" i="113"/>
  <c r="S54" i="113"/>
  <c r="T54" i="113"/>
  <c r="U54" i="113"/>
  <c r="V54" i="113"/>
  <c r="W54" i="113"/>
  <c r="X54" i="113"/>
  <c r="Y54" i="113"/>
  <c r="Z54" i="113"/>
  <c r="AA54" i="113"/>
  <c r="AB54" i="113"/>
  <c r="AL54" i="113"/>
  <c r="AM54" i="113"/>
  <c r="AN54" i="113"/>
  <c r="AO54" i="113"/>
  <c r="AP54" i="113"/>
  <c r="AQ54" i="113"/>
  <c r="AR54" i="113"/>
  <c r="AY54" i="113"/>
  <c r="AZ54" i="113"/>
  <c r="BA54" i="113"/>
  <c r="BB54" i="113"/>
  <c r="P55" i="113"/>
  <c r="Q55" i="113"/>
  <c r="R55" i="113"/>
  <c r="S55" i="113"/>
  <c r="T55" i="113"/>
  <c r="U55" i="113"/>
  <c r="V55" i="113"/>
  <c r="W55" i="113"/>
  <c r="X55" i="113"/>
  <c r="Y55" i="113"/>
  <c r="Z55" i="113"/>
  <c r="AA55" i="113"/>
  <c r="AB55" i="113"/>
  <c r="AL55" i="113"/>
  <c r="AM55" i="113"/>
  <c r="AN55" i="113"/>
  <c r="AO55" i="113"/>
  <c r="AP55" i="113"/>
  <c r="AQ55" i="113"/>
  <c r="AR55" i="113"/>
  <c r="AY55" i="113"/>
  <c r="AZ55" i="113"/>
  <c r="BA55" i="113"/>
  <c r="BB55" i="113"/>
  <c r="P56" i="113"/>
  <c r="Q56" i="113"/>
  <c r="R56" i="113"/>
  <c r="S56" i="113"/>
  <c r="T56" i="113"/>
  <c r="U56" i="113"/>
  <c r="V56" i="113"/>
  <c r="W56" i="113"/>
  <c r="X56" i="113"/>
  <c r="Y56" i="113"/>
  <c r="Z56" i="113"/>
  <c r="AA56" i="113"/>
  <c r="AB56" i="113"/>
  <c r="AL56" i="113"/>
  <c r="AM56" i="113"/>
  <c r="AN56" i="113"/>
  <c r="AO56" i="113"/>
  <c r="AP56" i="113"/>
  <c r="AQ56" i="113"/>
  <c r="AR56" i="113"/>
  <c r="AY56" i="113"/>
  <c r="AZ56" i="113"/>
  <c r="BA56" i="113"/>
  <c r="BB56" i="113"/>
  <c r="P57" i="113"/>
  <c r="Q57" i="113"/>
  <c r="R57" i="113"/>
  <c r="S57" i="113"/>
  <c r="T57" i="113"/>
  <c r="U57" i="113"/>
  <c r="V57" i="113"/>
  <c r="W57" i="113"/>
  <c r="X57" i="113"/>
  <c r="Y57" i="113"/>
  <c r="Z57" i="113"/>
  <c r="AA57" i="113"/>
  <c r="AB57" i="113"/>
  <c r="AL57" i="113"/>
  <c r="AM57" i="113"/>
  <c r="AN57" i="113"/>
  <c r="AO57" i="113"/>
  <c r="AP57" i="113"/>
  <c r="AQ57" i="113"/>
  <c r="AR57" i="113"/>
  <c r="AY57" i="113"/>
  <c r="AZ57" i="113"/>
  <c r="BA57" i="113"/>
  <c r="BB57" i="113"/>
  <c r="P58" i="113"/>
  <c r="Q58" i="113"/>
  <c r="R58" i="113"/>
  <c r="S58" i="113"/>
  <c r="T58" i="113"/>
  <c r="U58" i="113"/>
  <c r="V58" i="113"/>
  <c r="W58" i="113"/>
  <c r="X58" i="113"/>
  <c r="Y58" i="113"/>
  <c r="Z58" i="113"/>
  <c r="AA58" i="113"/>
  <c r="AB58" i="113"/>
  <c r="AL58" i="113"/>
  <c r="AM58" i="113"/>
  <c r="AN58" i="113"/>
  <c r="AO58" i="113"/>
  <c r="AP58" i="113"/>
  <c r="AQ58" i="113"/>
  <c r="AR58" i="113"/>
  <c r="AY58" i="113"/>
  <c r="AZ58" i="113"/>
  <c r="BA58" i="113"/>
  <c r="BB58" i="113"/>
  <c r="P59" i="113"/>
  <c r="Q59" i="113"/>
  <c r="R59" i="113"/>
  <c r="S59" i="113"/>
  <c r="T59" i="113"/>
  <c r="U59" i="113"/>
  <c r="V59" i="113"/>
  <c r="W59" i="113"/>
  <c r="X59" i="113"/>
  <c r="Y59" i="113"/>
  <c r="Z59" i="113"/>
  <c r="AA59" i="113"/>
  <c r="AB59" i="113"/>
  <c r="AL59" i="113"/>
  <c r="AM59" i="113"/>
  <c r="AN59" i="113"/>
  <c r="AO59" i="113"/>
  <c r="AP59" i="113"/>
  <c r="AQ59" i="113"/>
  <c r="AR59" i="113"/>
  <c r="AY59" i="113"/>
  <c r="AZ59" i="113"/>
  <c r="BA59" i="113"/>
  <c r="BB59" i="113"/>
  <c r="P60" i="113"/>
  <c r="Q60" i="113"/>
  <c r="R60" i="113"/>
  <c r="S60" i="113"/>
  <c r="T60" i="113"/>
  <c r="U60" i="113"/>
  <c r="V60" i="113"/>
  <c r="W60" i="113"/>
  <c r="X60" i="113"/>
  <c r="Y60" i="113"/>
  <c r="Z60" i="113"/>
  <c r="AA60" i="113"/>
  <c r="AB60" i="113"/>
  <c r="AL60" i="113"/>
  <c r="AM60" i="113"/>
  <c r="AN60" i="113"/>
  <c r="AO60" i="113"/>
  <c r="AP60" i="113"/>
  <c r="AQ60" i="113"/>
  <c r="AR60" i="113"/>
  <c r="AY60" i="113"/>
  <c r="AZ60" i="113"/>
  <c r="BA60" i="113"/>
  <c r="BB60" i="113"/>
  <c r="P61" i="113"/>
  <c r="Q61" i="113"/>
  <c r="R61" i="113"/>
  <c r="S61" i="113"/>
  <c r="T61" i="113"/>
  <c r="U61" i="113"/>
  <c r="V61" i="113"/>
  <c r="W61" i="113"/>
  <c r="X61" i="113"/>
  <c r="Y61" i="113"/>
  <c r="Z61" i="113"/>
  <c r="AA61" i="113"/>
  <c r="AB61" i="113"/>
  <c r="AL61" i="113"/>
  <c r="AM61" i="113"/>
  <c r="AN61" i="113"/>
  <c r="AO61" i="113"/>
  <c r="AP61" i="113"/>
  <c r="AQ61" i="113"/>
  <c r="AR61" i="113"/>
  <c r="AY61" i="113"/>
  <c r="AZ61" i="113"/>
  <c r="BA61" i="113"/>
  <c r="BB61" i="113"/>
  <c r="P62" i="113"/>
  <c r="Q62" i="113"/>
  <c r="R62" i="113"/>
  <c r="S62" i="113"/>
  <c r="T62" i="113"/>
  <c r="U62" i="113"/>
  <c r="V62" i="113"/>
  <c r="W62" i="113"/>
  <c r="X62" i="113"/>
  <c r="Y62" i="113"/>
  <c r="Z62" i="113"/>
  <c r="AA62" i="113"/>
  <c r="AB62" i="113"/>
  <c r="AL62" i="113"/>
  <c r="AM62" i="113"/>
  <c r="AN62" i="113"/>
  <c r="AO62" i="113"/>
  <c r="AP62" i="113"/>
  <c r="AQ62" i="113"/>
  <c r="AR62" i="113"/>
  <c r="AY62" i="113"/>
  <c r="AZ62" i="113"/>
  <c r="BA62" i="113"/>
  <c r="BB62" i="113"/>
  <c r="P63" i="113"/>
  <c r="Q63" i="113"/>
  <c r="R63" i="113"/>
  <c r="S63" i="113"/>
  <c r="T63" i="113"/>
  <c r="U63" i="113"/>
  <c r="V63" i="113"/>
  <c r="W63" i="113"/>
  <c r="X63" i="113"/>
  <c r="Y63" i="113"/>
  <c r="Z63" i="113"/>
  <c r="AA63" i="113"/>
  <c r="AB63" i="113"/>
  <c r="AL63" i="113"/>
  <c r="AM63" i="113"/>
  <c r="AN63" i="113"/>
  <c r="AO63" i="113"/>
  <c r="AP63" i="113"/>
  <c r="AQ63" i="113"/>
  <c r="AR63" i="113"/>
  <c r="AY63" i="113"/>
  <c r="AZ63" i="113"/>
  <c r="BA63" i="113"/>
  <c r="BB63" i="113"/>
  <c r="P64" i="113"/>
  <c r="Q64" i="113"/>
  <c r="R64" i="113"/>
  <c r="S64" i="113"/>
  <c r="T64" i="113"/>
  <c r="U64" i="113"/>
  <c r="V64" i="113"/>
  <c r="W64" i="113"/>
  <c r="X64" i="113"/>
  <c r="Y64" i="113"/>
  <c r="Z64" i="113"/>
  <c r="AA64" i="113"/>
  <c r="AB64" i="113"/>
  <c r="AL64" i="113"/>
  <c r="AM64" i="113"/>
  <c r="AN64" i="113"/>
  <c r="AO64" i="113"/>
  <c r="AP64" i="113"/>
  <c r="AQ64" i="113"/>
  <c r="AR64" i="113"/>
  <c r="AY64" i="113"/>
  <c r="AZ64" i="113"/>
  <c r="BA64" i="113"/>
  <c r="BB64" i="113"/>
  <c r="P65" i="113"/>
  <c r="Q65" i="113"/>
  <c r="R65" i="113"/>
  <c r="S65" i="113"/>
  <c r="T65" i="113"/>
  <c r="U65" i="113"/>
  <c r="V65" i="113"/>
  <c r="W65" i="113"/>
  <c r="X65" i="113"/>
  <c r="Y65" i="113"/>
  <c r="Z65" i="113"/>
  <c r="AA65" i="113"/>
  <c r="AB65" i="113"/>
  <c r="AL65" i="113"/>
  <c r="AM65" i="113"/>
  <c r="AN65" i="113"/>
  <c r="AO65" i="113"/>
  <c r="AP65" i="113"/>
  <c r="AQ65" i="113"/>
  <c r="AR65" i="113"/>
  <c r="AY65" i="113"/>
  <c r="AZ65" i="113"/>
  <c r="BA65" i="113"/>
  <c r="BB65" i="113"/>
  <c r="P66" i="113"/>
  <c r="Q66" i="113"/>
  <c r="R66" i="113"/>
  <c r="S66" i="113"/>
  <c r="T66" i="113"/>
  <c r="U66" i="113"/>
  <c r="V66" i="113"/>
  <c r="W66" i="113"/>
  <c r="X66" i="113"/>
  <c r="Y66" i="113"/>
  <c r="Z66" i="113"/>
  <c r="AA66" i="113"/>
  <c r="AB66" i="113"/>
  <c r="AL66" i="113"/>
  <c r="AM66" i="113"/>
  <c r="AN66" i="113"/>
  <c r="AO66" i="113"/>
  <c r="AP66" i="113"/>
  <c r="AQ66" i="113"/>
  <c r="AR66" i="113"/>
  <c r="AY66" i="113"/>
  <c r="AZ66" i="113"/>
  <c r="BA66" i="113"/>
  <c r="BB66" i="113"/>
  <c r="P67" i="113"/>
  <c r="Q67" i="113"/>
  <c r="R67" i="113"/>
  <c r="S67" i="113"/>
  <c r="T67" i="113"/>
  <c r="U67" i="113"/>
  <c r="V67" i="113"/>
  <c r="W67" i="113"/>
  <c r="X67" i="113"/>
  <c r="Y67" i="113"/>
  <c r="Z67" i="113"/>
  <c r="AA67" i="113"/>
  <c r="AB67" i="113"/>
  <c r="AL67" i="113"/>
  <c r="AM67" i="113"/>
  <c r="AN67" i="113"/>
  <c r="AO67" i="113"/>
  <c r="AP67" i="113"/>
  <c r="AQ67" i="113"/>
  <c r="AR67" i="113"/>
  <c r="AY67" i="113"/>
  <c r="AZ67" i="113"/>
  <c r="BA67" i="113"/>
  <c r="BB67" i="113"/>
  <c r="P68" i="113"/>
  <c r="Q68" i="113"/>
  <c r="R68" i="113"/>
  <c r="S68" i="113"/>
  <c r="T68" i="113"/>
  <c r="U68" i="113"/>
  <c r="V68" i="113"/>
  <c r="W68" i="113"/>
  <c r="X68" i="113"/>
  <c r="Y68" i="113"/>
  <c r="Z68" i="113"/>
  <c r="AA68" i="113"/>
  <c r="AB68" i="113"/>
  <c r="AL68" i="113"/>
  <c r="AM68" i="113"/>
  <c r="AN68" i="113"/>
  <c r="AO68" i="113"/>
  <c r="AP68" i="113"/>
  <c r="AQ68" i="113"/>
  <c r="AR68" i="113"/>
  <c r="AY68" i="113"/>
  <c r="AZ68" i="113"/>
  <c r="BA68" i="113"/>
  <c r="BB68" i="113"/>
  <c r="P69" i="113"/>
  <c r="Q69" i="113"/>
  <c r="R69" i="113"/>
  <c r="S69" i="113"/>
  <c r="T69" i="113"/>
  <c r="U69" i="113"/>
  <c r="V69" i="113"/>
  <c r="W69" i="113"/>
  <c r="X69" i="113"/>
  <c r="Y69" i="113"/>
  <c r="Z69" i="113"/>
  <c r="AA69" i="113"/>
  <c r="AB69" i="113"/>
  <c r="AL69" i="113"/>
  <c r="AM69" i="113"/>
  <c r="AN69" i="113"/>
  <c r="AO69" i="113"/>
  <c r="AP69" i="113"/>
  <c r="AQ69" i="113"/>
  <c r="AR69" i="113"/>
  <c r="AY69" i="113"/>
  <c r="AZ69" i="113"/>
  <c r="BA69" i="113"/>
  <c r="BB69" i="113"/>
  <c r="P70" i="113"/>
  <c r="Q70" i="113"/>
  <c r="R70" i="113"/>
  <c r="S70" i="113"/>
  <c r="T70" i="113"/>
  <c r="U70" i="113"/>
  <c r="V70" i="113"/>
  <c r="W70" i="113"/>
  <c r="X70" i="113"/>
  <c r="Y70" i="113"/>
  <c r="Z70" i="113"/>
  <c r="AA70" i="113"/>
  <c r="AB70" i="113"/>
  <c r="AL70" i="113"/>
  <c r="AM70" i="113"/>
  <c r="AN70" i="113"/>
  <c r="AO70" i="113"/>
  <c r="AP70" i="113"/>
  <c r="AQ70" i="113"/>
  <c r="AR70" i="113"/>
  <c r="AY70" i="113"/>
  <c r="AZ70" i="113"/>
  <c r="BA70" i="113"/>
  <c r="BB70" i="113"/>
  <c r="P71" i="113"/>
  <c r="Q71" i="113"/>
  <c r="R71" i="113"/>
  <c r="S71" i="113"/>
  <c r="T71" i="113"/>
  <c r="U71" i="113"/>
  <c r="V71" i="113"/>
  <c r="W71" i="113"/>
  <c r="X71" i="113"/>
  <c r="Y71" i="113"/>
  <c r="Z71" i="113"/>
  <c r="AA71" i="113"/>
  <c r="AB71" i="113"/>
  <c r="AL71" i="113"/>
  <c r="AM71" i="113"/>
  <c r="AN71" i="113"/>
  <c r="AO71" i="113"/>
  <c r="AP71" i="113"/>
  <c r="AQ71" i="113"/>
  <c r="AR71" i="113"/>
  <c r="AY71" i="113"/>
  <c r="AZ71" i="113"/>
  <c r="BA71" i="113"/>
  <c r="BB71" i="113"/>
  <c r="P72" i="113"/>
  <c r="Q72" i="113"/>
  <c r="R72" i="113"/>
  <c r="S72" i="113"/>
  <c r="T72" i="113"/>
  <c r="U72" i="113"/>
  <c r="V72" i="113"/>
  <c r="W72" i="113"/>
  <c r="X72" i="113"/>
  <c r="Y72" i="113"/>
  <c r="Z72" i="113"/>
  <c r="AA72" i="113"/>
  <c r="AB72" i="113"/>
  <c r="AL72" i="113"/>
  <c r="AM72" i="113"/>
  <c r="AN72" i="113"/>
  <c r="AO72" i="113"/>
  <c r="AP72" i="113"/>
  <c r="AQ72" i="113"/>
  <c r="AR72" i="113"/>
  <c r="AY72" i="113"/>
  <c r="AZ72" i="113"/>
  <c r="BA72" i="113"/>
  <c r="BB72" i="113"/>
  <c r="P73" i="113"/>
  <c r="Q73" i="113"/>
  <c r="R73" i="113"/>
  <c r="S73" i="113"/>
  <c r="T73" i="113"/>
  <c r="U73" i="113"/>
  <c r="V73" i="113"/>
  <c r="W73" i="113"/>
  <c r="X73" i="113"/>
  <c r="Y73" i="113"/>
  <c r="Z73" i="113"/>
  <c r="AA73" i="113"/>
  <c r="AB73" i="113"/>
  <c r="AL73" i="113"/>
  <c r="AM73" i="113"/>
  <c r="AN73" i="113"/>
  <c r="AO73" i="113"/>
  <c r="AP73" i="113"/>
  <c r="AQ73" i="113"/>
  <c r="AR73" i="113"/>
  <c r="AY73" i="113"/>
  <c r="AZ73" i="113"/>
  <c r="BA73" i="113"/>
  <c r="BB73" i="113"/>
  <c r="P74" i="113"/>
  <c r="Q74" i="113"/>
  <c r="R74" i="113"/>
  <c r="S74" i="113"/>
  <c r="T74" i="113"/>
  <c r="U74" i="113"/>
  <c r="V74" i="113"/>
  <c r="W74" i="113"/>
  <c r="X74" i="113"/>
  <c r="Y74" i="113"/>
  <c r="Z74" i="113"/>
  <c r="AA74" i="113"/>
  <c r="AB74" i="113"/>
  <c r="AL74" i="113"/>
  <c r="AM74" i="113"/>
  <c r="AN74" i="113"/>
  <c r="AO74" i="113"/>
  <c r="AP74" i="113"/>
  <c r="AQ74" i="113"/>
  <c r="AR74" i="113"/>
  <c r="AY74" i="113"/>
  <c r="AZ74" i="113"/>
  <c r="BA74" i="113"/>
  <c r="BB74" i="113"/>
  <c r="P75" i="113"/>
  <c r="Q75" i="113"/>
  <c r="R75" i="113"/>
  <c r="S75" i="113"/>
  <c r="T75" i="113"/>
  <c r="U75" i="113"/>
  <c r="V75" i="113"/>
  <c r="W75" i="113"/>
  <c r="X75" i="113"/>
  <c r="Y75" i="113"/>
  <c r="Z75" i="113"/>
  <c r="AA75" i="113"/>
  <c r="AB75" i="113"/>
  <c r="AL75" i="113"/>
  <c r="AM75" i="113"/>
  <c r="AN75" i="113"/>
  <c r="AO75" i="113"/>
  <c r="AP75" i="113"/>
  <c r="AQ75" i="113"/>
  <c r="AR75" i="113"/>
  <c r="AY75" i="113"/>
  <c r="AZ75" i="113"/>
  <c r="BA75" i="113"/>
  <c r="BB75" i="113"/>
  <c r="P76" i="113"/>
  <c r="Q76" i="113"/>
  <c r="R76" i="113"/>
  <c r="S76" i="113"/>
  <c r="T76" i="113"/>
  <c r="U76" i="113"/>
  <c r="V76" i="113"/>
  <c r="W76" i="113"/>
  <c r="X76" i="113"/>
  <c r="Y76" i="113"/>
  <c r="Z76" i="113"/>
  <c r="AA76" i="113"/>
  <c r="AB76" i="113"/>
  <c r="AL76" i="113"/>
  <c r="AM76" i="113"/>
  <c r="AN76" i="113"/>
  <c r="AO76" i="113"/>
  <c r="AP76" i="113"/>
  <c r="AQ76" i="113"/>
  <c r="AR76" i="113"/>
  <c r="AY76" i="113"/>
  <c r="AZ76" i="113"/>
  <c r="BA76" i="113"/>
  <c r="BB76" i="113"/>
  <c r="P77" i="113"/>
  <c r="Q77" i="113"/>
  <c r="R77" i="113"/>
  <c r="S77" i="113"/>
  <c r="T77" i="113"/>
  <c r="U77" i="113"/>
  <c r="V77" i="113"/>
  <c r="W77" i="113"/>
  <c r="X77" i="113"/>
  <c r="Y77" i="113"/>
  <c r="Z77" i="113"/>
  <c r="AA77" i="113"/>
  <c r="AB77" i="113"/>
  <c r="AL77" i="113"/>
  <c r="AM77" i="113"/>
  <c r="AN77" i="113"/>
  <c r="AO77" i="113"/>
  <c r="AP77" i="113"/>
  <c r="AQ77" i="113"/>
  <c r="AR77" i="113"/>
  <c r="AY77" i="113"/>
  <c r="AZ77" i="113"/>
  <c r="BA77" i="113"/>
  <c r="BB77" i="113"/>
  <c r="P78" i="113"/>
  <c r="Q78" i="113"/>
  <c r="R78" i="113"/>
  <c r="S78" i="113"/>
  <c r="T78" i="113"/>
  <c r="U78" i="113"/>
  <c r="V78" i="113"/>
  <c r="W78" i="113"/>
  <c r="X78" i="113"/>
  <c r="Y78" i="113"/>
  <c r="Z78" i="113"/>
  <c r="AA78" i="113"/>
  <c r="AB78" i="113"/>
  <c r="AL78" i="113"/>
  <c r="AM78" i="113"/>
  <c r="AN78" i="113"/>
  <c r="AO78" i="113"/>
  <c r="AP78" i="113"/>
  <c r="AQ78" i="113"/>
  <c r="AR78" i="113"/>
  <c r="AY78" i="113"/>
  <c r="AZ78" i="113"/>
  <c r="BA78" i="113"/>
  <c r="BB78" i="113"/>
  <c r="P79" i="113"/>
  <c r="Q79" i="113"/>
  <c r="R79" i="113"/>
  <c r="S79" i="113"/>
  <c r="T79" i="113"/>
  <c r="U79" i="113"/>
  <c r="V79" i="113"/>
  <c r="W79" i="113"/>
  <c r="X79" i="113"/>
  <c r="Y79" i="113"/>
  <c r="Z79" i="113"/>
  <c r="AA79" i="113"/>
  <c r="AB79" i="113"/>
  <c r="AL79" i="113"/>
  <c r="AM79" i="113"/>
  <c r="AN79" i="113"/>
  <c r="AO79" i="113"/>
  <c r="AP79" i="113"/>
  <c r="AQ79" i="113"/>
  <c r="AR79" i="113"/>
  <c r="AY79" i="113"/>
  <c r="AZ79" i="113"/>
  <c r="BA79" i="113"/>
  <c r="BB79" i="113"/>
  <c r="P80" i="113"/>
  <c r="Q80" i="113"/>
  <c r="R80" i="113"/>
  <c r="S80" i="113"/>
  <c r="T80" i="113"/>
  <c r="U80" i="113"/>
  <c r="V80" i="113"/>
  <c r="W80" i="113"/>
  <c r="X80" i="113"/>
  <c r="Y80" i="113"/>
  <c r="Z80" i="113"/>
  <c r="AA80" i="113"/>
  <c r="AB80" i="113"/>
  <c r="AL80" i="113"/>
  <c r="AM80" i="113"/>
  <c r="AN80" i="113"/>
  <c r="AO80" i="113"/>
  <c r="AP80" i="113"/>
  <c r="AQ80" i="113"/>
  <c r="AR80" i="113"/>
  <c r="AY80" i="113"/>
  <c r="AZ80" i="113"/>
  <c r="BA80" i="113"/>
  <c r="BB80" i="113"/>
  <c r="P81" i="113"/>
  <c r="Q81" i="113"/>
  <c r="R81" i="113"/>
  <c r="S81" i="113"/>
  <c r="T81" i="113"/>
  <c r="U81" i="113"/>
  <c r="V81" i="113"/>
  <c r="W81" i="113"/>
  <c r="X81" i="113"/>
  <c r="Y81" i="113"/>
  <c r="Z81" i="113"/>
  <c r="AA81" i="113"/>
  <c r="AB81" i="113"/>
  <c r="AL81" i="113"/>
  <c r="AM81" i="113"/>
  <c r="AN81" i="113"/>
  <c r="AO81" i="113"/>
  <c r="AP81" i="113"/>
  <c r="AQ81" i="113"/>
  <c r="AR81" i="113"/>
  <c r="AY81" i="113"/>
  <c r="AZ81" i="113"/>
  <c r="BA81" i="113"/>
  <c r="BB81" i="113"/>
  <c r="P82" i="113"/>
  <c r="Q82" i="113"/>
  <c r="R82" i="113"/>
  <c r="S82" i="113"/>
  <c r="T82" i="113"/>
  <c r="U82" i="113"/>
  <c r="V82" i="113"/>
  <c r="W82" i="113"/>
  <c r="X82" i="113"/>
  <c r="Y82" i="113"/>
  <c r="Z82" i="113"/>
  <c r="AA82" i="113"/>
  <c r="AB82" i="113"/>
  <c r="AL82" i="113"/>
  <c r="AM82" i="113"/>
  <c r="AN82" i="113"/>
  <c r="AO82" i="113"/>
  <c r="AP82" i="113"/>
  <c r="AQ82" i="113"/>
  <c r="AR82" i="113"/>
  <c r="AY82" i="113"/>
  <c r="AZ82" i="113"/>
  <c r="BA82" i="113"/>
  <c r="BB82" i="113"/>
  <c r="P83" i="113"/>
  <c r="Q83" i="113"/>
  <c r="R83" i="113"/>
  <c r="S83" i="113"/>
  <c r="T83" i="113"/>
  <c r="U83" i="113"/>
  <c r="V83" i="113"/>
  <c r="W83" i="113"/>
  <c r="X83" i="113"/>
  <c r="Y83" i="113"/>
  <c r="Z83" i="113"/>
  <c r="AA83" i="113"/>
  <c r="AB83" i="113"/>
  <c r="AL83" i="113"/>
  <c r="AM83" i="113"/>
  <c r="AN83" i="113"/>
  <c r="AO83" i="113"/>
  <c r="AP83" i="113"/>
  <c r="AQ83" i="113"/>
  <c r="AR83" i="113"/>
  <c r="AY83" i="113"/>
  <c r="AZ83" i="113"/>
  <c r="BA83" i="113"/>
  <c r="BB83" i="113"/>
  <c r="P84" i="113"/>
  <c r="Q84" i="113"/>
  <c r="R84" i="113"/>
  <c r="S84" i="113"/>
  <c r="T84" i="113"/>
  <c r="U84" i="113"/>
  <c r="V84" i="113"/>
  <c r="W84" i="113"/>
  <c r="X84" i="113"/>
  <c r="Y84" i="113"/>
  <c r="Z84" i="113"/>
  <c r="AA84" i="113"/>
  <c r="AB84" i="113"/>
  <c r="AL84" i="113"/>
  <c r="AM84" i="113"/>
  <c r="AN84" i="113"/>
  <c r="AO84" i="113"/>
  <c r="AP84" i="113"/>
  <c r="AQ84" i="113"/>
  <c r="AR84" i="113"/>
  <c r="AY84" i="113"/>
  <c r="AZ84" i="113"/>
  <c r="BA84" i="113"/>
  <c r="BB84" i="113"/>
  <c r="P85" i="113"/>
  <c r="Q85" i="113"/>
  <c r="R85" i="113"/>
  <c r="S85" i="113"/>
  <c r="T85" i="113"/>
  <c r="U85" i="113"/>
  <c r="V85" i="113"/>
  <c r="W85" i="113"/>
  <c r="X85" i="113"/>
  <c r="Y85" i="113"/>
  <c r="Z85" i="113"/>
  <c r="AA85" i="113"/>
  <c r="AB85" i="113"/>
  <c r="AL85" i="113"/>
  <c r="AM85" i="113"/>
  <c r="AN85" i="113"/>
  <c r="AO85" i="113"/>
  <c r="AP85" i="113"/>
  <c r="AQ85" i="113"/>
  <c r="AR85" i="113"/>
  <c r="AY85" i="113"/>
  <c r="AZ85" i="113"/>
  <c r="BA85" i="113"/>
  <c r="BB85" i="113"/>
  <c r="P86" i="113"/>
  <c r="Q86" i="113"/>
  <c r="R86" i="113"/>
  <c r="S86" i="113"/>
  <c r="T86" i="113"/>
  <c r="U86" i="113"/>
  <c r="V86" i="113"/>
  <c r="W86" i="113"/>
  <c r="X86" i="113"/>
  <c r="Y86" i="113"/>
  <c r="Z86" i="113"/>
  <c r="AA86" i="113"/>
  <c r="AB86" i="113"/>
  <c r="AL86" i="113"/>
  <c r="AM86" i="113"/>
  <c r="AN86" i="113"/>
  <c r="AO86" i="113"/>
  <c r="AP86" i="113"/>
  <c r="AQ86" i="113"/>
  <c r="AR86" i="113"/>
  <c r="AY86" i="113"/>
  <c r="AZ86" i="113"/>
  <c r="BA86" i="113"/>
  <c r="BB86" i="113"/>
  <c r="P87" i="113"/>
  <c r="Q87" i="113"/>
  <c r="R87" i="113"/>
  <c r="S87" i="113"/>
  <c r="T87" i="113"/>
  <c r="U87" i="113"/>
  <c r="V87" i="113"/>
  <c r="W87" i="113"/>
  <c r="X87" i="113"/>
  <c r="Y87" i="113"/>
  <c r="Z87" i="113"/>
  <c r="AA87" i="113"/>
  <c r="AB87" i="113"/>
  <c r="AL87" i="113"/>
  <c r="AM87" i="113"/>
  <c r="AN87" i="113"/>
  <c r="AO87" i="113"/>
  <c r="AP87" i="113"/>
  <c r="AQ87" i="113"/>
  <c r="AR87" i="113"/>
  <c r="AY87" i="113"/>
  <c r="AZ87" i="113"/>
  <c r="BA87" i="113"/>
  <c r="BB87" i="113"/>
  <c r="P88" i="113"/>
  <c r="Q88" i="113"/>
  <c r="R88" i="113"/>
  <c r="S88" i="113"/>
  <c r="T88" i="113"/>
  <c r="U88" i="113"/>
  <c r="V88" i="113"/>
  <c r="W88" i="113"/>
  <c r="X88" i="113"/>
  <c r="Y88" i="113"/>
  <c r="Z88" i="113"/>
  <c r="AA88" i="113"/>
  <c r="AB88" i="113"/>
  <c r="AL88" i="113"/>
  <c r="AM88" i="113"/>
  <c r="AN88" i="113"/>
  <c r="AO88" i="113"/>
  <c r="AP88" i="113"/>
  <c r="AQ88" i="113"/>
  <c r="AR88" i="113"/>
  <c r="AY88" i="113"/>
  <c r="AZ88" i="113"/>
  <c r="BA88" i="113"/>
  <c r="BB88" i="113"/>
  <c r="P89" i="113"/>
  <c r="Q89" i="113"/>
  <c r="R89" i="113"/>
  <c r="S89" i="113"/>
  <c r="T89" i="113"/>
  <c r="U89" i="113"/>
  <c r="V89" i="113"/>
  <c r="W89" i="113"/>
  <c r="X89" i="113"/>
  <c r="Y89" i="113"/>
  <c r="Z89" i="113"/>
  <c r="AA89" i="113"/>
  <c r="AB89" i="113"/>
  <c r="AL89" i="113"/>
  <c r="AM89" i="113"/>
  <c r="AN89" i="113"/>
  <c r="AO89" i="113"/>
  <c r="AP89" i="113"/>
  <c r="AQ89" i="113"/>
  <c r="AR89" i="113"/>
  <c r="AY89" i="113"/>
  <c r="AZ89" i="113"/>
  <c r="BA89" i="113"/>
  <c r="BB89" i="113"/>
  <c r="P90" i="113"/>
  <c r="Q90" i="113"/>
  <c r="R90" i="113"/>
  <c r="S90" i="113"/>
  <c r="T90" i="113"/>
  <c r="U90" i="113"/>
  <c r="V90" i="113"/>
  <c r="W90" i="113"/>
  <c r="X90" i="113"/>
  <c r="Y90" i="113"/>
  <c r="Z90" i="113"/>
  <c r="AA90" i="113"/>
  <c r="AB90" i="113"/>
  <c r="AL90" i="113"/>
  <c r="AM90" i="113"/>
  <c r="AN90" i="113"/>
  <c r="AO90" i="113"/>
  <c r="AP90" i="113"/>
  <c r="AQ90" i="113"/>
  <c r="AR90" i="113"/>
  <c r="AY90" i="113"/>
  <c r="AZ90" i="113"/>
  <c r="BA90" i="113"/>
  <c r="BB90" i="113"/>
  <c r="P91" i="113"/>
  <c r="Q91" i="113"/>
  <c r="R91" i="113"/>
  <c r="S91" i="113"/>
  <c r="T91" i="113"/>
  <c r="U91" i="113"/>
  <c r="V91" i="113"/>
  <c r="W91" i="113"/>
  <c r="X91" i="113"/>
  <c r="Y91" i="113"/>
  <c r="Z91" i="113"/>
  <c r="AA91" i="113"/>
  <c r="AB91" i="113"/>
  <c r="AL91" i="113"/>
  <c r="AM91" i="113"/>
  <c r="AN91" i="113"/>
  <c r="AO91" i="113"/>
  <c r="AP91" i="113"/>
  <c r="AQ91" i="113"/>
  <c r="AR91" i="113"/>
  <c r="AY91" i="113"/>
  <c r="AZ91" i="113"/>
  <c r="BA91" i="113"/>
  <c r="BB91" i="113"/>
  <c r="P92" i="113"/>
  <c r="Q92" i="113"/>
  <c r="R92" i="113"/>
  <c r="S92" i="113"/>
  <c r="T92" i="113"/>
  <c r="U92" i="113"/>
  <c r="V92" i="113"/>
  <c r="W92" i="113"/>
  <c r="X92" i="113"/>
  <c r="Y92" i="113"/>
  <c r="Z92" i="113"/>
  <c r="AA92" i="113"/>
  <c r="AB92" i="113"/>
  <c r="AL92" i="113"/>
  <c r="AM92" i="113"/>
  <c r="AN92" i="113"/>
  <c r="AO92" i="113"/>
  <c r="AP92" i="113"/>
  <c r="AQ92" i="113"/>
  <c r="AR92" i="113"/>
  <c r="AY92" i="113"/>
  <c r="AZ92" i="113"/>
  <c r="BA92" i="113"/>
  <c r="BB92" i="113"/>
  <c r="P93" i="113"/>
  <c r="Q93" i="113"/>
  <c r="R93" i="113"/>
  <c r="S93" i="113"/>
  <c r="T93" i="113"/>
  <c r="U93" i="113"/>
  <c r="V93" i="113"/>
  <c r="W93" i="113"/>
  <c r="X93" i="113"/>
  <c r="Y93" i="113"/>
  <c r="Z93" i="113"/>
  <c r="AA93" i="113"/>
  <c r="AB93" i="113"/>
  <c r="AL93" i="113"/>
  <c r="AM93" i="113"/>
  <c r="AN93" i="113"/>
  <c r="AO93" i="113"/>
  <c r="AP93" i="113"/>
  <c r="AQ93" i="113"/>
  <c r="AR93" i="113"/>
  <c r="AY93" i="113"/>
  <c r="AZ93" i="113"/>
  <c r="BA93" i="113"/>
  <c r="BB93" i="113"/>
  <c r="P94" i="113"/>
  <c r="Q94" i="113"/>
  <c r="R94" i="113"/>
  <c r="S94" i="113"/>
  <c r="T94" i="113"/>
  <c r="U94" i="113"/>
  <c r="V94" i="113"/>
  <c r="W94" i="113"/>
  <c r="X94" i="113"/>
  <c r="Y94" i="113"/>
  <c r="Z94" i="113"/>
  <c r="AA94" i="113"/>
  <c r="AB94" i="113"/>
  <c r="AL94" i="113"/>
  <c r="AM94" i="113"/>
  <c r="AN94" i="113"/>
  <c r="AO94" i="113"/>
  <c r="AP94" i="113"/>
  <c r="AQ94" i="113"/>
  <c r="AR94" i="113"/>
  <c r="AY94" i="113"/>
  <c r="AZ94" i="113"/>
  <c r="BA94" i="113"/>
  <c r="BB94" i="113"/>
  <c r="P95" i="113"/>
  <c r="Q95" i="113"/>
  <c r="R95" i="113"/>
  <c r="S95" i="113"/>
  <c r="T95" i="113"/>
  <c r="U95" i="113"/>
  <c r="V95" i="113"/>
  <c r="W95" i="113"/>
  <c r="X95" i="113"/>
  <c r="Y95" i="113"/>
  <c r="Z95" i="113"/>
  <c r="AA95" i="113"/>
  <c r="AB95" i="113"/>
  <c r="AL95" i="113"/>
  <c r="AM95" i="113"/>
  <c r="AN95" i="113"/>
  <c r="AO95" i="113"/>
  <c r="AP95" i="113"/>
  <c r="AQ95" i="113"/>
  <c r="AR95" i="113"/>
  <c r="AY95" i="113"/>
  <c r="AZ95" i="113"/>
  <c r="BA95" i="113"/>
  <c r="BB95" i="113"/>
  <c r="P96" i="113"/>
  <c r="Q96" i="113"/>
  <c r="R96" i="113"/>
  <c r="S96" i="113"/>
  <c r="T96" i="113"/>
  <c r="U96" i="113"/>
  <c r="V96" i="113"/>
  <c r="W96" i="113"/>
  <c r="X96" i="113"/>
  <c r="Y96" i="113"/>
  <c r="Z96" i="113"/>
  <c r="AA96" i="113"/>
  <c r="AB96" i="113"/>
  <c r="AL96" i="113"/>
  <c r="AM96" i="113"/>
  <c r="AN96" i="113"/>
  <c r="AO96" i="113"/>
  <c r="AP96" i="113"/>
  <c r="AQ96" i="113"/>
  <c r="AR96" i="113"/>
  <c r="AY96" i="113"/>
  <c r="AZ96" i="113"/>
  <c r="BA96" i="113"/>
  <c r="BB96" i="113"/>
  <c r="P97" i="113"/>
  <c r="Q97" i="113"/>
  <c r="R97" i="113"/>
  <c r="S97" i="113"/>
  <c r="T97" i="113"/>
  <c r="U97" i="113"/>
  <c r="V97" i="113"/>
  <c r="W97" i="113"/>
  <c r="X97" i="113"/>
  <c r="Y97" i="113"/>
  <c r="Z97" i="113"/>
  <c r="AA97" i="113"/>
  <c r="AB97" i="113"/>
  <c r="AL97" i="113"/>
  <c r="AM97" i="113"/>
  <c r="AN97" i="113"/>
  <c r="AO97" i="113"/>
  <c r="AP97" i="113"/>
  <c r="AQ97" i="113"/>
  <c r="AR97" i="113"/>
  <c r="AY97" i="113"/>
  <c r="AZ97" i="113"/>
  <c r="BA97" i="113"/>
  <c r="BB97" i="113"/>
  <c r="P98" i="113"/>
  <c r="Q98" i="113"/>
  <c r="R98" i="113"/>
  <c r="S98" i="113"/>
  <c r="T98" i="113"/>
  <c r="U98" i="113"/>
  <c r="V98" i="113"/>
  <c r="W98" i="113"/>
  <c r="X98" i="113"/>
  <c r="Y98" i="113"/>
  <c r="Z98" i="113"/>
  <c r="AA98" i="113"/>
  <c r="AB98" i="113"/>
  <c r="AL98" i="113"/>
  <c r="AM98" i="113"/>
  <c r="AN98" i="113"/>
  <c r="AO98" i="113"/>
  <c r="AP98" i="113"/>
  <c r="AQ98" i="113"/>
  <c r="AR98" i="113"/>
  <c r="AY98" i="113"/>
  <c r="AZ98" i="113"/>
  <c r="BA98" i="113"/>
  <c r="BB98" i="113"/>
  <c r="P99" i="113"/>
  <c r="Q99" i="113"/>
  <c r="R99" i="113"/>
  <c r="S99" i="113"/>
  <c r="T99" i="113"/>
  <c r="U99" i="113"/>
  <c r="V99" i="113"/>
  <c r="W99" i="113"/>
  <c r="X99" i="113"/>
  <c r="Y99" i="113"/>
  <c r="Z99" i="113"/>
  <c r="AA99" i="113"/>
  <c r="AB99" i="113"/>
  <c r="AL99" i="113"/>
  <c r="AM99" i="113"/>
  <c r="AN99" i="113"/>
  <c r="AO99" i="113"/>
  <c r="AP99" i="113"/>
  <c r="AQ99" i="113"/>
  <c r="AR99" i="113"/>
  <c r="AY99" i="113"/>
  <c r="AZ99" i="113"/>
  <c r="BA99" i="113"/>
  <c r="BB99" i="113"/>
  <c r="P100" i="113"/>
  <c r="Q100" i="113"/>
  <c r="R100" i="113"/>
  <c r="S100" i="113"/>
  <c r="T100" i="113"/>
  <c r="U100" i="113"/>
  <c r="V100" i="113"/>
  <c r="W100" i="113"/>
  <c r="X100" i="113"/>
  <c r="Y100" i="113"/>
  <c r="Z100" i="113"/>
  <c r="AA100" i="113"/>
  <c r="AB100" i="113"/>
  <c r="AL100" i="113"/>
  <c r="AM100" i="113"/>
  <c r="AN100" i="113"/>
  <c r="AO100" i="113"/>
  <c r="AP100" i="113"/>
  <c r="AQ100" i="113"/>
  <c r="AR100" i="113"/>
  <c r="AY100" i="113"/>
  <c r="AZ100" i="113"/>
  <c r="BA100" i="113"/>
  <c r="BB100" i="113"/>
  <c r="P101" i="113"/>
  <c r="Q101" i="113"/>
  <c r="R101" i="113"/>
  <c r="S101" i="113"/>
  <c r="T101" i="113"/>
  <c r="U101" i="113"/>
  <c r="V101" i="113"/>
  <c r="W101" i="113"/>
  <c r="X101" i="113"/>
  <c r="Y101" i="113"/>
  <c r="Z101" i="113"/>
  <c r="AA101" i="113"/>
  <c r="AB101" i="113"/>
  <c r="AL101" i="113"/>
  <c r="AM101" i="113"/>
  <c r="AN101" i="113"/>
  <c r="AO101" i="113"/>
  <c r="AP101" i="113"/>
  <c r="AQ101" i="113"/>
  <c r="AR101" i="113"/>
  <c r="AY101" i="113"/>
  <c r="AZ101" i="113"/>
  <c r="BA101" i="113"/>
  <c r="BB101" i="113"/>
  <c r="P102" i="113"/>
  <c r="Q102" i="113"/>
  <c r="R102" i="113"/>
  <c r="S102" i="113"/>
  <c r="T102" i="113"/>
  <c r="U102" i="113"/>
  <c r="V102" i="113"/>
  <c r="W102" i="113"/>
  <c r="X102" i="113"/>
  <c r="Y102" i="113"/>
  <c r="Z102" i="113"/>
  <c r="AA102" i="113"/>
  <c r="AB102" i="113"/>
  <c r="AL102" i="113"/>
  <c r="AM102" i="113"/>
  <c r="AN102" i="113"/>
  <c r="AO102" i="113"/>
  <c r="AP102" i="113"/>
  <c r="AQ102" i="113"/>
  <c r="AR102" i="113"/>
  <c r="AY102" i="113"/>
  <c r="AZ102" i="113"/>
  <c r="BA102" i="113"/>
  <c r="BB102" i="113"/>
  <c r="P103" i="113"/>
  <c r="Q103" i="113"/>
  <c r="R103" i="113"/>
  <c r="S103" i="113"/>
  <c r="T103" i="113"/>
  <c r="U103" i="113"/>
  <c r="V103" i="113"/>
  <c r="W103" i="113"/>
  <c r="X103" i="113"/>
  <c r="Y103" i="113"/>
  <c r="Z103" i="113"/>
  <c r="AA103" i="113"/>
  <c r="AB103" i="113"/>
  <c r="AL103" i="113"/>
  <c r="AM103" i="113"/>
  <c r="AN103" i="113"/>
  <c r="AO103" i="113"/>
  <c r="AP103" i="113"/>
  <c r="AQ103" i="113"/>
  <c r="AR103" i="113"/>
  <c r="AY103" i="113"/>
  <c r="AZ103" i="113"/>
  <c r="BA103" i="113"/>
  <c r="BB103" i="113"/>
  <c r="P104" i="113"/>
  <c r="Q104" i="113"/>
  <c r="R104" i="113"/>
  <c r="S104" i="113"/>
  <c r="T104" i="113"/>
  <c r="U104" i="113"/>
  <c r="V104" i="113"/>
  <c r="W104" i="113"/>
  <c r="X104" i="113"/>
  <c r="Y104" i="113"/>
  <c r="Z104" i="113"/>
  <c r="AA104" i="113"/>
  <c r="AB104" i="113"/>
  <c r="AL104" i="113"/>
  <c r="AM104" i="113"/>
  <c r="AN104" i="113"/>
  <c r="AO104" i="113"/>
  <c r="AP104" i="113"/>
  <c r="AQ104" i="113"/>
  <c r="AR104" i="113"/>
  <c r="AY104" i="113"/>
  <c r="AZ104" i="113"/>
  <c r="BA104" i="113"/>
  <c r="BB104" i="113"/>
  <c r="P105" i="113"/>
  <c r="Q105" i="113"/>
  <c r="R105" i="113"/>
  <c r="S105" i="113"/>
  <c r="T105" i="113"/>
  <c r="U105" i="113"/>
  <c r="V105" i="113"/>
  <c r="W105" i="113"/>
  <c r="X105" i="113"/>
  <c r="Y105" i="113"/>
  <c r="Z105" i="113"/>
  <c r="AA105" i="113"/>
  <c r="AB105" i="113"/>
  <c r="AL105" i="113"/>
  <c r="AM105" i="113"/>
  <c r="AN105" i="113"/>
  <c r="AO105" i="113"/>
  <c r="AP105" i="113"/>
  <c r="AQ105" i="113"/>
  <c r="AR105" i="113"/>
  <c r="AY105" i="113"/>
  <c r="AZ105" i="113"/>
  <c r="BA105" i="113"/>
  <c r="BB105" i="113"/>
  <c r="P106" i="113"/>
  <c r="Q106" i="113"/>
  <c r="R106" i="113"/>
  <c r="S106" i="113"/>
  <c r="T106" i="113"/>
  <c r="U106" i="113"/>
  <c r="V106" i="113"/>
  <c r="W106" i="113"/>
  <c r="X106" i="113"/>
  <c r="Y106" i="113"/>
  <c r="Z106" i="113"/>
  <c r="AA106" i="113"/>
  <c r="AB106" i="113"/>
  <c r="AL106" i="113"/>
  <c r="AM106" i="113"/>
  <c r="AN106" i="113"/>
  <c r="AO106" i="113"/>
  <c r="AP106" i="113"/>
  <c r="AQ106" i="113"/>
  <c r="AR106" i="113"/>
  <c r="AY106" i="113"/>
  <c r="AZ106" i="113"/>
  <c r="BA106" i="113"/>
  <c r="BB106" i="113"/>
  <c r="P107" i="113"/>
  <c r="Q107" i="113"/>
  <c r="R107" i="113"/>
  <c r="S107" i="113"/>
  <c r="T107" i="113"/>
  <c r="U107" i="113"/>
  <c r="V107" i="113"/>
  <c r="W107" i="113"/>
  <c r="X107" i="113"/>
  <c r="Y107" i="113"/>
  <c r="Z107" i="113"/>
  <c r="AA107" i="113"/>
  <c r="AB107" i="113"/>
  <c r="AL107" i="113"/>
  <c r="AM107" i="113"/>
  <c r="AN107" i="113"/>
  <c r="AO107" i="113"/>
  <c r="AP107" i="113"/>
  <c r="AQ107" i="113"/>
  <c r="AR107" i="113"/>
  <c r="AY107" i="113"/>
  <c r="AZ107" i="113"/>
  <c r="BA107" i="113"/>
  <c r="BB107" i="113"/>
  <c r="P108" i="113"/>
  <c r="Q108" i="113"/>
  <c r="R108" i="113"/>
  <c r="S108" i="113"/>
  <c r="T108" i="113"/>
  <c r="U108" i="113"/>
  <c r="V108" i="113"/>
  <c r="W108" i="113"/>
  <c r="X108" i="113"/>
  <c r="Y108" i="113"/>
  <c r="Z108" i="113"/>
  <c r="AA108" i="113"/>
  <c r="AB108" i="113"/>
  <c r="AL108" i="113"/>
  <c r="AM108" i="113"/>
  <c r="AN108" i="113"/>
  <c r="AO108" i="113"/>
  <c r="AP108" i="113"/>
  <c r="AQ108" i="113"/>
  <c r="AR108" i="113"/>
  <c r="AY108" i="113"/>
  <c r="AZ108" i="113"/>
  <c r="BA108" i="113"/>
  <c r="BB108" i="113"/>
  <c r="P109" i="113"/>
  <c r="Q109" i="113"/>
  <c r="R109" i="113"/>
  <c r="S109" i="113"/>
  <c r="T109" i="113"/>
  <c r="U109" i="113"/>
  <c r="V109" i="113"/>
  <c r="W109" i="113"/>
  <c r="X109" i="113"/>
  <c r="Y109" i="113"/>
  <c r="Z109" i="113"/>
  <c r="AA109" i="113"/>
  <c r="AB109" i="113"/>
  <c r="AL109" i="113"/>
  <c r="AM109" i="113"/>
  <c r="AN109" i="113"/>
  <c r="AO109" i="113"/>
  <c r="AP109" i="113"/>
  <c r="AQ109" i="113"/>
  <c r="AR109" i="113"/>
  <c r="AY109" i="113"/>
  <c r="AZ109" i="113"/>
  <c r="BA109" i="113"/>
  <c r="BB109" i="113"/>
  <c r="P110" i="113"/>
  <c r="Q110" i="113"/>
  <c r="R110" i="113"/>
  <c r="S110" i="113"/>
  <c r="T110" i="113"/>
  <c r="U110" i="113"/>
  <c r="V110" i="113"/>
  <c r="W110" i="113"/>
  <c r="X110" i="113"/>
  <c r="Y110" i="113"/>
  <c r="Z110" i="113"/>
  <c r="AA110" i="113"/>
  <c r="AB110" i="113"/>
  <c r="AL110" i="113"/>
  <c r="AM110" i="113"/>
  <c r="AN110" i="113"/>
  <c r="AO110" i="113"/>
  <c r="AP110" i="113"/>
  <c r="AQ110" i="113"/>
  <c r="AR110" i="113"/>
  <c r="AY110" i="113"/>
  <c r="AZ110" i="113"/>
  <c r="BA110" i="113"/>
  <c r="BB110" i="113"/>
  <c r="P111" i="113"/>
  <c r="Q111" i="113"/>
  <c r="R111" i="113"/>
  <c r="S111" i="113"/>
  <c r="T111" i="113"/>
  <c r="U111" i="113"/>
  <c r="V111" i="113"/>
  <c r="W111" i="113"/>
  <c r="X111" i="113"/>
  <c r="Y111" i="113"/>
  <c r="Z111" i="113"/>
  <c r="AA111" i="113"/>
  <c r="AB111" i="113"/>
  <c r="AL111" i="113"/>
  <c r="AM111" i="113"/>
  <c r="AN111" i="113"/>
  <c r="AO111" i="113"/>
  <c r="AP111" i="113"/>
  <c r="AQ111" i="113"/>
  <c r="AR111" i="113"/>
  <c r="AY111" i="113"/>
  <c r="AZ111" i="113"/>
  <c r="BA111" i="113"/>
  <c r="BB111" i="113"/>
  <c r="P112" i="113"/>
  <c r="Q112" i="113"/>
  <c r="R112" i="113"/>
  <c r="S112" i="113"/>
  <c r="T112" i="113"/>
  <c r="U112" i="113"/>
  <c r="V112" i="113"/>
  <c r="W112" i="113"/>
  <c r="X112" i="113"/>
  <c r="Y112" i="113"/>
  <c r="Z112" i="113"/>
  <c r="AA112" i="113"/>
  <c r="AB112" i="113"/>
  <c r="AL112" i="113"/>
  <c r="AM112" i="113"/>
  <c r="AN112" i="113"/>
  <c r="AO112" i="113"/>
  <c r="AP112" i="113"/>
  <c r="AQ112" i="113"/>
  <c r="AR112" i="113"/>
  <c r="AY112" i="113"/>
  <c r="AZ112" i="113"/>
  <c r="BA112" i="113"/>
  <c r="BB112" i="113"/>
  <c r="P113" i="113"/>
  <c r="Q113" i="113"/>
  <c r="R113" i="113"/>
  <c r="S113" i="113"/>
  <c r="T113" i="113"/>
  <c r="U113" i="113"/>
  <c r="V113" i="113"/>
  <c r="W113" i="113"/>
  <c r="X113" i="113"/>
  <c r="Y113" i="113"/>
  <c r="Z113" i="113"/>
  <c r="AA113" i="113"/>
  <c r="AB113" i="113"/>
  <c r="AL113" i="113"/>
  <c r="AM113" i="113"/>
  <c r="AN113" i="113"/>
  <c r="AO113" i="113"/>
  <c r="AP113" i="113"/>
  <c r="AQ113" i="113"/>
  <c r="AR113" i="113"/>
  <c r="AY113" i="113"/>
  <c r="AZ113" i="113"/>
  <c r="BA113" i="113"/>
  <c r="BB113" i="113"/>
  <c r="P114" i="113"/>
  <c r="Q114" i="113"/>
  <c r="R114" i="113"/>
  <c r="S114" i="113"/>
  <c r="T114" i="113"/>
  <c r="U114" i="113"/>
  <c r="V114" i="113"/>
  <c r="W114" i="113"/>
  <c r="X114" i="113"/>
  <c r="Y114" i="113"/>
  <c r="Z114" i="113"/>
  <c r="AA114" i="113"/>
  <c r="AB114" i="113"/>
  <c r="AL114" i="113"/>
  <c r="AM114" i="113"/>
  <c r="AN114" i="113"/>
  <c r="AO114" i="113"/>
  <c r="AP114" i="113"/>
  <c r="AQ114" i="113"/>
  <c r="AR114" i="113"/>
  <c r="AY114" i="113"/>
  <c r="AZ114" i="113"/>
  <c r="BA114" i="113"/>
  <c r="BB114" i="113"/>
  <c r="P115" i="113"/>
  <c r="Q115" i="113"/>
  <c r="R115" i="113"/>
  <c r="S115" i="113"/>
  <c r="T115" i="113"/>
  <c r="U115" i="113"/>
  <c r="V115" i="113"/>
  <c r="W115" i="113"/>
  <c r="X115" i="113"/>
  <c r="Y115" i="113"/>
  <c r="Z115" i="113"/>
  <c r="AA115" i="113"/>
  <c r="AB115" i="113"/>
  <c r="AL115" i="113"/>
  <c r="AM115" i="113"/>
  <c r="AN115" i="113"/>
  <c r="AO115" i="113"/>
  <c r="AP115" i="113"/>
  <c r="AQ115" i="113"/>
  <c r="AR115" i="113"/>
  <c r="AY115" i="113"/>
  <c r="AZ115" i="113"/>
  <c r="BA115" i="113"/>
  <c r="BB115" i="113"/>
  <c r="P116" i="113"/>
  <c r="Q116" i="113"/>
  <c r="R116" i="113"/>
  <c r="S116" i="113"/>
  <c r="T116" i="113"/>
  <c r="U116" i="113"/>
  <c r="V116" i="113"/>
  <c r="W116" i="113"/>
  <c r="X116" i="113"/>
  <c r="Y116" i="113"/>
  <c r="Z116" i="113"/>
  <c r="AA116" i="113"/>
  <c r="AB116" i="113"/>
  <c r="AL116" i="113"/>
  <c r="AM116" i="113"/>
  <c r="AN116" i="113"/>
  <c r="AO116" i="113"/>
  <c r="AP116" i="113"/>
  <c r="AQ116" i="113"/>
  <c r="AR116" i="113"/>
  <c r="AY116" i="113"/>
  <c r="AZ116" i="113"/>
  <c r="BA116" i="113"/>
  <c r="BB116" i="113"/>
  <c r="P117" i="113"/>
  <c r="Q117" i="113"/>
  <c r="R117" i="113"/>
  <c r="S117" i="113"/>
  <c r="T117" i="113"/>
  <c r="U117" i="113"/>
  <c r="V117" i="113"/>
  <c r="W117" i="113"/>
  <c r="X117" i="113"/>
  <c r="Y117" i="113"/>
  <c r="Z117" i="113"/>
  <c r="AA117" i="113"/>
  <c r="AB117" i="113"/>
  <c r="AL117" i="113"/>
  <c r="AM117" i="113"/>
  <c r="AN117" i="113"/>
  <c r="AO117" i="113"/>
  <c r="AP117" i="113"/>
  <c r="AQ117" i="113"/>
  <c r="AR117" i="113"/>
  <c r="AY117" i="113"/>
  <c r="AZ117" i="113"/>
  <c r="BA117" i="113"/>
  <c r="BB117" i="113"/>
  <c r="P118" i="113"/>
  <c r="Q118" i="113"/>
  <c r="R118" i="113"/>
  <c r="S118" i="113"/>
  <c r="T118" i="113"/>
  <c r="U118" i="113"/>
  <c r="V118" i="113"/>
  <c r="W118" i="113"/>
  <c r="X118" i="113"/>
  <c r="Y118" i="113"/>
  <c r="Z118" i="113"/>
  <c r="AA118" i="113"/>
  <c r="AB118" i="113"/>
  <c r="AL118" i="113"/>
  <c r="AM118" i="113"/>
  <c r="AN118" i="113"/>
  <c r="AO118" i="113"/>
  <c r="AP118" i="113"/>
  <c r="AQ118" i="113"/>
  <c r="AR118" i="113"/>
  <c r="AY118" i="113"/>
  <c r="AZ118" i="113"/>
  <c r="BA118" i="113"/>
  <c r="BB118" i="113"/>
  <c r="P119" i="113"/>
  <c r="Q119" i="113"/>
  <c r="R119" i="113"/>
  <c r="S119" i="113"/>
  <c r="T119" i="113"/>
  <c r="U119" i="113"/>
  <c r="V119" i="113"/>
  <c r="W119" i="113"/>
  <c r="X119" i="113"/>
  <c r="Y119" i="113"/>
  <c r="Z119" i="113"/>
  <c r="AA119" i="113"/>
  <c r="AB119" i="113"/>
  <c r="AL119" i="113"/>
  <c r="AM119" i="113"/>
  <c r="AN119" i="113"/>
  <c r="AO119" i="113"/>
  <c r="AP119" i="113"/>
  <c r="AQ119" i="113"/>
  <c r="AR119" i="113"/>
  <c r="AY119" i="113"/>
  <c r="AZ119" i="113"/>
  <c r="BA119" i="113"/>
  <c r="BB119" i="113"/>
  <c r="P120" i="113"/>
  <c r="Q120" i="113"/>
  <c r="R120" i="113"/>
  <c r="S120" i="113"/>
  <c r="T120" i="113"/>
  <c r="U120" i="113"/>
  <c r="V120" i="113"/>
  <c r="W120" i="113"/>
  <c r="X120" i="113"/>
  <c r="Y120" i="113"/>
  <c r="Z120" i="113"/>
  <c r="AA120" i="113"/>
  <c r="AB120" i="113"/>
  <c r="AL120" i="113"/>
  <c r="AM120" i="113"/>
  <c r="AN120" i="113"/>
  <c r="AO120" i="113"/>
  <c r="AP120" i="113"/>
  <c r="AQ120" i="113"/>
  <c r="AR120" i="113"/>
  <c r="AY120" i="113"/>
  <c r="AZ120" i="113"/>
  <c r="BA120" i="113"/>
  <c r="BB120" i="113"/>
  <c r="P121" i="113"/>
  <c r="Q121" i="113"/>
  <c r="R121" i="113"/>
  <c r="S121" i="113"/>
  <c r="T121" i="113"/>
  <c r="U121" i="113"/>
  <c r="V121" i="113"/>
  <c r="W121" i="113"/>
  <c r="X121" i="113"/>
  <c r="Y121" i="113"/>
  <c r="Z121" i="113"/>
  <c r="AA121" i="113"/>
  <c r="AB121" i="113"/>
  <c r="AL121" i="113"/>
  <c r="AM121" i="113"/>
  <c r="AN121" i="113"/>
  <c r="AO121" i="113"/>
  <c r="AP121" i="113"/>
  <c r="AQ121" i="113"/>
  <c r="AR121" i="113"/>
  <c r="AY121" i="113"/>
  <c r="AZ121" i="113"/>
  <c r="BA121" i="113"/>
  <c r="BB121" i="113"/>
  <c r="P122" i="113"/>
  <c r="Q122" i="113"/>
  <c r="R122" i="113"/>
  <c r="S122" i="113"/>
  <c r="T122" i="113"/>
  <c r="U122" i="113"/>
  <c r="V122" i="113"/>
  <c r="W122" i="113"/>
  <c r="X122" i="113"/>
  <c r="Y122" i="113"/>
  <c r="Z122" i="113"/>
  <c r="AA122" i="113"/>
  <c r="AB122" i="113"/>
  <c r="AL122" i="113"/>
  <c r="AM122" i="113"/>
  <c r="AN122" i="113"/>
  <c r="AO122" i="113"/>
  <c r="AP122" i="113"/>
  <c r="AQ122" i="113"/>
  <c r="AR122" i="113"/>
  <c r="AY122" i="113"/>
  <c r="AZ122" i="113"/>
  <c r="BA122" i="113"/>
  <c r="BB122" i="113"/>
  <c r="P123" i="113"/>
  <c r="Q123" i="113"/>
  <c r="R123" i="113"/>
  <c r="S123" i="113"/>
  <c r="T123" i="113"/>
  <c r="U123" i="113"/>
  <c r="V123" i="113"/>
  <c r="W123" i="113"/>
  <c r="X123" i="113"/>
  <c r="Y123" i="113"/>
  <c r="Z123" i="113"/>
  <c r="AA123" i="113"/>
  <c r="AB123" i="113"/>
  <c r="AL123" i="113"/>
  <c r="AM123" i="113"/>
  <c r="AN123" i="113"/>
  <c r="AO123" i="113"/>
  <c r="AP123" i="113"/>
  <c r="AQ123" i="113"/>
  <c r="AR123" i="113"/>
  <c r="AY123" i="113"/>
  <c r="AZ123" i="113"/>
  <c r="BA123" i="113"/>
  <c r="BB123" i="113"/>
  <c r="P124" i="113"/>
  <c r="Q124" i="113"/>
  <c r="R124" i="113"/>
  <c r="S124" i="113"/>
  <c r="T124" i="113"/>
  <c r="U124" i="113"/>
  <c r="V124" i="113"/>
  <c r="W124" i="113"/>
  <c r="X124" i="113"/>
  <c r="Y124" i="113"/>
  <c r="Z124" i="113"/>
  <c r="AA124" i="113"/>
  <c r="AB124" i="113"/>
  <c r="AL124" i="113"/>
  <c r="AM124" i="113"/>
  <c r="AN124" i="113"/>
  <c r="AO124" i="113"/>
  <c r="AP124" i="113"/>
  <c r="AQ124" i="113"/>
  <c r="AR124" i="113"/>
  <c r="AY124" i="113"/>
  <c r="AZ124" i="113"/>
  <c r="BA124" i="113"/>
  <c r="BB124" i="113"/>
  <c r="P125" i="113"/>
  <c r="Q125" i="113"/>
  <c r="R125" i="113"/>
  <c r="S125" i="113"/>
  <c r="T125" i="113"/>
  <c r="U125" i="113"/>
  <c r="V125" i="113"/>
  <c r="W125" i="113"/>
  <c r="X125" i="113"/>
  <c r="Y125" i="113"/>
  <c r="Z125" i="113"/>
  <c r="AA125" i="113"/>
  <c r="AB125" i="113"/>
  <c r="AL125" i="113"/>
  <c r="AM125" i="113"/>
  <c r="AN125" i="113"/>
  <c r="AO125" i="113"/>
  <c r="AP125" i="113"/>
  <c r="AQ125" i="113"/>
  <c r="AR125" i="113"/>
  <c r="AY125" i="113"/>
  <c r="AZ125" i="113"/>
  <c r="BA125" i="113"/>
  <c r="BB125" i="113"/>
  <c r="P126" i="113"/>
  <c r="Q126" i="113"/>
  <c r="R126" i="113"/>
  <c r="S126" i="113"/>
  <c r="T126" i="113"/>
  <c r="U126" i="113"/>
  <c r="V126" i="113"/>
  <c r="W126" i="113"/>
  <c r="X126" i="113"/>
  <c r="Y126" i="113"/>
  <c r="Z126" i="113"/>
  <c r="AA126" i="113"/>
  <c r="AB126" i="113"/>
  <c r="AL126" i="113"/>
  <c r="AM126" i="113"/>
  <c r="AN126" i="113"/>
  <c r="AO126" i="113"/>
  <c r="AP126" i="113"/>
  <c r="AQ126" i="113"/>
  <c r="AR126" i="113"/>
  <c r="AY126" i="113"/>
  <c r="AZ126" i="113"/>
  <c r="BA126" i="113"/>
  <c r="BB126" i="113"/>
  <c r="P127" i="113"/>
  <c r="Q127" i="113"/>
  <c r="R127" i="113"/>
  <c r="S127" i="113"/>
  <c r="T127" i="113"/>
  <c r="U127" i="113"/>
  <c r="V127" i="113"/>
  <c r="W127" i="113"/>
  <c r="X127" i="113"/>
  <c r="Y127" i="113"/>
  <c r="Z127" i="113"/>
  <c r="AA127" i="113"/>
  <c r="AB127" i="113"/>
  <c r="AL127" i="113"/>
  <c r="AM127" i="113"/>
  <c r="AN127" i="113"/>
  <c r="AO127" i="113"/>
  <c r="AP127" i="113"/>
  <c r="AQ127" i="113"/>
  <c r="AR127" i="113"/>
  <c r="AY127" i="113"/>
  <c r="AZ127" i="113"/>
  <c r="BA127" i="113"/>
  <c r="BB127" i="113"/>
  <c r="P128" i="113"/>
  <c r="Q128" i="113"/>
  <c r="R128" i="113"/>
  <c r="S128" i="113"/>
  <c r="T128" i="113"/>
  <c r="U128" i="113"/>
  <c r="V128" i="113"/>
  <c r="W128" i="113"/>
  <c r="X128" i="113"/>
  <c r="Y128" i="113"/>
  <c r="Z128" i="113"/>
  <c r="AA128" i="113"/>
  <c r="AB128" i="113"/>
  <c r="AL128" i="113"/>
  <c r="AM128" i="113"/>
  <c r="AN128" i="113"/>
  <c r="AO128" i="113"/>
  <c r="AP128" i="113"/>
  <c r="AQ128" i="113"/>
  <c r="AR128" i="113"/>
  <c r="AY128" i="113"/>
  <c r="AZ128" i="113"/>
  <c r="BA128" i="113"/>
  <c r="BB128" i="113"/>
  <c r="P129" i="113"/>
  <c r="Q129" i="113"/>
  <c r="R129" i="113"/>
  <c r="S129" i="113"/>
  <c r="T129" i="113"/>
  <c r="U129" i="113"/>
  <c r="V129" i="113"/>
  <c r="W129" i="113"/>
  <c r="X129" i="113"/>
  <c r="Y129" i="113"/>
  <c r="Z129" i="113"/>
  <c r="AA129" i="113"/>
  <c r="AB129" i="113"/>
  <c r="AL129" i="113"/>
  <c r="AM129" i="113"/>
  <c r="AN129" i="113"/>
  <c r="AO129" i="113"/>
  <c r="AP129" i="113"/>
  <c r="AQ129" i="113"/>
  <c r="AR129" i="113"/>
  <c r="AY129" i="113"/>
  <c r="AZ129" i="113"/>
  <c r="BA129" i="113"/>
  <c r="BB129" i="113"/>
  <c r="P130" i="113"/>
  <c r="Q130" i="113"/>
  <c r="R130" i="113"/>
  <c r="S130" i="113"/>
  <c r="T130" i="113"/>
  <c r="U130" i="113"/>
  <c r="V130" i="113"/>
  <c r="W130" i="113"/>
  <c r="X130" i="113"/>
  <c r="Y130" i="113"/>
  <c r="Z130" i="113"/>
  <c r="AA130" i="113"/>
  <c r="AB130" i="113"/>
  <c r="AL130" i="113"/>
  <c r="AM130" i="113"/>
  <c r="AN130" i="113"/>
  <c r="AO130" i="113"/>
  <c r="AP130" i="113"/>
  <c r="AQ130" i="113"/>
  <c r="AR130" i="113"/>
  <c r="AY130" i="113"/>
  <c r="AZ130" i="113"/>
  <c r="BA130" i="113"/>
  <c r="BB130" i="113"/>
  <c r="P131" i="113"/>
  <c r="Q131" i="113"/>
  <c r="R131" i="113"/>
  <c r="S131" i="113"/>
  <c r="T131" i="113"/>
  <c r="U131" i="113"/>
  <c r="V131" i="113"/>
  <c r="W131" i="113"/>
  <c r="X131" i="113"/>
  <c r="Y131" i="113"/>
  <c r="Z131" i="113"/>
  <c r="AA131" i="113"/>
  <c r="AB131" i="113"/>
  <c r="AL131" i="113"/>
  <c r="AM131" i="113"/>
  <c r="AN131" i="113"/>
  <c r="AO131" i="113"/>
  <c r="AP131" i="113"/>
  <c r="AQ131" i="113"/>
  <c r="AR131" i="113"/>
  <c r="AY131" i="113"/>
  <c r="AZ131" i="113"/>
  <c r="BA131" i="113"/>
  <c r="BB131" i="113"/>
  <c r="P132" i="113"/>
  <c r="Q132" i="113"/>
  <c r="R132" i="113"/>
  <c r="S132" i="113"/>
  <c r="T132" i="113"/>
  <c r="U132" i="113"/>
  <c r="V132" i="113"/>
  <c r="W132" i="113"/>
  <c r="X132" i="113"/>
  <c r="Y132" i="113"/>
  <c r="Z132" i="113"/>
  <c r="AA132" i="113"/>
  <c r="AB132" i="113"/>
  <c r="AL132" i="113"/>
  <c r="AM132" i="113"/>
  <c r="AN132" i="113"/>
  <c r="AO132" i="113"/>
  <c r="AP132" i="113"/>
  <c r="AQ132" i="113"/>
  <c r="AR132" i="113"/>
  <c r="AY132" i="113"/>
  <c r="AZ132" i="113"/>
  <c r="BA132" i="113"/>
  <c r="BB132" i="113"/>
  <c r="P133" i="113"/>
  <c r="Q133" i="113"/>
  <c r="R133" i="113"/>
  <c r="S133" i="113"/>
  <c r="T133" i="113"/>
  <c r="U133" i="113"/>
  <c r="V133" i="113"/>
  <c r="W133" i="113"/>
  <c r="X133" i="113"/>
  <c r="Y133" i="113"/>
  <c r="Z133" i="113"/>
  <c r="AA133" i="113"/>
  <c r="AB133" i="113"/>
  <c r="AL133" i="113"/>
  <c r="AM133" i="113"/>
  <c r="AN133" i="113"/>
  <c r="AO133" i="113"/>
  <c r="AP133" i="113"/>
  <c r="AQ133" i="113"/>
  <c r="AR133" i="113"/>
  <c r="AY133" i="113"/>
  <c r="AZ133" i="113"/>
  <c r="BA133" i="113"/>
  <c r="BB133" i="113"/>
  <c r="P134" i="113"/>
  <c r="Q134" i="113"/>
  <c r="R134" i="113"/>
  <c r="S134" i="113"/>
  <c r="T134" i="113"/>
  <c r="U134" i="113"/>
  <c r="V134" i="113"/>
  <c r="W134" i="113"/>
  <c r="X134" i="113"/>
  <c r="Y134" i="113"/>
  <c r="Z134" i="113"/>
  <c r="AA134" i="113"/>
  <c r="AB134" i="113"/>
  <c r="AL134" i="113"/>
  <c r="AM134" i="113"/>
  <c r="AN134" i="113"/>
  <c r="AO134" i="113"/>
  <c r="AP134" i="113"/>
  <c r="AQ134" i="113"/>
  <c r="AR134" i="113"/>
  <c r="AY134" i="113"/>
  <c r="AZ134" i="113"/>
  <c r="BA134" i="113"/>
  <c r="BB134" i="113"/>
  <c r="P135" i="113"/>
  <c r="Q135" i="113"/>
  <c r="R135" i="113"/>
  <c r="S135" i="113"/>
  <c r="T135" i="113"/>
  <c r="U135" i="113"/>
  <c r="V135" i="113"/>
  <c r="W135" i="113"/>
  <c r="X135" i="113"/>
  <c r="Y135" i="113"/>
  <c r="Z135" i="113"/>
  <c r="AA135" i="113"/>
  <c r="AB135" i="113"/>
  <c r="AL135" i="113"/>
  <c r="AM135" i="113"/>
  <c r="AN135" i="113"/>
  <c r="AO135" i="113"/>
  <c r="AP135" i="113"/>
  <c r="AQ135" i="113"/>
  <c r="AR135" i="113"/>
  <c r="AY135" i="113"/>
  <c r="AZ135" i="113"/>
  <c r="BA135" i="113"/>
  <c r="BB135" i="113"/>
  <c r="P136" i="113"/>
  <c r="Q136" i="113"/>
  <c r="R136" i="113"/>
  <c r="S136" i="113"/>
  <c r="T136" i="113"/>
  <c r="U136" i="113"/>
  <c r="V136" i="113"/>
  <c r="W136" i="113"/>
  <c r="X136" i="113"/>
  <c r="Y136" i="113"/>
  <c r="Z136" i="113"/>
  <c r="AA136" i="113"/>
  <c r="AB136" i="113"/>
  <c r="AL136" i="113"/>
  <c r="AM136" i="113"/>
  <c r="AN136" i="113"/>
  <c r="AO136" i="113"/>
  <c r="AP136" i="113"/>
  <c r="AQ136" i="113"/>
  <c r="AR136" i="113"/>
  <c r="AY136" i="113"/>
  <c r="AZ136" i="113"/>
  <c r="BA136" i="113"/>
  <c r="BB136" i="113"/>
  <c r="P137" i="113"/>
  <c r="Q137" i="113"/>
  <c r="R137" i="113"/>
  <c r="S137" i="113"/>
  <c r="T137" i="113"/>
  <c r="U137" i="113"/>
  <c r="V137" i="113"/>
  <c r="W137" i="113"/>
  <c r="X137" i="113"/>
  <c r="Y137" i="113"/>
  <c r="Z137" i="113"/>
  <c r="AA137" i="113"/>
  <c r="AB137" i="113"/>
  <c r="AL137" i="113"/>
  <c r="AM137" i="113"/>
  <c r="AN137" i="113"/>
  <c r="AO137" i="113"/>
  <c r="AP137" i="113"/>
  <c r="AQ137" i="113"/>
  <c r="AR137" i="113"/>
  <c r="AY137" i="113"/>
  <c r="AZ137" i="113"/>
  <c r="BA137" i="113"/>
  <c r="BB137" i="113"/>
  <c r="P138" i="113"/>
  <c r="Q138" i="113"/>
  <c r="R138" i="113"/>
  <c r="S138" i="113"/>
  <c r="T138" i="113"/>
  <c r="U138" i="113"/>
  <c r="V138" i="113"/>
  <c r="W138" i="113"/>
  <c r="X138" i="113"/>
  <c r="Y138" i="113"/>
  <c r="Z138" i="113"/>
  <c r="AA138" i="113"/>
  <c r="AB138" i="113"/>
  <c r="AL138" i="113"/>
  <c r="AM138" i="113"/>
  <c r="AN138" i="113"/>
  <c r="AO138" i="113"/>
  <c r="AP138" i="113"/>
  <c r="AQ138" i="113"/>
  <c r="AR138" i="113"/>
  <c r="AY138" i="113"/>
  <c r="AZ138" i="113"/>
  <c r="BA138" i="113"/>
  <c r="BB138" i="113"/>
  <c r="P139" i="113"/>
  <c r="Q139" i="113"/>
  <c r="R139" i="113"/>
  <c r="S139" i="113"/>
  <c r="T139" i="113"/>
  <c r="U139" i="113"/>
  <c r="V139" i="113"/>
  <c r="W139" i="113"/>
  <c r="X139" i="113"/>
  <c r="Y139" i="113"/>
  <c r="Z139" i="113"/>
  <c r="AA139" i="113"/>
  <c r="AB139" i="113"/>
  <c r="AL139" i="113"/>
  <c r="AM139" i="113"/>
  <c r="AN139" i="113"/>
  <c r="AO139" i="113"/>
  <c r="AP139" i="113"/>
  <c r="AQ139" i="113"/>
  <c r="AR139" i="113"/>
  <c r="AY139" i="113"/>
  <c r="AZ139" i="113"/>
  <c r="BA139" i="113"/>
  <c r="BB139" i="113"/>
  <c r="P140" i="113"/>
  <c r="Q140" i="113"/>
  <c r="R140" i="113"/>
  <c r="S140" i="113"/>
  <c r="T140" i="113"/>
  <c r="U140" i="113"/>
  <c r="V140" i="113"/>
  <c r="W140" i="113"/>
  <c r="X140" i="113"/>
  <c r="Y140" i="113"/>
  <c r="Z140" i="113"/>
  <c r="AA140" i="113"/>
  <c r="AB140" i="113"/>
  <c r="AL140" i="113"/>
  <c r="AM140" i="113"/>
  <c r="AN140" i="113"/>
  <c r="AO140" i="113"/>
  <c r="AP140" i="113"/>
  <c r="AQ140" i="113"/>
  <c r="AR140" i="113"/>
  <c r="AY140" i="113"/>
  <c r="AZ140" i="113"/>
  <c r="BA140" i="113"/>
  <c r="BB140" i="113"/>
  <c r="P141" i="113"/>
  <c r="Q141" i="113"/>
  <c r="R141" i="113"/>
  <c r="S141" i="113"/>
  <c r="T141" i="113"/>
  <c r="U141" i="113"/>
  <c r="V141" i="113"/>
  <c r="W141" i="113"/>
  <c r="X141" i="113"/>
  <c r="Y141" i="113"/>
  <c r="Z141" i="113"/>
  <c r="AA141" i="113"/>
  <c r="AB141" i="113"/>
  <c r="AL141" i="113"/>
  <c r="AM141" i="113"/>
  <c r="AN141" i="113"/>
  <c r="AO141" i="113"/>
  <c r="AP141" i="113"/>
  <c r="AQ141" i="113"/>
  <c r="AR141" i="113"/>
  <c r="AY141" i="113"/>
  <c r="AZ141" i="113"/>
  <c r="BA141" i="113"/>
  <c r="BB141" i="113"/>
  <c r="P142" i="113"/>
  <c r="Q142" i="113"/>
  <c r="R142" i="113"/>
  <c r="S142" i="113"/>
  <c r="T142" i="113"/>
  <c r="U142" i="113"/>
  <c r="V142" i="113"/>
  <c r="W142" i="113"/>
  <c r="X142" i="113"/>
  <c r="Y142" i="113"/>
  <c r="Z142" i="113"/>
  <c r="AA142" i="113"/>
  <c r="AB142" i="113"/>
  <c r="AL142" i="113"/>
  <c r="AM142" i="113"/>
  <c r="AN142" i="113"/>
  <c r="AO142" i="113"/>
  <c r="AP142" i="113"/>
  <c r="AQ142" i="113"/>
  <c r="AR142" i="113"/>
  <c r="AY142" i="113"/>
  <c r="AZ142" i="113"/>
  <c r="BA142" i="113"/>
  <c r="BB142" i="113"/>
  <c r="P143" i="113"/>
  <c r="Q143" i="113"/>
  <c r="R143" i="113"/>
  <c r="S143" i="113"/>
  <c r="T143" i="113"/>
  <c r="U143" i="113"/>
  <c r="V143" i="113"/>
  <c r="W143" i="113"/>
  <c r="X143" i="113"/>
  <c r="Y143" i="113"/>
  <c r="Z143" i="113"/>
  <c r="AA143" i="113"/>
  <c r="AB143" i="113"/>
  <c r="AL143" i="113"/>
  <c r="AM143" i="113"/>
  <c r="AN143" i="113"/>
  <c r="AO143" i="113"/>
  <c r="AP143" i="113"/>
  <c r="AQ143" i="113"/>
  <c r="AR143" i="113"/>
  <c r="AY143" i="113"/>
  <c r="AZ143" i="113"/>
  <c r="BA143" i="113"/>
  <c r="BB143" i="113"/>
  <c r="P144" i="113"/>
  <c r="Q144" i="113"/>
  <c r="R144" i="113"/>
  <c r="S144" i="113"/>
  <c r="T144" i="113"/>
  <c r="U144" i="113"/>
  <c r="V144" i="113"/>
  <c r="W144" i="113"/>
  <c r="X144" i="113"/>
  <c r="Y144" i="113"/>
  <c r="Z144" i="113"/>
  <c r="AA144" i="113"/>
  <c r="AB144" i="113"/>
  <c r="AL144" i="113"/>
  <c r="AM144" i="113"/>
  <c r="AN144" i="113"/>
  <c r="AO144" i="113"/>
  <c r="AP144" i="113"/>
  <c r="AQ144" i="113"/>
  <c r="AR144" i="113"/>
  <c r="AY144" i="113"/>
  <c r="AZ144" i="113"/>
  <c r="BA144" i="113"/>
  <c r="BB144" i="113"/>
  <c r="P145" i="113"/>
  <c r="Q145" i="113"/>
  <c r="R145" i="113"/>
  <c r="S145" i="113"/>
  <c r="T145" i="113"/>
  <c r="U145" i="113"/>
  <c r="V145" i="113"/>
  <c r="W145" i="113"/>
  <c r="X145" i="113"/>
  <c r="Y145" i="113"/>
  <c r="Z145" i="113"/>
  <c r="AA145" i="113"/>
  <c r="AB145" i="113"/>
  <c r="AL145" i="113"/>
  <c r="AM145" i="113"/>
  <c r="AN145" i="113"/>
  <c r="AO145" i="113"/>
  <c r="AP145" i="113"/>
  <c r="AQ145" i="113"/>
  <c r="AR145" i="113"/>
  <c r="AY145" i="113"/>
  <c r="AZ145" i="113"/>
  <c r="BA145" i="113"/>
  <c r="BB145" i="113"/>
  <c r="P146" i="113"/>
  <c r="Q146" i="113"/>
  <c r="R146" i="113"/>
  <c r="S146" i="113"/>
  <c r="T146" i="113"/>
  <c r="U146" i="113"/>
  <c r="V146" i="113"/>
  <c r="W146" i="113"/>
  <c r="X146" i="113"/>
  <c r="Y146" i="113"/>
  <c r="Z146" i="113"/>
  <c r="AA146" i="113"/>
  <c r="AB146" i="113"/>
  <c r="AL146" i="113"/>
  <c r="AM146" i="113"/>
  <c r="AN146" i="113"/>
  <c r="AO146" i="113"/>
  <c r="AP146" i="113"/>
  <c r="AQ146" i="113"/>
  <c r="AR146" i="113"/>
  <c r="AY146" i="113"/>
  <c r="AZ146" i="113"/>
  <c r="BA146" i="113"/>
  <c r="BB146" i="113"/>
  <c r="P147" i="113"/>
  <c r="Q147" i="113"/>
  <c r="R147" i="113"/>
  <c r="S147" i="113"/>
  <c r="T147" i="113"/>
  <c r="U147" i="113"/>
  <c r="V147" i="113"/>
  <c r="W147" i="113"/>
  <c r="X147" i="113"/>
  <c r="Y147" i="113"/>
  <c r="Z147" i="113"/>
  <c r="AA147" i="113"/>
  <c r="AB147" i="113"/>
  <c r="AL147" i="113"/>
  <c r="AM147" i="113"/>
  <c r="AN147" i="113"/>
  <c r="AO147" i="113"/>
  <c r="AP147" i="113"/>
  <c r="AQ147" i="113"/>
  <c r="AR147" i="113"/>
  <c r="AY147" i="113"/>
  <c r="AZ147" i="113"/>
  <c r="BA147" i="113"/>
  <c r="BB147" i="113"/>
  <c r="P148" i="113"/>
  <c r="Q148" i="113"/>
  <c r="R148" i="113"/>
  <c r="S148" i="113"/>
  <c r="T148" i="113"/>
  <c r="U148" i="113"/>
  <c r="V148" i="113"/>
  <c r="W148" i="113"/>
  <c r="X148" i="113"/>
  <c r="Y148" i="113"/>
  <c r="Z148" i="113"/>
  <c r="AA148" i="113"/>
  <c r="AB148" i="113"/>
  <c r="AL148" i="113"/>
  <c r="AM148" i="113"/>
  <c r="AN148" i="113"/>
  <c r="AO148" i="113"/>
  <c r="AP148" i="113"/>
  <c r="AQ148" i="113"/>
  <c r="AR148" i="113"/>
  <c r="AY148" i="113"/>
  <c r="AZ148" i="113"/>
  <c r="BA148" i="113"/>
  <c r="BB148" i="113"/>
  <c r="P149" i="113"/>
  <c r="Q149" i="113"/>
  <c r="R149" i="113"/>
  <c r="S149" i="113"/>
  <c r="T149" i="113"/>
  <c r="U149" i="113"/>
  <c r="V149" i="113"/>
  <c r="W149" i="113"/>
  <c r="X149" i="113"/>
  <c r="Y149" i="113"/>
  <c r="Z149" i="113"/>
  <c r="AA149" i="113"/>
  <c r="AB149" i="113"/>
  <c r="AL149" i="113"/>
  <c r="AM149" i="113"/>
  <c r="AN149" i="113"/>
  <c r="AO149" i="113"/>
  <c r="AP149" i="113"/>
  <c r="AQ149" i="113"/>
  <c r="AR149" i="113"/>
  <c r="AY149" i="113"/>
  <c r="AZ149" i="113"/>
  <c r="BA149" i="113"/>
  <c r="BB149" i="113"/>
  <c r="P150" i="113"/>
  <c r="Q150" i="113"/>
  <c r="R150" i="113"/>
  <c r="S150" i="113"/>
  <c r="T150" i="113"/>
  <c r="U150" i="113"/>
  <c r="V150" i="113"/>
  <c r="W150" i="113"/>
  <c r="X150" i="113"/>
  <c r="Y150" i="113"/>
  <c r="Z150" i="113"/>
  <c r="AA150" i="113"/>
  <c r="AB150" i="113"/>
  <c r="AL150" i="113"/>
  <c r="AM150" i="113"/>
  <c r="AN150" i="113"/>
  <c r="AO150" i="113"/>
  <c r="AP150" i="113"/>
  <c r="AQ150" i="113"/>
  <c r="AR150" i="113"/>
  <c r="AY150" i="113"/>
  <c r="AZ150" i="113"/>
  <c r="BA150" i="113"/>
  <c r="BB150" i="113"/>
  <c r="P151" i="113"/>
  <c r="Q151" i="113"/>
  <c r="R151" i="113"/>
  <c r="S151" i="113"/>
  <c r="T151" i="113"/>
  <c r="U151" i="113"/>
  <c r="V151" i="113"/>
  <c r="W151" i="113"/>
  <c r="X151" i="113"/>
  <c r="Y151" i="113"/>
  <c r="Z151" i="113"/>
  <c r="AA151" i="113"/>
  <c r="AB151" i="113"/>
  <c r="AL151" i="113"/>
  <c r="AM151" i="113"/>
  <c r="AN151" i="113"/>
  <c r="AO151" i="113"/>
  <c r="AP151" i="113"/>
  <c r="AQ151" i="113"/>
  <c r="AR151" i="113"/>
  <c r="AY151" i="113"/>
  <c r="AZ151" i="113"/>
  <c r="BA151" i="113"/>
  <c r="BB151" i="113"/>
  <c r="P152" i="113"/>
  <c r="Q152" i="113"/>
  <c r="R152" i="113"/>
  <c r="S152" i="113"/>
  <c r="T152" i="113"/>
  <c r="U152" i="113"/>
  <c r="V152" i="113"/>
  <c r="W152" i="113"/>
  <c r="X152" i="113"/>
  <c r="Y152" i="113"/>
  <c r="Z152" i="113"/>
  <c r="AA152" i="113"/>
  <c r="AB152" i="113"/>
  <c r="AL152" i="113"/>
  <c r="AM152" i="113"/>
  <c r="AN152" i="113"/>
  <c r="AO152" i="113"/>
  <c r="AP152" i="113"/>
  <c r="AQ152" i="113"/>
  <c r="AR152" i="113"/>
  <c r="AY152" i="113"/>
  <c r="AZ152" i="113"/>
  <c r="BA152" i="113"/>
  <c r="BB152" i="113"/>
  <c r="P153" i="113"/>
  <c r="Q153" i="113"/>
  <c r="R153" i="113"/>
  <c r="S153" i="113"/>
  <c r="T153" i="113"/>
  <c r="U153" i="113"/>
  <c r="V153" i="113"/>
  <c r="W153" i="113"/>
  <c r="X153" i="113"/>
  <c r="Y153" i="113"/>
  <c r="Z153" i="113"/>
  <c r="AA153" i="113"/>
  <c r="AB153" i="113"/>
  <c r="AL153" i="113"/>
  <c r="AM153" i="113"/>
  <c r="AN153" i="113"/>
  <c r="AO153" i="113"/>
  <c r="AP153" i="113"/>
  <c r="AQ153" i="113"/>
  <c r="AR153" i="113"/>
  <c r="AY153" i="113"/>
  <c r="AZ153" i="113"/>
  <c r="BA153" i="113"/>
  <c r="BB153" i="113"/>
  <c r="P154" i="113"/>
  <c r="Q154" i="113"/>
  <c r="R154" i="113"/>
  <c r="S154" i="113"/>
  <c r="T154" i="113"/>
  <c r="U154" i="113"/>
  <c r="V154" i="113"/>
  <c r="W154" i="113"/>
  <c r="X154" i="113"/>
  <c r="Y154" i="113"/>
  <c r="Z154" i="113"/>
  <c r="AA154" i="113"/>
  <c r="AB154" i="113"/>
  <c r="AL154" i="113"/>
  <c r="AM154" i="113"/>
  <c r="AN154" i="113"/>
  <c r="AO154" i="113"/>
  <c r="AP154" i="113"/>
  <c r="AQ154" i="113"/>
  <c r="AR154" i="113"/>
  <c r="AY154" i="113"/>
  <c r="AZ154" i="113"/>
  <c r="BA154" i="113"/>
  <c r="BB154" i="113"/>
  <c r="P155" i="113"/>
  <c r="Q155" i="113"/>
  <c r="R155" i="113"/>
  <c r="S155" i="113"/>
  <c r="T155" i="113"/>
  <c r="U155" i="113"/>
  <c r="V155" i="113"/>
  <c r="W155" i="113"/>
  <c r="X155" i="113"/>
  <c r="Y155" i="113"/>
  <c r="Z155" i="113"/>
  <c r="AA155" i="113"/>
  <c r="AB155" i="113"/>
  <c r="AL155" i="113"/>
  <c r="AM155" i="113"/>
  <c r="AN155" i="113"/>
  <c r="AO155" i="113"/>
  <c r="AP155" i="113"/>
  <c r="AQ155" i="113"/>
  <c r="AR155" i="113"/>
  <c r="AY155" i="113"/>
  <c r="AZ155" i="113"/>
  <c r="BA155" i="113"/>
  <c r="BB155" i="113"/>
  <c r="P156" i="113"/>
  <c r="Q156" i="113"/>
  <c r="R156" i="113"/>
  <c r="S156" i="113"/>
  <c r="T156" i="113"/>
  <c r="U156" i="113"/>
  <c r="V156" i="113"/>
  <c r="W156" i="113"/>
  <c r="X156" i="113"/>
  <c r="Y156" i="113"/>
  <c r="Z156" i="113"/>
  <c r="AA156" i="113"/>
  <c r="AB156" i="113"/>
  <c r="AL156" i="113"/>
  <c r="AM156" i="113"/>
  <c r="AN156" i="113"/>
  <c r="AO156" i="113"/>
  <c r="AP156" i="113"/>
  <c r="AQ156" i="113"/>
  <c r="AR156" i="113"/>
  <c r="AY156" i="113"/>
  <c r="AZ156" i="113"/>
  <c r="BA156" i="113"/>
  <c r="BB156" i="113"/>
  <c r="P157" i="113"/>
  <c r="Q157" i="113"/>
  <c r="R157" i="113"/>
  <c r="S157" i="113"/>
  <c r="T157" i="113"/>
  <c r="U157" i="113"/>
  <c r="V157" i="113"/>
  <c r="W157" i="113"/>
  <c r="X157" i="113"/>
  <c r="Y157" i="113"/>
  <c r="Z157" i="113"/>
  <c r="AA157" i="113"/>
  <c r="AB157" i="113"/>
  <c r="AL157" i="113"/>
  <c r="AM157" i="113"/>
  <c r="AN157" i="113"/>
  <c r="AO157" i="113"/>
  <c r="AP157" i="113"/>
  <c r="AQ157" i="113"/>
  <c r="AR157" i="113"/>
  <c r="AY157" i="113"/>
  <c r="AZ157" i="113"/>
  <c r="BA157" i="113"/>
  <c r="BB157" i="113"/>
  <c r="P158" i="113"/>
  <c r="Q158" i="113"/>
  <c r="R158" i="113"/>
  <c r="S158" i="113"/>
  <c r="T158" i="113"/>
  <c r="U158" i="113"/>
  <c r="V158" i="113"/>
  <c r="W158" i="113"/>
  <c r="X158" i="113"/>
  <c r="Y158" i="113"/>
  <c r="Z158" i="113"/>
  <c r="AA158" i="113"/>
  <c r="AB158" i="113"/>
  <c r="AL158" i="113"/>
  <c r="AM158" i="113"/>
  <c r="AN158" i="113"/>
  <c r="AO158" i="113"/>
  <c r="AP158" i="113"/>
  <c r="AQ158" i="113"/>
  <c r="AR158" i="113"/>
  <c r="AY158" i="113"/>
  <c r="AZ158" i="113"/>
  <c r="BA158" i="113"/>
  <c r="BB158" i="113"/>
  <c r="P159" i="113"/>
  <c r="Q159" i="113"/>
  <c r="R159" i="113"/>
  <c r="S159" i="113"/>
  <c r="T159" i="113"/>
  <c r="U159" i="113"/>
  <c r="V159" i="113"/>
  <c r="W159" i="113"/>
  <c r="X159" i="113"/>
  <c r="Y159" i="113"/>
  <c r="Z159" i="113"/>
  <c r="AA159" i="113"/>
  <c r="AB159" i="113"/>
  <c r="AL159" i="113"/>
  <c r="AM159" i="113"/>
  <c r="AN159" i="113"/>
  <c r="AO159" i="113"/>
  <c r="AP159" i="113"/>
  <c r="AQ159" i="113"/>
  <c r="AR159" i="113"/>
  <c r="AY159" i="113"/>
  <c r="AZ159" i="113"/>
  <c r="BA159" i="113"/>
  <c r="BB159" i="113"/>
  <c r="P160" i="113"/>
  <c r="Q160" i="113"/>
  <c r="R160" i="113"/>
  <c r="S160" i="113"/>
  <c r="T160" i="113"/>
  <c r="U160" i="113"/>
  <c r="V160" i="113"/>
  <c r="W160" i="113"/>
  <c r="X160" i="113"/>
  <c r="Y160" i="113"/>
  <c r="Z160" i="113"/>
  <c r="AA160" i="113"/>
  <c r="AB160" i="113"/>
  <c r="AL160" i="113"/>
  <c r="AM160" i="113"/>
  <c r="AN160" i="113"/>
  <c r="AO160" i="113"/>
  <c r="AP160" i="113"/>
  <c r="AQ160" i="113"/>
  <c r="AR160" i="113"/>
  <c r="AY160" i="113"/>
  <c r="AZ160" i="113"/>
  <c r="BA160" i="113"/>
  <c r="BB160" i="113"/>
  <c r="P161" i="113"/>
  <c r="Q161" i="113"/>
  <c r="R161" i="113"/>
  <c r="S161" i="113"/>
  <c r="T161" i="113"/>
  <c r="U161" i="113"/>
  <c r="V161" i="113"/>
  <c r="W161" i="113"/>
  <c r="X161" i="113"/>
  <c r="Y161" i="113"/>
  <c r="Z161" i="113"/>
  <c r="AA161" i="113"/>
  <c r="AB161" i="113"/>
  <c r="AL161" i="113"/>
  <c r="AM161" i="113"/>
  <c r="AN161" i="113"/>
  <c r="AO161" i="113"/>
  <c r="AP161" i="113"/>
  <c r="AQ161" i="113"/>
  <c r="AR161" i="113"/>
  <c r="AY161" i="113"/>
  <c r="AZ161" i="113"/>
  <c r="BA161" i="113"/>
  <c r="BB161" i="113"/>
  <c r="P162" i="113"/>
  <c r="Q162" i="113"/>
  <c r="R162" i="113"/>
  <c r="S162" i="113"/>
  <c r="T162" i="113"/>
  <c r="U162" i="113"/>
  <c r="V162" i="113"/>
  <c r="W162" i="113"/>
  <c r="X162" i="113"/>
  <c r="Y162" i="113"/>
  <c r="Z162" i="113"/>
  <c r="AA162" i="113"/>
  <c r="AB162" i="113"/>
  <c r="AL162" i="113"/>
  <c r="AM162" i="113"/>
  <c r="AN162" i="113"/>
  <c r="AO162" i="113"/>
  <c r="AP162" i="113"/>
  <c r="AQ162" i="113"/>
  <c r="AR162" i="113"/>
  <c r="AY162" i="113"/>
  <c r="AZ162" i="113"/>
  <c r="BA162" i="113"/>
  <c r="BB162" i="113"/>
  <c r="P163" i="113"/>
  <c r="Q163" i="113"/>
  <c r="R163" i="113"/>
  <c r="S163" i="113"/>
  <c r="T163" i="113"/>
  <c r="U163" i="113"/>
  <c r="V163" i="113"/>
  <c r="W163" i="113"/>
  <c r="X163" i="113"/>
  <c r="Y163" i="113"/>
  <c r="Z163" i="113"/>
  <c r="AA163" i="113"/>
  <c r="AB163" i="113"/>
  <c r="AL163" i="113"/>
  <c r="AM163" i="113"/>
  <c r="AN163" i="113"/>
  <c r="AO163" i="113"/>
  <c r="AP163" i="113"/>
  <c r="AQ163" i="113"/>
  <c r="AR163" i="113"/>
  <c r="AY163" i="113"/>
  <c r="AZ163" i="113"/>
  <c r="BA163" i="113"/>
  <c r="BB163" i="113"/>
  <c r="P164" i="113"/>
  <c r="Q164" i="113"/>
  <c r="R164" i="113"/>
  <c r="S164" i="113"/>
  <c r="T164" i="113"/>
  <c r="U164" i="113"/>
  <c r="V164" i="113"/>
  <c r="W164" i="113"/>
  <c r="X164" i="113"/>
  <c r="Y164" i="113"/>
  <c r="Z164" i="113"/>
  <c r="AA164" i="113"/>
  <c r="AB164" i="113"/>
  <c r="AL164" i="113"/>
  <c r="AM164" i="113"/>
  <c r="AN164" i="113"/>
  <c r="AO164" i="113"/>
  <c r="AP164" i="113"/>
  <c r="AQ164" i="113"/>
  <c r="AR164" i="113"/>
  <c r="AY164" i="113"/>
  <c r="AZ164" i="113"/>
  <c r="BA164" i="113"/>
  <c r="BB164" i="113"/>
  <c r="P165" i="113"/>
  <c r="Q165" i="113"/>
  <c r="R165" i="113"/>
  <c r="S165" i="113"/>
  <c r="T165" i="113"/>
  <c r="U165" i="113"/>
  <c r="V165" i="113"/>
  <c r="W165" i="113"/>
  <c r="X165" i="113"/>
  <c r="Y165" i="113"/>
  <c r="Z165" i="113"/>
  <c r="AA165" i="113"/>
  <c r="AB165" i="113"/>
  <c r="AL165" i="113"/>
  <c r="AM165" i="113"/>
  <c r="AN165" i="113"/>
  <c r="AO165" i="113"/>
  <c r="AP165" i="113"/>
  <c r="AQ165" i="113"/>
  <c r="AR165" i="113"/>
  <c r="AY165" i="113"/>
  <c r="AZ165" i="113"/>
  <c r="BA165" i="113"/>
  <c r="BB165" i="113"/>
  <c r="P166" i="113"/>
  <c r="Q166" i="113"/>
  <c r="R166" i="113"/>
  <c r="S166" i="113"/>
  <c r="T166" i="113"/>
  <c r="U166" i="113"/>
  <c r="V166" i="113"/>
  <c r="W166" i="113"/>
  <c r="X166" i="113"/>
  <c r="Y166" i="113"/>
  <c r="Z166" i="113"/>
  <c r="AA166" i="113"/>
  <c r="AB166" i="113"/>
  <c r="AL166" i="113"/>
  <c r="AM166" i="113"/>
  <c r="AN166" i="113"/>
  <c r="AO166" i="113"/>
  <c r="AP166" i="113"/>
  <c r="AQ166" i="113"/>
  <c r="AR166" i="113"/>
  <c r="AY166" i="113"/>
  <c r="AZ166" i="113"/>
  <c r="BA166" i="113"/>
  <c r="BB166" i="113"/>
  <c r="P167" i="113"/>
  <c r="Q167" i="113"/>
  <c r="R167" i="113"/>
  <c r="S167" i="113"/>
  <c r="T167" i="113"/>
  <c r="U167" i="113"/>
  <c r="V167" i="113"/>
  <c r="W167" i="113"/>
  <c r="X167" i="113"/>
  <c r="Y167" i="113"/>
  <c r="Z167" i="113"/>
  <c r="AA167" i="113"/>
  <c r="AB167" i="113"/>
  <c r="AL167" i="113"/>
  <c r="AM167" i="113"/>
  <c r="AN167" i="113"/>
  <c r="AO167" i="113"/>
  <c r="AP167" i="113"/>
  <c r="AQ167" i="113"/>
  <c r="AR167" i="113"/>
  <c r="AY167" i="113"/>
  <c r="AZ167" i="113"/>
  <c r="BA167" i="113"/>
  <c r="BB167" i="113"/>
  <c r="P168" i="113"/>
  <c r="Q168" i="113"/>
  <c r="R168" i="113"/>
  <c r="S168" i="113"/>
  <c r="T168" i="113"/>
  <c r="U168" i="113"/>
  <c r="V168" i="113"/>
  <c r="W168" i="113"/>
  <c r="X168" i="113"/>
  <c r="Y168" i="113"/>
  <c r="Z168" i="113"/>
  <c r="AA168" i="113"/>
  <c r="AB168" i="113"/>
  <c r="AL168" i="113"/>
  <c r="AM168" i="113"/>
  <c r="AN168" i="113"/>
  <c r="AO168" i="113"/>
  <c r="AP168" i="113"/>
  <c r="AQ168" i="113"/>
  <c r="AR168" i="113"/>
  <c r="AY168" i="113"/>
  <c r="AZ168" i="113"/>
  <c r="BA168" i="113"/>
  <c r="BB168" i="113"/>
  <c r="P169" i="113"/>
  <c r="Q169" i="113"/>
  <c r="R169" i="113"/>
  <c r="S169" i="113"/>
  <c r="T169" i="113"/>
  <c r="U169" i="113"/>
  <c r="V169" i="113"/>
  <c r="W169" i="113"/>
  <c r="X169" i="113"/>
  <c r="Y169" i="113"/>
  <c r="Z169" i="113"/>
  <c r="AA169" i="113"/>
  <c r="AB169" i="113"/>
  <c r="AL169" i="113"/>
  <c r="AM169" i="113"/>
  <c r="AN169" i="113"/>
  <c r="AO169" i="113"/>
  <c r="AP169" i="113"/>
  <c r="AQ169" i="113"/>
  <c r="AR169" i="113"/>
  <c r="AY169" i="113"/>
  <c r="AZ169" i="113"/>
  <c r="BA169" i="113"/>
  <c r="BB169" i="113"/>
  <c r="P170" i="113"/>
  <c r="Q170" i="113"/>
  <c r="R170" i="113"/>
  <c r="S170" i="113"/>
  <c r="T170" i="113"/>
  <c r="U170" i="113"/>
  <c r="V170" i="113"/>
  <c r="W170" i="113"/>
  <c r="X170" i="113"/>
  <c r="Y170" i="113"/>
  <c r="Z170" i="113"/>
  <c r="AA170" i="113"/>
  <c r="AB170" i="113"/>
  <c r="AL170" i="113"/>
  <c r="AM170" i="113"/>
  <c r="AN170" i="113"/>
  <c r="AO170" i="113"/>
  <c r="AP170" i="113"/>
  <c r="AQ170" i="113"/>
  <c r="AR170" i="113"/>
  <c r="AY170" i="113"/>
  <c r="AZ170" i="113"/>
  <c r="BA170" i="113"/>
  <c r="BB170" i="113"/>
  <c r="P171" i="113"/>
  <c r="Q171" i="113"/>
  <c r="R171" i="113"/>
  <c r="S171" i="113"/>
  <c r="T171" i="113"/>
  <c r="U171" i="113"/>
  <c r="V171" i="113"/>
  <c r="W171" i="113"/>
  <c r="X171" i="113"/>
  <c r="Y171" i="113"/>
  <c r="Z171" i="113"/>
  <c r="AA171" i="113"/>
  <c r="AB171" i="113"/>
  <c r="AL171" i="113"/>
  <c r="AM171" i="113"/>
  <c r="AN171" i="113"/>
  <c r="AO171" i="113"/>
  <c r="AP171" i="113"/>
  <c r="AQ171" i="113"/>
  <c r="AR171" i="113"/>
  <c r="AY171" i="113"/>
  <c r="AZ171" i="113"/>
  <c r="BA171" i="113"/>
  <c r="BB171" i="113"/>
  <c r="P172" i="113"/>
  <c r="Q172" i="113"/>
  <c r="R172" i="113"/>
  <c r="S172" i="113"/>
  <c r="T172" i="113"/>
  <c r="U172" i="113"/>
  <c r="V172" i="113"/>
  <c r="W172" i="113"/>
  <c r="X172" i="113"/>
  <c r="Y172" i="113"/>
  <c r="Z172" i="113"/>
  <c r="AA172" i="113"/>
  <c r="AB172" i="113"/>
  <c r="AL172" i="113"/>
  <c r="AM172" i="113"/>
  <c r="AN172" i="113"/>
  <c r="AO172" i="113"/>
  <c r="AP172" i="113"/>
  <c r="AQ172" i="113"/>
  <c r="AR172" i="113"/>
  <c r="AY172" i="113"/>
  <c r="AZ172" i="113"/>
  <c r="BA172" i="113"/>
  <c r="BB172" i="113"/>
  <c r="P173" i="113"/>
  <c r="Q173" i="113"/>
  <c r="R173" i="113"/>
  <c r="S173" i="113"/>
  <c r="T173" i="113"/>
  <c r="U173" i="113"/>
  <c r="V173" i="113"/>
  <c r="W173" i="113"/>
  <c r="X173" i="113"/>
  <c r="Y173" i="113"/>
  <c r="Z173" i="113"/>
  <c r="AA173" i="113"/>
  <c r="AB173" i="113"/>
  <c r="AL173" i="113"/>
  <c r="AM173" i="113"/>
  <c r="AN173" i="113"/>
  <c r="AO173" i="113"/>
  <c r="AP173" i="113"/>
  <c r="AQ173" i="113"/>
  <c r="AR173" i="113"/>
  <c r="AY173" i="113"/>
  <c r="AZ173" i="113"/>
  <c r="BA173" i="113"/>
  <c r="BB173" i="113"/>
  <c r="P174" i="113"/>
  <c r="Q174" i="113"/>
  <c r="R174" i="113"/>
  <c r="S174" i="113"/>
  <c r="T174" i="113"/>
  <c r="U174" i="113"/>
  <c r="V174" i="113"/>
  <c r="W174" i="113"/>
  <c r="X174" i="113"/>
  <c r="Y174" i="113"/>
  <c r="Z174" i="113"/>
  <c r="AA174" i="113"/>
  <c r="AB174" i="113"/>
  <c r="AL174" i="113"/>
  <c r="AM174" i="113"/>
  <c r="AN174" i="113"/>
  <c r="AO174" i="113"/>
  <c r="AP174" i="113"/>
  <c r="AQ174" i="113"/>
  <c r="AR174" i="113"/>
  <c r="AY174" i="113"/>
  <c r="AZ174" i="113"/>
  <c r="BA174" i="113"/>
  <c r="BB174" i="113"/>
  <c r="P175" i="113"/>
  <c r="Q175" i="113"/>
  <c r="R175" i="113"/>
  <c r="S175" i="113"/>
  <c r="T175" i="113"/>
  <c r="U175" i="113"/>
  <c r="V175" i="113"/>
  <c r="W175" i="113"/>
  <c r="X175" i="113"/>
  <c r="Y175" i="113"/>
  <c r="Z175" i="113"/>
  <c r="AA175" i="113"/>
  <c r="AB175" i="113"/>
  <c r="AL175" i="113"/>
  <c r="AM175" i="113"/>
  <c r="AN175" i="113"/>
  <c r="AO175" i="113"/>
  <c r="AP175" i="113"/>
  <c r="AQ175" i="113"/>
  <c r="AR175" i="113"/>
  <c r="AY175" i="113"/>
  <c r="AZ175" i="113"/>
  <c r="BA175" i="113"/>
  <c r="BB175" i="113"/>
  <c r="P176" i="113"/>
  <c r="Q176" i="113"/>
  <c r="R176" i="113"/>
  <c r="S176" i="113"/>
  <c r="T176" i="113"/>
  <c r="U176" i="113"/>
  <c r="V176" i="113"/>
  <c r="W176" i="113"/>
  <c r="X176" i="113"/>
  <c r="Y176" i="113"/>
  <c r="Z176" i="113"/>
  <c r="AA176" i="113"/>
  <c r="AB176" i="113"/>
  <c r="AL176" i="113"/>
  <c r="AM176" i="113"/>
  <c r="AN176" i="113"/>
  <c r="AO176" i="113"/>
  <c r="AP176" i="113"/>
  <c r="AQ176" i="113"/>
  <c r="AR176" i="113"/>
  <c r="AY176" i="113"/>
  <c r="AZ176" i="113"/>
  <c r="BA176" i="113"/>
  <c r="BB176" i="113"/>
  <c r="P177" i="113"/>
  <c r="Q177" i="113"/>
  <c r="R177" i="113"/>
  <c r="S177" i="113"/>
  <c r="T177" i="113"/>
  <c r="U177" i="113"/>
  <c r="V177" i="113"/>
  <c r="W177" i="113"/>
  <c r="X177" i="113"/>
  <c r="Y177" i="113"/>
  <c r="Z177" i="113"/>
  <c r="AA177" i="113"/>
  <c r="AB177" i="113"/>
  <c r="AL177" i="113"/>
  <c r="AM177" i="113"/>
  <c r="AN177" i="113"/>
  <c r="AO177" i="113"/>
  <c r="AP177" i="113"/>
  <c r="AQ177" i="113"/>
  <c r="AR177" i="113"/>
  <c r="AY177" i="113"/>
  <c r="AZ177" i="113"/>
  <c r="BA177" i="113"/>
  <c r="BB177" i="113"/>
  <c r="P178" i="113"/>
  <c r="Q178" i="113"/>
  <c r="R178" i="113"/>
  <c r="S178" i="113"/>
  <c r="T178" i="113"/>
  <c r="U178" i="113"/>
  <c r="V178" i="113"/>
  <c r="W178" i="113"/>
  <c r="X178" i="113"/>
  <c r="Y178" i="113"/>
  <c r="Z178" i="113"/>
  <c r="AA178" i="113"/>
  <c r="AB178" i="113"/>
  <c r="AL178" i="113"/>
  <c r="AM178" i="113"/>
  <c r="AN178" i="113"/>
  <c r="AO178" i="113"/>
  <c r="AP178" i="113"/>
  <c r="AQ178" i="113"/>
  <c r="AR178" i="113"/>
  <c r="AY178" i="113"/>
  <c r="AZ178" i="113"/>
  <c r="BA178" i="113"/>
  <c r="BB178" i="113"/>
  <c r="P179" i="113"/>
  <c r="Q179" i="113"/>
  <c r="R179" i="113"/>
  <c r="S179" i="113"/>
  <c r="T179" i="113"/>
  <c r="U179" i="113"/>
  <c r="V179" i="113"/>
  <c r="W179" i="113"/>
  <c r="X179" i="113"/>
  <c r="Y179" i="113"/>
  <c r="Z179" i="113"/>
  <c r="AA179" i="113"/>
  <c r="AB179" i="113"/>
  <c r="AL179" i="113"/>
  <c r="AM179" i="113"/>
  <c r="AN179" i="113"/>
  <c r="AO179" i="113"/>
  <c r="AP179" i="113"/>
  <c r="AQ179" i="113"/>
  <c r="AR179" i="113"/>
  <c r="AY179" i="113"/>
  <c r="AZ179" i="113"/>
  <c r="BA179" i="113"/>
  <c r="BB179" i="113"/>
  <c r="P180" i="113"/>
  <c r="Q180" i="113"/>
  <c r="R180" i="113"/>
  <c r="S180" i="113"/>
  <c r="T180" i="113"/>
  <c r="U180" i="113"/>
  <c r="V180" i="113"/>
  <c r="W180" i="113"/>
  <c r="X180" i="113"/>
  <c r="Y180" i="113"/>
  <c r="Z180" i="113"/>
  <c r="AA180" i="113"/>
  <c r="AB180" i="113"/>
  <c r="AL180" i="113"/>
  <c r="AM180" i="113"/>
  <c r="AN180" i="113"/>
  <c r="AO180" i="113"/>
  <c r="AP180" i="113"/>
  <c r="AQ180" i="113"/>
  <c r="AR180" i="113"/>
  <c r="AY180" i="113"/>
  <c r="AZ180" i="113"/>
  <c r="BA180" i="113"/>
  <c r="BB180" i="113"/>
  <c r="P181" i="113"/>
  <c r="Q181" i="113"/>
  <c r="R181" i="113"/>
  <c r="S181" i="113"/>
  <c r="T181" i="113"/>
  <c r="U181" i="113"/>
  <c r="V181" i="113"/>
  <c r="W181" i="113"/>
  <c r="X181" i="113"/>
  <c r="Y181" i="113"/>
  <c r="Z181" i="113"/>
  <c r="AA181" i="113"/>
  <c r="AB181" i="113"/>
  <c r="AL181" i="113"/>
  <c r="AM181" i="113"/>
  <c r="AN181" i="113"/>
  <c r="AO181" i="113"/>
  <c r="AP181" i="113"/>
  <c r="AQ181" i="113"/>
  <c r="AR181" i="113"/>
  <c r="AY181" i="113"/>
  <c r="AZ181" i="113"/>
  <c r="BA181" i="113"/>
  <c r="BB181" i="113"/>
  <c r="P182" i="113"/>
  <c r="Q182" i="113"/>
  <c r="R182" i="113"/>
  <c r="S182" i="113"/>
  <c r="T182" i="113"/>
  <c r="U182" i="113"/>
  <c r="V182" i="113"/>
  <c r="W182" i="113"/>
  <c r="X182" i="113"/>
  <c r="Y182" i="113"/>
  <c r="Z182" i="113"/>
  <c r="AA182" i="113"/>
  <c r="AB182" i="113"/>
  <c r="AL182" i="113"/>
  <c r="AM182" i="113"/>
  <c r="AN182" i="113"/>
  <c r="AO182" i="113"/>
  <c r="AP182" i="113"/>
  <c r="AQ182" i="113"/>
  <c r="AR182" i="113"/>
  <c r="AY182" i="113"/>
  <c r="AZ182" i="113"/>
  <c r="BA182" i="113"/>
  <c r="BB182" i="113"/>
  <c r="P183" i="113"/>
  <c r="Q183" i="113"/>
  <c r="R183" i="113"/>
  <c r="S183" i="113"/>
  <c r="T183" i="113"/>
  <c r="U183" i="113"/>
  <c r="V183" i="113"/>
  <c r="W183" i="113"/>
  <c r="X183" i="113"/>
  <c r="Y183" i="113"/>
  <c r="Z183" i="113"/>
  <c r="AA183" i="113"/>
  <c r="AB183" i="113"/>
  <c r="AL183" i="113"/>
  <c r="AM183" i="113"/>
  <c r="AN183" i="113"/>
  <c r="AO183" i="113"/>
  <c r="AP183" i="113"/>
  <c r="AQ183" i="113"/>
  <c r="AR183" i="113"/>
  <c r="AY183" i="113"/>
  <c r="AZ183" i="113"/>
  <c r="BA183" i="113"/>
  <c r="BB183" i="113"/>
  <c r="P184" i="113"/>
  <c r="Q184" i="113"/>
  <c r="R184" i="113"/>
  <c r="S184" i="113"/>
  <c r="T184" i="113"/>
  <c r="U184" i="113"/>
  <c r="V184" i="113"/>
  <c r="W184" i="113"/>
  <c r="X184" i="113"/>
  <c r="Y184" i="113"/>
  <c r="Z184" i="113"/>
  <c r="AA184" i="113"/>
  <c r="AB184" i="113"/>
  <c r="AL184" i="113"/>
  <c r="AM184" i="113"/>
  <c r="AN184" i="113"/>
  <c r="AO184" i="113"/>
  <c r="AP184" i="113"/>
  <c r="AQ184" i="113"/>
  <c r="AR184" i="113"/>
  <c r="AY184" i="113"/>
  <c r="AZ184" i="113"/>
  <c r="BA184" i="113"/>
  <c r="BB184" i="113"/>
  <c r="P185" i="113"/>
  <c r="Q185" i="113"/>
  <c r="R185" i="113"/>
  <c r="S185" i="113"/>
  <c r="T185" i="113"/>
  <c r="U185" i="113"/>
  <c r="V185" i="113"/>
  <c r="W185" i="113"/>
  <c r="X185" i="113"/>
  <c r="Y185" i="113"/>
  <c r="Z185" i="113"/>
  <c r="AA185" i="113"/>
  <c r="AB185" i="113"/>
  <c r="AL185" i="113"/>
  <c r="AM185" i="113"/>
  <c r="AN185" i="113"/>
  <c r="AO185" i="113"/>
  <c r="AP185" i="113"/>
  <c r="AQ185" i="113"/>
  <c r="AR185" i="113"/>
  <c r="AY185" i="113"/>
  <c r="AZ185" i="113"/>
  <c r="BA185" i="113"/>
  <c r="BB185" i="113"/>
  <c r="P186" i="113"/>
  <c r="Q186" i="113"/>
  <c r="R186" i="113"/>
  <c r="S186" i="113"/>
  <c r="T186" i="113"/>
  <c r="U186" i="113"/>
  <c r="V186" i="113"/>
  <c r="W186" i="113"/>
  <c r="X186" i="113"/>
  <c r="Y186" i="113"/>
  <c r="Z186" i="113"/>
  <c r="AA186" i="113"/>
  <c r="AB186" i="113"/>
  <c r="AL186" i="113"/>
  <c r="AM186" i="113"/>
  <c r="AN186" i="113"/>
  <c r="AO186" i="113"/>
  <c r="AP186" i="113"/>
  <c r="AQ186" i="113"/>
  <c r="AR186" i="113"/>
  <c r="AY186" i="113"/>
  <c r="AZ186" i="113"/>
  <c r="BA186" i="113"/>
  <c r="BB186" i="113"/>
  <c r="P187" i="113"/>
  <c r="Q187" i="113"/>
  <c r="R187" i="113"/>
  <c r="S187" i="113"/>
  <c r="T187" i="113"/>
  <c r="U187" i="113"/>
  <c r="V187" i="113"/>
  <c r="W187" i="113"/>
  <c r="X187" i="113"/>
  <c r="Y187" i="113"/>
  <c r="Z187" i="113"/>
  <c r="AA187" i="113"/>
  <c r="AB187" i="113"/>
  <c r="AL187" i="113"/>
  <c r="AM187" i="113"/>
  <c r="AN187" i="113"/>
  <c r="AO187" i="113"/>
  <c r="AP187" i="113"/>
  <c r="AQ187" i="113"/>
  <c r="AR187" i="113"/>
  <c r="AY187" i="113"/>
  <c r="AZ187" i="113"/>
  <c r="BA187" i="113"/>
  <c r="BB187" i="113"/>
  <c r="P188" i="113"/>
  <c r="Q188" i="113"/>
  <c r="R188" i="113"/>
  <c r="S188" i="113"/>
  <c r="T188" i="113"/>
  <c r="U188" i="113"/>
  <c r="V188" i="113"/>
  <c r="W188" i="113"/>
  <c r="X188" i="113"/>
  <c r="Y188" i="113"/>
  <c r="Z188" i="113"/>
  <c r="AA188" i="113"/>
  <c r="AB188" i="113"/>
  <c r="AL188" i="113"/>
  <c r="AM188" i="113"/>
  <c r="AN188" i="113"/>
  <c r="AO188" i="113"/>
  <c r="AP188" i="113"/>
  <c r="AQ188" i="113"/>
  <c r="AR188" i="113"/>
  <c r="AY188" i="113"/>
  <c r="AZ188" i="113"/>
  <c r="BA188" i="113"/>
  <c r="BB188" i="113"/>
  <c r="P189" i="113"/>
  <c r="Q189" i="113"/>
  <c r="R189" i="113"/>
  <c r="S189" i="113"/>
  <c r="T189" i="113"/>
  <c r="U189" i="113"/>
  <c r="V189" i="113"/>
  <c r="W189" i="113"/>
  <c r="X189" i="113"/>
  <c r="Y189" i="113"/>
  <c r="Z189" i="113"/>
  <c r="AA189" i="113"/>
  <c r="AB189" i="113"/>
  <c r="AL189" i="113"/>
  <c r="AM189" i="113"/>
  <c r="AN189" i="113"/>
  <c r="AO189" i="113"/>
  <c r="AP189" i="113"/>
  <c r="AQ189" i="113"/>
  <c r="AR189" i="113"/>
  <c r="AY189" i="113"/>
  <c r="AZ189" i="113"/>
  <c r="BA189" i="113"/>
  <c r="BB189" i="113"/>
  <c r="P190" i="113"/>
  <c r="Q190" i="113"/>
  <c r="R190" i="113"/>
  <c r="S190" i="113"/>
  <c r="T190" i="113"/>
  <c r="U190" i="113"/>
  <c r="V190" i="113"/>
  <c r="W190" i="113"/>
  <c r="X190" i="113"/>
  <c r="Y190" i="113"/>
  <c r="Z190" i="113"/>
  <c r="AA190" i="113"/>
  <c r="AB190" i="113"/>
  <c r="AL190" i="113"/>
  <c r="AM190" i="113"/>
  <c r="AN190" i="113"/>
  <c r="AO190" i="113"/>
  <c r="AP190" i="113"/>
  <c r="AQ190" i="113"/>
  <c r="AR190" i="113"/>
  <c r="AY190" i="113"/>
  <c r="AZ190" i="113"/>
  <c r="BA190" i="113"/>
  <c r="BB190" i="113"/>
  <c r="P191" i="113"/>
  <c r="Q191" i="113"/>
  <c r="R191" i="113"/>
  <c r="S191" i="113"/>
  <c r="T191" i="113"/>
  <c r="U191" i="113"/>
  <c r="V191" i="113"/>
  <c r="W191" i="113"/>
  <c r="X191" i="113"/>
  <c r="Y191" i="113"/>
  <c r="Z191" i="113"/>
  <c r="AA191" i="113"/>
  <c r="AB191" i="113"/>
  <c r="AL191" i="113"/>
  <c r="AM191" i="113"/>
  <c r="AN191" i="113"/>
  <c r="AO191" i="113"/>
  <c r="AP191" i="113"/>
  <c r="AQ191" i="113"/>
  <c r="AR191" i="113"/>
  <c r="AY191" i="113"/>
  <c r="AZ191" i="113"/>
  <c r="BA191" i="113"/>
  <c r="BB191" i="113"/>
  <c r="P192" i="113"/>
  <c r="Q192" i="113"/>
  <c r="R192" i="113"/>
  <c r="S192" i="113"/>
  <c r="T192" i="113"/>
  <c r="U192" i="113"/>
  <c r="V192" i="113"/>
  <c r="W192" i="113"/>
  <c r="X192" i="113"/>
  <c r="Y192" i="113"/>
  <c r="Z192" i="113"/>
  <c r="AA192" i="113"/>
  <c r="AB192" i="113"/>
  <c r="AL192" i="113"/>
  <c r="AM192" i="113"/>
  <c r="AN192" i="113"/>
  <c r="AO192" i="113"/>
  <c r="AP192" i="113"/>
  <c r="AQ192" i="113"/>
  <c r="AR192" i="113"/>
  <c r="AY192" i="113"/>
  <c r="AZ192" i="113"/>
  <c r="BA192" i="113"/>
  <c r="BB192" i="113"/>
  <c r="P193" i="113"/>
  <c r="Q193" i="113"/>
  <c r="R193" i="113"/>
  <c r="S193" i="113"/>
  <c r="T193" i="113"/>
  <c r="U193" i="113"/>
  <c r="V193" i="113"/>
  <c r="W193" i="113"/>
  <c r="X193" i="113"/>
  <c r="Y193" i="113"/>
  <c r="Z193" i="113"/>
  <c r="AA193" i="113"/>
  <c r="AB193" i="113"/>
  <c r="AL193" i="113"/>
  <c r="AM193" i="113"/>
  <c r="AN193" i="113"/>
  <c r="AO193" i="113"/>
  <c r="AP193" i="113"/>
  <c r="AQ193" i="113"/>
  <c r="AR193" i="113"/>
  <c r="AY193" i="113"/>
  <c r="AZ193" i="113"/>
  <c r="BA193" i="113"/>
  <c r="BB193" i="113"/>
  <c r="P194" i="113"/>
  <c r="Q194" i="113"/>
  <c r="R194" i="113"/>
  <c r="S194" i="113"/>
  <c r="T194" i="113"/>
  <c r="U194" i="113"/>
  <c r="V194" i="113"/>
  <c r="W194" i="113"/>
  <c r="X194" i="113"/>
  <c r="Y194" i="113"/>
  <c r="Z194" i="113"/>
  <c r="AA194" i="113"/>
  <c r="AB194" i="113"/>
  <c r="AL194" i="113"/>
  <c r="AM194" i="113"/>
  <c r="AN194" i="113"/>
  <c r="AO194" i="113"/>
  <c r="AP194" i="113"/>
  <c r="AQ194" i="113"/>
  <c r="AR194" i="113"/>
  <c r="AY194" i="113"/>
  <c r="AZ194" i="113"/>
  <c r="BA194" i="113"/>
  <c r="BB194" i="113"/>
  <c r="P195" i="113"/>
  <c r="Q195" i="113"/>
  <c r="R195" i="113"/>
  <c r="S195" i="113"/>
  <c r="T195" i="113"/>
  <c r="U195" i="113"/>
  <c r="V195" i="113"/>
  <c r="W195" i="113"/>
  <c r="X195" i="113"/>
  <c r="Y195" i="113"/>
  <c r="Z195" i="113"/>
  <c r="AA195" i="113"/>
  <c r="AB195" i="113"/>
  <c r="AL195" i="113"/>
  <c r="AM195" i="113"/>
  <c r="AN195" i="113"/>
  <c r="AO195" i="113"/>
  <c r="AP195" i="113"/>
  <c r="AQ195" i="113"/>
  <c r="AR195" i="113"/>
  <c r="AY195" i="113"/>
  <c r="AZ195" i="113"/>
  <c r="BA195" i="113"/>
  <c r="BB195" i="113"/>
  <c r="P196" i="113"/>
  <c r="Q196" i="113"/>
  <c r="R196" i="113"/>
  <c r="S196" i="113"/>
  <c r="T196" i="113"/>
  <c r="U196" i="113"/>
  <c r="V196" i="113"/>
  <c r="W196" i="113"/>
  <c r="X196" i="113"/>
  <c r="Y196" i="113"/>
  <c r="Z196" i="113"/>
  <c r="AA196" i="113"/>
  <c r="AB196" i="113"/>
  <c r="AL196" i="113"/>
  <c r="AM196" i="113"/>
  <c r="AN196" i="113"/>
  <c r="AO196" i="113"/>
  <c r="AP196" i="113"/>
  <c r="AQ196" i="113"/>
  <c r="AR196" i="113"/>
  <c r="AY196" i="113"/>
  <c r="AZ196" i="113"/>
  <c r="BA196" i="113"/>
  <c r="BB196" i="113"/>
  <c r="P197" i="113"/>
  <c r="Q197" i="113"/>
  <c r="R197" i="113"/>
  <c r="S197" i="113"/>
  <c r="T197" i="113"/>
  <c r="U197" i="113"/>
  <c r="V197" i="113"/>
  <c r="W197" i="113"/>
  <c r="X197" i="113"/>
  <c r="Y197" i="113"/>
  <c r="Z197" i="113"/>
  <c r="AA197" i="113"/>
  <c r="AB197" i="113"/>
  <c r="AL197" i="113"/>
  <c r="AM197" i="113"/>
  <c r="AN197" i="113"/>
  <c r="AO197" i="113"/>
  <c r="AP197" i="113"/>
  <c r="AQ197" i="113"/>
  <c r="AR197" i="113"/>
  <c r="AY197" i="113"/>
  <c r="AZ197" i="113"/>
  <c r="BA197" i="113"/>
  <c r="BB197" i="113"/>
  <c r="P198" i="113"/>
  <c r="Q198" i="113"/>
  <c r="R198" i="113"/>
  <c r="S198" i="113"/>
  <c r="T198" i="113"/>
  <c r="U198" i="113"/>
  <c r="V198" i="113"/>
  <c r="W198" i="113"/>
  <c r="X198" i="113"/>
  <c r="Y198" i="113"/>
  <c r="Z198" i="113"/>
  <c r="AA198" i="113"/>
  <c r="AB198" i="113"/>
  <c r="AL198" i="113"/>
  <c r="AM198" i="113"/>
  <c r="AN198" i="113"/>
  <c r="AO198" i="113"/>
  <c r="AP198" i="113"/>
  <c r="AQ198" i="113"/>
  <c r="AR198" i="113"/>
  <c r="AY198" i="113"/>
  <c r="AZ198" i="113"/>
  <c r="BA198" i="113"/>
  <c r="BB198" i="113"/>
  <c r="P199" i="113"/>
  <c r="Q199" i="113"/>
  <c r="R199" i="113"/>
  <c r="S199" i="113"/>
  <c r="T199" i="113"/>
  <c r="U199" i="113"/>
  <c r="V199" i="113"/>
  <c r="W199" i="113"/>
  <c r="X199" i="113"/>
  <c r="Y199" i="113"/>
  <c r="Z199" i="113"/>
  <c r="AA199" i="113"/>
  <c r="AB199" i="113"/>
  <c r="AL199" i="113"/>
  <c r="AM199" i="113"/>
  <c r="AN199" i="113"/>
  <c r="AO199" i="113"/>
  <c r="AP199" i="113"/>
  <c r="AQ199" i="113"/>
  <c r="AR199" i="113"/>
  <c r="AY199" i="113"/>
  <c r="AZ199" i="113"/>
  <c r="BA199" i="113"/>
  <c r="BB199" i="113"/>
  <c r="P200" i="113"/>
  <c r="Q200" i="113"/>
  <c r="R200" i="113"/>
  <c r="S200" i="113"/>
  <c r="T200" i="113"/>
  <c r="U200" i="113"/>
  <c r="V200" i="113"/>
  <c r="W200" i="113"/>
  <c r="X200" i="113"/>
  <c r="Y200" i="113"/>
  <c r="Z200" i="113"/>
  <c r="AA200" i="113"/>
  <c r="AB200" i="113"/>
  <c r="AL200" i="113"/>
  <c r="AM200" i="113"/>
  <c r="AN200" i="113"/>
  <c r="AO200" i="113"/>
  <c r="AP200" i="113"/>
  <c r="AQ200" i="113"/>
  <c r="AR200" i="113"/>
  <c r="AY200" i="113"/>
  <c r="AZ200" i="113"/>
  <c r="BA200" i="113"/>
  <c r="BB200" i="113"/>
  <c r="P201" i="113"/>
  <c r="Q201" i="113"/>
  <c r="R201" i="113"/>
  <c r="S201" i="113"/>
  <c r="T201" i="113"/>
  <c r="U201" i="113"/>
  <c r="V201" i="113"/>
  <c r="W201" i="113"/>
  <c r="X201" i="113"/>
  <c r="Y201" i="113"/>
  <c r="Z201" i="113"/>
  <c r="AA201" i="113"/>
  <c r="AB201" i="113"/>
  <c r="AL201" i="113"/>
  <c r="AM201" i="113"/>
  <c r="AN201" i="113"/>
  <c r="AO201" i="113"/>
  <c r="AP201" i="113"/>
  <c r="AQ201" i="113"/>
  <c r="AR201" i="113"/>
  <c r="AY201" i="113"/>
  <c r="AZ201" i="113"/>
  <c r="BA201" i="113"/>
  <c r="BB201" i="113"/>
  <c r="P202" i="113"/>
  <c r="Q202" i="113"/>
  <c r="R202" i="113"/>
  <c r="S202" i="113"/>
  <c r="T202" i="113"/>
  <c r="U202" i="113"/>
  <c r="V202" i="113"/>
  <c r="W202" i="113"/>
  <c r="X202" i="113"/>
  <c r="Y202" i="113"/>
  <c r="Z202" i="113"/>
  <c r="AA202" i="113"/>
  <c r="AB202" i="113"/>
  <c r="AL202" i="113"/>
  <c r="AM202" i="113"/>
  <c r="AN202" i="113"/>
  <c r="AO202" i="113"/>
  <c r="AP202" i="113"/>
  <c r="AQ202" i="113"/>
  <c r="AR202" i="113"/>
  <c r="AY202" i="113"/>
  <c r="AZ202" i="113"/>
  <c r="BA202" i="113"/>
  <c r="BB202" i="113"/>
  <c r="P203" i="113"/>
  <c r="Q203" i="113"/>
  <c r="R203" i="113"/>
  <c r="S203" i="113"/>
  <c r="T203" i="113"/>
  <c r="U203" i="113"/>
  <c r="V203" i="113"/>
  <c r="W203" i="113"/>
  <c r="X203" i="113"/>
  <c r="Y203" i="113"/>
  <c r="Z203" i="113"/>
  <c r="AA203" i="113"/>
  <c r="AB203" i="113"/>
  <c r="AL203" i="113"/>
  <c r="AM203" i="113"/>
  <c r="AN203" i="113"/>
  <c r="AO203" i="113"/>
  <c r="AP203" i="113"/>
  <c r="AQ203" i="113"/>
  <c r="AR203" i="113"/>
  <c r="AY203" i="113"/>
  <c r="AZ203" i="113"/>
  <c r="BA203" i="113"/>
  <c r="BB203" i="113"/>
  <c r="P204" i="113"/>
  <c r="Q204" i="113"/>
  <c r="R204" i="113"/>
  <c r="S204" i="113"/>
  <c r="T204" i="113"/>
  <c r="U204" i="113"/>
  <c r="V204" i="113"/>
  <c r="W204" i="113"/>
  <c r="X204" i="113"/>
  <c r="Y204" i="113"/>
  <c r="Z204" i="113"/>
  <c r="AA204" i="113"/>
  <c r="AB204" i="113"/>
  <c r="AL204" i="113"/>
  <c r="AM204" i="113"/>
  <c r="AN204" i="113"/>
  <c r="AO204" i="113"/>
  <c r="AP204" i="113"/>
  <c r="AQ204" i="113"/>
  <c r="AR204" i="113"/>
  <c r="AY204" i="113"/>
  <c r="AZ204" i="113"/>
  <c r="BA204" i="113"/>
  <c r="BB204" i="113"/>
  <c r="P205" i="113"/>
  <c r="Q205" i="113"/>
  <c r="R205" i="113"/>
  <c r="S205" i="113"/>
  <c r="T205" i="113"/>
  <c r="U205" i="113"/>
  <c r="V205" i="113"/>
  <c r="W205" i="113"/>
  <c r="X205" i="113"/>
  <c r="Y205" i="113"/>
  <c r="Z205" i="113"/>
  <c r="AA205" i="113"/>
  <c r="AB205" i="113"/>
  <c r="AL205" i="113"/>
  <c r="AM205" i="113"/>
  <c r="AN205" i="113"/>
  <c r="AO205" i="113"/>
  <c r="AP205" i="113"/>
  <c r="AQ205" i="113"/>
  <c r="AR205" i="113"/>
  <c r="AY205" i="113"/>
  <c r="AZ205" i="113"/>
  <c r="BA205" i="113"/>
  <c r="BB205" i="113"/>
  <c r="P206" i="113"/>
  <c r="Q206" i="113"/>
  <c r="R206" i="113"/>
  <c r="S206" i="113"/>
  <c r="T206" i="113"/>
  <c r="U206" i="113"/>
  <c r="V206" i="113"/>
  <c r="W206" i="113"/>
  <c r="X206" i="113"/>
  <c r="Y206" i="113"/>
  <c r="Z206" i="113"/>
  <c r="AA206" i="113"/>
  <c r="AB206" i="113"/>
  <c r="AL206" i="113"/>
  <c r="AM206" i="113"/>
  <c r="AN206" i="113"/>
  <c r="AO206" i="113"/>
  <c r="AP206" i="113"/>
  <c r="AQ206" i="113"/>
  <c r="AR206" i="113"/>
  <c r="AY206" i="113"/>
  <c r="AZ206" i="113"/>
  <c r="BA206" i="113"/>
  <c r="BB206" i="113"/>
  <c r="P207" i="113"/>
  <c r="Q207" i="113"/>
  <c r="R207" i="113"/>
  <c r="S207" i="113"/>
  <c r="T207" i="113"/>
  <c r="U207" i="113"/>
  <c r="V207" i="113"/>
  <c r="W207" i="113"/>
  <c r="X207" i="113"/>
  <c r="Y207" i="113"/>
  <c r="Z207" i="113"/>
  <c r="AA207" i="113"/>
  <c r="AB207" i="113"/>
  <c r="AL207" i="113"/>
  <c r="AM207" i="113"/>
  <c r="AN207" i="113"/>
  <c r="AO207" i="113"/>
  <c r="AP207" i="113"/>
  <c r="AQ207" i="113"/>
  <c r="AR207" i="113"/>
  <c r="AY207" i="113"/>
  <c r="AZ207" i="113"/>
  <c r="BA207" i="113"/>
  <c r="BB207" i="113"/>
  <c r="P208" i="113"/>
  <c r="Q208" i="113"/>
  <c r="R208" i="113"/>
  <c r="S208" i="113"/>
  <c r="T208" i="113"/>
  <c r="U208" i="113"/>
  <c r="V208" i="113"/>
  <c r="W208" i="113"/>
  <c r="X208" i="113"/>
  <c r="Y208" i="113"/>
  <c r="Z208" i="113"/>
  <c r="AA208" i="113"/>
  <c r="AB208" i="113"/>
  <c r="AL208" i="113"/>
  <c r="AM208" i="113"/>
  <c r="AN208" i="113"/>
  <c r="AO208" i="113"/>
  <c r="AP208" i="113"/>
  <c r="AQ208" i="113"/>
  <c r="AR208" i="113"/>
  <c r="AY208" i="113"/>
  <c r="AZ208" i="113"/>
  <c r="BA208" i="113"/>
  <c r="BB208" i="113"/>
  <c r="P209" i="113"/>
  <c r="Q209" i="113"/>
  <c r="R209" i="113"/>
  <c r="S209" i="113"/>
  <c r="T209" i="113"/>
  <c r="U209" i="113"/>
  <c r="V209" i="113"/>
  <c r="W209" i="113"/>
  <c r="X209" i="113"/>
  <c r="Y209" i="113"/>
  <c r="Z209" i="113"/>
  <c r="AA209" i="113"/>
  <c r="AB209" i="113"/>
  <c r="AL209" i="113"/>
  <c r="AM209" i="113"/>
  <c r="AN209" i="113"/>
  <c r="AO209" i="113"/>
  <c r="AP209" i="113"/>
  <c r="AQ209" i="113"/>
  <c r="AR209" i="113"/>
  <c r="AY209" i="113"/>
  <c r="AZ209" i="113"/>
  <c r="BA209" i="113"/>
  <c r="BB209" i="113"/>
  <c r="P210" i="113"/>
  <c r="Q210" i="113"/>
  <c r="R210" i="113"/>
  <c r="S210" i="113"/>
  <c r="T210" i="113"/>
  <c r="U210" i="113"/>
  <c r="V210" i="113"/>
  <c r="W210" i="113"/>
  <c r="X210" i="113"/>
  <c r="Y210" i="113"/>
  <c r="Z210" i="113"/>
  <c r="AA210" i="113"/>
  <c r="AB210" i="113"/>
  <c r="AL210" i="113"/>
  <c r="AM210" i="113"/>
  <c r="AN210" i="113"/>
  <c r="AO210" i="113"/>
  <c r="AP210" i="113"/>
  <c r="AQ210" i="113"/>
  <c r="AR210" i="113"/>
  <c r="AY210" i="113"/>
  <c r="AZ210" i="113"/>
  <c r="BA210" i="113"/>
  <c r="BB210" i="113"/>
  <c r="P211" i="113"/>
  <c r="Q211" i="113"/>
  <c r="R211" i="113"/>
  <c r="S211" i="113"/>
  <c r="T211" i="113"/>
  <c r="U211" i="113"/>
  <c r="V211" i="113"/>
  <c r="W211" i="113"/>
  <c r="X211" i="113"/>
  <c r="Y211" i="113"/>
  <c r="Z211" i="113"/>
  <c r="AA211" i="113"/>
  <c r="AB211" i="113"/>
  <c r="AL211" i="113"/>
  <c r="AM211" i="113"/>
  <c r="AN211" i="113"/>
  <c r="AO211" i="113"/>
  <c r="AP211" i="113"/>
  <c r="AQ211" i="113"/>
  <c r="AR211" i="113"/>
  <c r="AY211" i="113"/>
  <c r="AZ211" i="113"/>
  <c r="BA211" i="113"/>
  <c r="BB211" i="113"/>
  <c r="P212" i="113"/>
  <c r="Q212" i="113"/>
  <c r="R212" i="113"/>
  <c r="S212" i="113"/>
  <c r="T212" i="113"/>
  <c r="U212" i="113"/>
  <c r="V212" i="113"/>
  <c r="W212" i="113"/>
  <c r="X212" i="113"/>
  <c r="Y212" i="113"/>
  <c r="Z212" i="113"/>
  <c r="AA212" i="113"/>
  <c r="AB212" i="113"/>
  <c r="AL212" i="113"/>
  <c r="AM212" i="113"/>
  <c r="AN212" i="113"/>
  <c r="AO212" i="113"/>
  <c r="AP212" i="113"/>
  <c r="AQ212" i="113"/>
  <c r="AR212" i="113"/>
  <c r="AY212" i="113"/>
  <c r="AZ212" i="113"/>
  <c r="BA212" i="113"/>
  <c r="BB212" i="113"/>
  <c r="P213" i="113"/>
  <c r="Q213" i="113"/>
  <c r="R213" i="113"/>
  <c r="S213" i="113"/>
  <c r="T213" i="113"/>
  <c r="U213" i="113"/>
  <c r="V213" i="113"/>
  <c r="W213" i="113"/>
  <c r="X213" i="113"/>
  <c r="Y213" i="113"/>
  <c r="Z213" i="113"/>
  <c r="AA213" i="113"/>
  <c r="AB213" i="113"/>
  <c r="AL213" i="113"/>
  <c r="AM213" i="113"/>
  <c r="AN213" i="113"/>
  <c r="AO213" i="113"/>
  <c r="AP213" i="113"/>
  <c r="AQ213" i="113"/>
  <c r="AR213" i="113"/>
  <c r="AY213" i="113"/>
  <c r="AZ213" i="113"/>
  <c r="BA213" i="113"/>
  <c r="BB213" i="113"/>
  <c r="P214" i="113"/>
  <c r="Q214" i="113"/>
  <c r="R214" i="113"/>
  <c r="S214" i="113"/>
  <c r="T214" i="113"/>
  <c r="U214" i="113"/>
  <c r="V214" i="113"/>
  <c r="W214" i="113"/>
  <c r="X214" i="113"/>
  <c r="Y214" i="113"/>
  <c r="Z214" i="113"/>
  <c r="AA214" i="113"/>
  <c r="AB214" i="113"/>
  <c r="AL214" i="113"/>
  <c r="AM214" i="113"/>
  <c r="AN214" i="113"/>
  <c r="AO214" i="113"/>
  <c r="AP214" i="113"/>
  <c r="AQ214" i="113"/>
  <c r="AR214" i="113"/>
  <c r="AY214" i="113"/>
  <c r="AZ214" i="113"/>
  <c r="BA214" i="113"/>
  <c r="BB214" i="113"/>
  <c r="P215" i="113"/>
  <c r="Q215" i="113"/>
  <c r="R215" i="113"/>
  <c r="S215" i="113"/>
  <c r="T215" i="113"/>
  <c r="U215" i="113"/>
  <c r="V215" i="113"/>
  <c r="W215" i="113"/>
  <c r="X215" i="113"/>
  <c r="Y215" i="113"/>
  <c r="Z215" i="113"/>
  <c r="AA215" i="113"/>
  <c r="AB215" i="113"/>
  <c r="AL215" i="113"/>
  <c r="AM215" i="113"/>
  <c r="AN215" i="113"/>
  <c r="AO215" i="113"/>
  <c r="AP215" i="113"/>
  <c r="AQ215" i="113"/>
  <c r="AR215" i="113"/>
  <c r="AY215" i="113"/>
  <c r="AZ215" i="113"/>
  <c r="BA215" i="113"/>
  <c r="BB215" i="113"/>
  <c r="P216" i="113"/>
  <c r="Q216" i="113"/>
  <c r="R216" i="113"/>
  <c r="S216" i="113"/>
  <c r="T216" i="113"/>
  <c r="U216" i="113"/>
  <c r="V216" i="113"/>
  <c r="W216" i="113"/>
  <c r="X216" i="113"/>
  <c r="Y216" i="113"/>
  <c r="Z216" i="113"/>
  <c r="AA216" i="113"/>
  <c r="AB216" i="113"/>
  <c r="AL216" i="113"/>
  <c r="AM216" i="113"/>
  <c r="AN216" i="113"/>
  <c r="AO216" i="113"/>
  <c r="AP216" i="113"/>
  <c r="AQ216" i="113"/>
  <c r="AR216" i="113"/>
  <c r="AY216" i="113"/>
  <c r="AZ216" i="113"/>
  <c r="BA216" i="113"/>
  <c r="BB216" i="113"/>
  <c r="P217" i="113"/>
  <c r="Q217" i="113"/>
  <c r="R217" i="113"/>
  <c r="S217" i="113"/>
  <c r="T217" i="113"/>
  <c r="U217" i="113"/>
  <c r="V217" i="113"/>
  <c r="W217" i="113"/>
  <c r="X217" i="113"/>
  <c r="Y217" i="113"/>
  <c r="Z217" i="113"/>
  <c r="AA217" i="113"/>
  <c r="AB217" i="113"/>
  <c r="AL217" i="113"/>
  <c r="AM217" i="113"/>
  <c r="AN217" i="113"/>
  <c r="AO217" i="113"/>
  <c r="AP217" i="113"/>
  <c r="AQ217" i="113"/>
  <c r="AR217" i="113"/>
  <c r="AY217" i="113"/>
  <c r="AZ217" i="113"/>
  <c r="BA217" i="113"/>
  <c r="BB217" i="113"/>
  <c r="P218" i="113"/>
  <c r="Q218" i="113"/>
  <c r="R218" i="113"/>
  <c r="S218" i="113"/>
  <c r="T218" i="113"/>
  <c r="U218" i="113"/>
  <c r="V218" i="113"/>
  <c r="W218" i="113"/>
  <c r="X218" i="113"/>
  <c r="Y218" i="113"/>
  <c r="Z218" i="113"/>
  <c r="AA218" i="113"/>
  <c r="AB218" i="113"/>
  <c r="AL218" i="113"/>
  <c r="AM218" i="113"/>
  <c r="AN218" i="113"/>
  <c r="AO218" i="113"/>
  <c r="AP218" i="113"/>
  <c r="AQ218" i="113"/>
  <c r="AR218" i="113"/>
  <c r="AY218" i="113"/>
  <c r="AZ218" i="113"/>
  <c r="BA218" i="113"/>
  <c r="BB218" i="113"/>
  <c r="P219" i="113"/>
  <c r="Q219" i="113"/>
  <c r="R219" i="113"/>
  <c r="S219" i="113"/>
  <c r="T219" i="113"/>
  <c r="U219" i="113"/>
  <c r="V219" i="113"/>
  <c r="W219" i="113"/>
  <c r="X219" i="113"/>
  <c r="Y219" i="113"/>
  <c r="Z219" i="113"/>
  <c r="AA219" i="113"/>
  <c r="AB219" i="113"/>
  <c r="AL219" i="113"/>
  <c r="AM219" i="113"/>
  <c r="AN219" i="113"/>
  <c r="AO219" i="113"/>
  <c r="AP219" i="113"/>
  <c r="AQ219" i="113"/>
  <c r="AR219" i="113"/>
  <c r="AY219" i="113"/>
  <c r="AZ219" i="113"/>
  <c r="BA219" i="113"/>
  <c r="BB219" i="113"/>
  <c r="P220" i="113"/>
  <c r="Q220" i="113"/>
  <c r="R220" i="113"/>
  <c r="S220" i="113"/>
  <c r="T220" i="113"/>
  <c r="U220" i="113"/>
  <c r="V220" i="113"/>
  <c r="W220" i="113"/>
  <c r="X220" i="113"/>
  <c r="Y220" i="113"/>
  <c r="Z220" i="113"/>
  <c r="AA220" i="113"/>
  <c r="AB220" i="113"/>
  <c r="AL220" i="113"/>
  <c r="AM220" i="113"/>
  <c r="AN220" i="113"/>
  <c r="AO220" i="113"/>
  <c r="AP220" i="113"/>
  <c r="AQ220" i="113"/>
  <c r="AR220" i="113"/>
  <c r="AY220" i="113"/>
  <c r="AZ220" i="113"/>
  <c r="BA220" i="113"/>
  <c r="BB220" i="113"/>
  <c r="P221" i="113"/>
  <c r="Q221" i="113"/>
  <c r="R221" i="113"/>
  <c r="S221" i="113"/>
  <c r="T221" i="113"/>
  <c r="U221" i="113"/>
  <c r="V221" i="113"/>
  <c r="W221" i="113"/>
  <c r="X221" i="113"/>
  <c r="Y221" i="113"/>
  <c r="Z221" i="113"/>
  <c r="AA221" i="113"/>
  <c r="AB221" i="113"/>
  <c r="AL221" i="113"/>
  <c r="AM221" i="113"/>
  <c r="AN221" i="113"/>
  <c r="AO221" i="113"/>
  <c r="AP221" i="113"/>
  <c r="AQ221" i="113"/>
  <c r="AR221" i="113"/>
  <c r="AY221" i="113"/>
  <c r="AZ221" i="113"/>
  <c r="BA221" i="113"/>
  <c r="BB221" i="113"/>
  <c r="P222" i="113"/>
  <c r="Q222" i="113"/>
  <c r="R222" i="113"/>
  <c r="S222" i="113"/>
  <c r="T222" i="113"/>
  <c r="U222" i="113"/>
  <c r="V222" i="113"/>
  <c r="W222" i="113"/>
  <c r="X222" i="113"/>
  <c r="Y222" i="113"/>
  <c r="Z222" i="113"/>
  <c r="AA222" i="113"/>
  <c r="AB222" i="113"/>
  <c r="AL222" i="113"/>
  <c r="AM222" i="113"/>
  <c r="AN222" i="113"/>
  <c r="AO222" i="113"/>
  <c r="AP222" i="113"/>
  <c r="AQ222" i="113"/>
  <c r="AR222" i="113"/>
  <c r="AY222" i="113"/>
  <c r="AZ222" i="113"/>
  <c r="BA222" i="113"/>
  <c r="BB222" i="113"/>
  <c r="P223" i="113"/>
  <c r="Q223" i="113"/>
  <c r="R223" i="113"/>
  <c r="S223" i="113"/>
  <c r="T223" i="113"/>
  <c r="U223" i="113"/>
  <c r="V223" i="113"/>
  <c r="W223" i="113"/>
  <c r="X223" i="113"/>
  <c r="Y223" i="113"/>
  <c r="Z223" i="113"/>
  <c r="AA223" i="113"/>
  <c r="AB223" i="113"/>
  <c r="AL223" i="113"/>
  <c r="AM223" i="113"/>
  <c r="AN223" i="113"/>
  <c r="AO223" i="113"/>
  <c r="AP223" i="113"/>
  <c r="AQ223" i="113"/>
  <c r="AR223" i="113"/>
  <c r="AY223" i="113"/>
  <c r="AZ223" i="113"/>
  <c r="BA223" i="113"/>
  <c r="BB223" i="113"/>
  <c r="P224" i="113"/>
  <c r="Q224" i="113"/>
  <c r="R224" i="113"/>
  <c r="S224" i="113"/>
  <c r="T224" i="113"/>
  <c r="U224" i="113"/>
  <c r="V224" i="113"/>
  <c r="W224" i="113"/>
  <c r="X224" i="113"/>
  <c r="Y224" i="113"/>
  <c r="Z224" i="113"/>
  <c r="AA224" i="113"/>
  <c r="AB224" i="113"/>
  <c r="AL224" i="113"/>
  <c r="AM224" i="113"/>
  <c r="AN224" i="113"/>
  <c r="AO224" i="113"/>
  <c r="AP224" i="113"/>
  <c r="AQ224" i="113"/>
  <c r="AR224" i="113"/>
  <c r="AY224" i="113"/>
  <c r="AZ224" i="113"/>
  <c r="BA224" i="113"/>
  <c r="BB224" i="113"/>
  <c r="P225" i="113"/>
  <c r="Q225" i="113"/>
  <c r="R225" i="113"/>
  <c r="S225" i="113"/>
  <c r="T225" i="113"/>
  <c r="U225" i="113"/>
  <c r="V225" i="113"/>
  <c r="W225" i="113"/>
  <c r="X225" i="113"/>
  <c r="Y225" i="113"/>
  <c r="Z225" i="113"/>
  <c r="AA225" i="113"/>
  <c r="AB225" i="113"/>
  <c r="AL225" i="113"/>
  <c r="AM225" i="113"/>
  <c r="AN225" i="113"/>
  <c r="AO225" i="113"/>
  <c r="AP225" i="113"/>
  <c r="AQ225" i="113"/>
  <c r="AR225" i="113"/>
  <c r="AY225" i="113"/>
  <c r="AZ225" i="113"/>
  <c r="BA225" i="113"/>
  <c r="BB225" i="113"/>
  <c r="P226" i="113"/>
  <c r="Q226" i="113"/>
  <c r="R226" i="113"/>
  <c r="S226" i="113"/>
  <c r="T226" i="113"/>
  <c r="U226" i="113"/>
  <c r="V226" i="113"/>
  <c r="W226" i="113"/>
  <c r="X226" i="113"/>
  <c r="Y226" i="113"/>
  <c r="Z226" i="113"/>
  <c r="AA226" i="113"/>
  <c r="AB226" i="113"/>
  <c r="AL226" i="113"/>
  <c r="AM226" i="113"/>
  <c r="AN226" i="113"/>
  <c r="AO226" i="113"/>
  <c r="AP226" i="113"/>
  <c r="AQ226" i="113"/>
  <c r="AR226" i="113"/>
  <c r="AY226" i="113"/>
  <c r="AZ226" i="113"/>
  <c r="BA226" i="113"/>
  <c r="BB226" i="113"/>
  <c r="P227" i="113"/>
  <c r="Q227" i="113"/>
  <c r="R227" i="113"/>
  <c r="S227" i="113"/>
  <c r="T227" i="113"/>
  <c r="U227" i="113"/>
  <c r="V227" i="113"/>
  <c r="W227" i="113"/>
  <c r="X227" i="113"/>
  <c r="Y227" i="113"/>
  <c r="Z227" i="113"/>
  <c r="AA227" i="113"/>
  <c r="AB227" i="113"/>
  <c r="AL227" i="113"/>
  <c r="AM227" i="113"/>
  <c r="AN227" i="113"/>
  <c r="AO227" i="113"/>
  <c r="AP227" i="113"/>
  <c r="AQ227" i="113"/>
  <c r="AR227" i="113"/>
  <c r="AY227" i="113"/>
  <c r="AZ227" i="113"/>
  <c r="BA227" i="113"/>
  <c r="BB227" i="113"/>
  <c r="P228" i="113"/>
  <c r="Q228" i="113"/>
  <c r="R228" i="113"/>
  <c r="S228" i="113"/>
  <c r="T228" i="113"/>
  <c r="U228" i="113"/>
  <c r="V228" i="113"/>
  <c r="W228" i="113"/>
  <c r="X228" i="113"/>
  <c r="Y228" i="113"/>
  <c r="Z228" i="113"/>
  <c r="AA228" i="113"/>
  <c r="AB228" i="113"/>
  <c r="AL228" i="113"/>
  <c r="AM228" i="113"/>
  <c r="AN228" i="113"/>
  <c r="AO228" i="113"/>
  <c r="AP228" i="113"/>
  <c r="AQ228" i="113"/>
  <c r="AR228" i="113"/>
  <c r="AY228" i="113"/>
  <c r="AZ228" i="113"/>
  <c r="BA228" i="113"/>
  <c r="BB228" i="113"/>
  <c r="P229" i="113"/>
  <c r="Q229" i="113"/>
  <c r="R229" i="113"/>
  <c r="S229" i="113"/>
  <c r="T229" i="113"/>
  <c r="U229" i="113"/>
  <c r="V229" i="113"/>
  <c r="W229" i="113"/>
  <c r="X229" i="113"/>
  <c r="Y229" i="113"/>
  <c r="Z229" i="113"/>
  <c r="AA229" i="113"/>
  <c r="AB229" i="113"/>
  <c r="AL229" i="113"/>
  <c r="AM229" i="113"/>
  <c r="AN229" i="113"/>
  <c r="AO229" i="113"/>
  <c r="AP229" i="113"/>
  <c r="AQ229" i="113"/>
  <c r="AR229" i="113"/>
  <c r="AY229" i="113"/>
  <c r="AZ229" i="113"/>
  <c r="BA229" i="113"/>
  <c r="BB229" i="113"/>
  <c r="P230" i="113"/>
  <c r="Q230" i="113"/>
  <c r="R230" i="113"/>
  <c r="S230" i="113"/>
  <c r="T230" i="113"/>
  <c r="U230" i="113"/>
  <c r="V230" i="113"/>
  <c r="W230" i="113"/>
  <c r="X230" i="113"/>
  <c r="Y230" i="113"/>
  <c r="Z230" i="113"/>
  <c r="AA230" i="113"/>
  <c r="AB230" i="113"/>
  <c r="AL230" i="113"/>
  <c r="AM230" i="113"/>
  <c r="AN230" i="113"/>
  <c r="AO230" i="113"/>
  <c r="AP230" i="113"/>
  <c r="AQ230" i="113"/>
  <c r="AR230" i="113"/>
  <c r="AY230" i="113"/>
  <c r="AZ230" i="113"/>
  <c r="BA230" i="113"/>
  <c r="BB230" i="113"/>
  <c r="P231" i="113"/>
  <c r="Q231" i="113"/>
  <c r="R231" i="113"/>
  <c r="S231" i="113"/>
  <c r="T231" i="113"/>
  <c r="U231" i="113"/>
  <c r="V231" i="113"/>
  <c r="W231" i="113"/>
  <c r="X231" i="113"/>
  <c r="Y231" i="113"/>
  <c r="Z231" i="113"/>
  <c r="AA231" i="113"/>
  <c r="AB231" i="113"/>
  <c r="AL231" i="113"/>
  <c r="AM231" i="113"/>
  <c r="AN231" i="113"/>
  <c r="AO231" i="113"/>
  <c r="AP231" i="113"/>
  <c r="AQ231" i="113"/>
  <c r="AR231" i="113"/>
  <c r="AY231" i="113"/>
  <c r="AZ231" i="113"/>
  <c r="BA231" i="113"/>
  <c r="BB231" i="113"/>
  <c r="P232" i="113"/>
  <c r="Q232" i="113"/>
  <c r="R232" i="113"/>
  <c r="S232" i="113"/>
  <c r="T232" i="113"/>
  <c r="U232" i="113"/>
  <c r="V232" i="113"/>
  <c r="W232" i="113"/>
  <c r="X232" i="113"/>
  <c r="Y232" i="113"/>
  <c r="Z232" i="113"/>
  <c r="AA232" i="113"/>
  <c r="AB232" i="113"/>
  <c r="AL232" i="113"/>
  <c r="AM232" i="113"/>
  <c r="AN232" i="113"/>
  <c r="AO232" i="113"/>
  <c r="AP232" i="113"/>
  <c r="AQ232" i="113"/>
  <c r="AR232" i="113"/>
  <c r="AY232" i="113"/>
  <c r="AZ232" i="113"/>
  <c r="BA232" i="113"/>
  <c r="BB232" i="113"/>
  <c r="P233" i="113"/>
  <c r="Q233" i="113"/>
  <c r="R233" i="113"/>
  <c r="S233" i="113"/>
  <c r="T233" i="113"/>
  <c r="U233" i="113"/>
  <c r="V233" i="113"/>
  <c r="W233" i="113"/>
  <c r="X233" i="113"/>
  <c r="Y233" i="113"/>
  <c r="Z233" i="113"/>
  <c r="AA233" i="113"/>
  <c r="AB233" i="113"/>
  <c r="AL233" i="113"/>
  <c r="AM233" i="113"/>
  <c r="AN233" i="113"/>
  <c r="AO233" i="113"/>
  <c r="AP233" i="113"/>
  <c r="AQ233" i="113"/>
  <c r="AR233" i="113"/>
  <c r="AY233" i="113"/>
  <c r="AZ233" i="113"/>
  <c r="BA233" i="113"/>
  <c r="BB233" i="113"/>
  <c r="P234" i="113"/>
  <c r="Q234" i="113"/>
  <c r="R234" i="113"/>
  <c r="S234" i="113"/>
  <c r="T234" i="113"/>
  <c r="U234" i="113"/>
  <c r="V234" i="113"/>
  <c r="W234" i="113"/>
  <c r="X234" i="113"/>
  <c r="Y234" i="113"/>
  <c r="Z234" i="113"/>
  <c r="AA234" i="113"/>
  <c r="AB234" i="113"/>
  <c r="AL234" i="113"/>
  <c r="AM234" i="113"/>
  <c r="AN234" i="113"/>
  <c r="AO234" i="113"/>
  <c r="AP234" i="113"/>
  <c r="AQ234" i="113"/>
  <c r="AR234" i="113"/>
  <c r="AY234" i="113"/>
  <c r="AZ234" i="113"/>
  <c r="BA234" i="113"/>
  <c r="BB234" i="113"/>
  <c r="P235" i="113"/>
  <c r="Q235" i="113"/>
  <c r="R235" i="113"/>
  <c r="S235" i="113"/>
  <c r="T235" i="113"/>
  <c r="U235" i="113"/>
  <c r="V235" i="113"/>
  <c r="W235" i="113"/>
  <c r="X235" i="113"/>
  <c r="Y235" i="113"/>
  <c r="Z235" i="113"/>
  <c r="AA235" i="113"/>
  <c r="AB235" i="113"/>
  <c r="AL235" i="113"/>
  <c r="AM235" i="113"/>
  <c r="AN235" i="113"/>
  <c r="AO235" i="113"/>
  <c r="AP235" i="113"/>
  <c r="AQ235" i="113"/>
  <c r="AR235" i="113"/>
  <c r="AY235" i="113"/>
  <c r="AZ235" i="113"/>
  <c r="BA235" i="113"/>
  <c r="BB235" i="113"/>
  <c r="P236" i="113"/>
  <c r="Q236" i="113"/>
  <c r="R236" i="113"/>
  <c r="S236" i="113"/>
  <c r="T236" i="113"/>
  <c r="U236" i="113"/>
  <c r="V236" i="113"/>
  <c r="W236" i="113"/>
  <c r="X236" i="113"/>
  <c r="Y236" i="113"/>
  <c r="Z236" i="113"/>
  <c r="AA236" i="113"/>
  <c r="AB236" i="113"/>
  <c r="AL236" i="113"/>
  <c r="AM236" i="113"/>
  <c r="AN236" i="113"/>
  <c r="AO236" i="113"/>
  <c r="AP236" i="113"/>
  <c r="AQ236" i="113"/>
  <c r="AR236" i="113"/>
  <c r="AY236" i="113"/>
  <c r="AZ236" i="113"/>
  <c r="BA236" i="113"/>
  <c r="BB236" i="113"/>
  <c r="P237" i="113"/>
  <c r="Q237" i="113"/>
  <c r="R237" i="113"/>
  <c r="S237" i="113"/>
  <c r="T237" i="113"/>
  <c r="U237" i="113"/>
  <c r="V237" i="113"/>
  <c r="W237" i="113"/>
  <c r="X237" i="113"/>
  <c r="Y237" i="113"/>
  <c r="Z237" i="113"/>
  <c r="AA237" i="113"/>
  <c r="AB237" i="113"/>
  <c r="AL237" i="113"/>
  <c r="AM237" i="113"/>
  <c r="AN237" i="113"/>
  <c r="AO237" i="113"/>
  <c r="AP237" i="113"/>
  <c r="AQ237" i="113"/>
  <c r="AR237" i="113"/>
  <c r="AY237" i="113"/>
  <c r="AZ237" i="113"/>
  <c r="BA237" i="113"/>
  <c r="BB237" i="113"/>
  <c r="P238" i="113"/>
  <c r="Q238" i="113"/>
  <c r="R238" i="113"/>
  <c r="S238" i="113"/>
  <c r="T238" i="113"/>
  <c r="U238" i="113"/>
  <c r="V238" i="113"/>
  <c r="W238" i="113"/>
  <c r="X238" i="113"/>
  <c r="Y238" i="113"/>
  <c r="Z238" i="113"/>
  <c r="AA238" i="113"/>
  <c r="AB238" i="113"/>
  <c r="AL238" i="113"/>
  <c r="AM238" i="113"/>
  <c r="AN238" i="113"/>
  <c r="AO238" i="113"/>
  <c r="AP238" i="113"/>
  <c r="AQ238" i="113"/>
  <c r="AR238" i="113"/>
  <c r="AY238" i="113"/>
  <c r="AZ238" i="113"/>
  <c r="BA238" i="113"/>
  <c r="BB238" i="113"/>
  <c r="P239" i="113"/>
  <c r="Q239" i="113"/>
  <c r="R239" i="113"/>
  <c r="S239" i="113"/>
  <c r="T239" i="113"/>
  <c r="U239" i="113"/>
  <c r="V239" i="113"/>
  <c r="W239" i="113"/>
  <c r="X239" i="113"/>
  <c r="Y239" i="113"/>
  <c r="Z239" i="113"/>
  <c r="AA239" i="113"/>
  <c r="AB239" i="113"/>
  <c r="AL239" i="113"/>
  <c r="AM239" i="113"/>
  <c r="AN239" i="113"/>
  <c r="AO239" i="113"/>
  <c r="AP239" i="113"/>
  <c r="AQ239" i="113"/>
  <c r="AR239" i="113"/>
  <c r="AY239" i="113"/>
  <c r="AZ239" i="113"/>
  <c r="BA239" i="113"/>
  <c r="BB239" i="113"/>
  <c r="P240" i="113"/>
  <c r="Q240" i="113"/>
  <c r="R240" i="113"/>
  <c r="S240" i="113"/>
  <c r="T240" i="113"/>
  <c r="U240" i="113"/>
  <c r="V240" i="113"/>
  <c r="W240" i="113"/>
  <c r="X240" i="113"/>
  <c r="Y240" i="113"/>
  <c r="Z240" i="113"/>
  <c r="AA240" i="113"/>
  <c r="AB240" i="113"/>
  <c r="AL240" i="113"/>
  <c r="AM240" i="113"/>
  <c r="AN240" i="113"/>
  <c r="AO240" i="113"/>
  <c r="AP240" i="113"/>
  <c r="AQ240" i="113"/>
  <c r="AR240" i="113"/>
  <c r="AY240" i="113"/>
  <c r="AZ240" i="113"/>
  <c r="BA240" i="113"/>
  <c r="BB240" i="113"/>
  <c r="P241" i="113"/>
  <c r="Q241" i="113"/>
  <c r="R241" i="113"/>
  <c r="S241" i="113"/>
  <c r="T241" i="113"/>
  <c r="U241" i="113"/>
  <c r="V241" i="113"/>
  <c r="W241" i="113"/>
  <c r="X241" i="113"/>
  <c r="Y241" i="113"/>
  <c r="Z241" i="113"/>
  <c r="AA241" i="113"/>
  <c r="AB241" i="113"/>
  <c r="AL241" i="113"/>
  <c r="AM241" i="113"/>
  <c r="AN241" i="113"/>
  <c r="AO241" i="113"/>
  <c r="AP241" i="113"/>
  <c r="AQ241" i="113"/>
  <c r="AR241" i="113"/>
  <c r="AY241" i="113"/>
  <c r="AZ241" i="113"/>
  <c r="BA241" i="113"/>
  <c r="BB241" i="113"/>
  <c r="P242" i="113"/>
  <c r="Q242" i="113"/>
  <c r="R242" i="113"/>
  <c r="S242" i="113"/>
  <c r="T242" i="113"/>
  <c r="U242" i="113"/>
  <c r="V242" i="113"/>
  <c r="W242" i="113"/>
  <c r="X242" i="113"/>
  <c r="Y242" i="113"/>
  <c r="Z242" i="113"/>
  <c r="AA242" i="113"/>
  <c r="AB242" i="113"/>
  <c r="AL242" i="113"/>
  <c r="AM242" i="113"/>
  <c r="AN242" i="113"/>
  <c r="AO242" i="113"/>
  <c r="AP242" i="113"/>
  <c r="AQ242" i="113"/>
  <c r="AR242" i="113"/>
  <c r="AY242" i="113"/>
  <c r="AZ242" i="113"/>
  <c r="BA242" i="113"/>
  <c r="BB242" i="113"/>
  <c r="P243" i="113"/>
  <c r="Q243" i="113"/>
  <c r="R243" i="113"/>
  <c r="S243" i="113"/>
  <c r="T243" i="113"/>
  <c r="U243" i="113"/>
  <c r="V243" i="113"/>
  <c r="W243" i="113"/>
  <c r="X243" i="113"/>
  <c r="Y243" i="113"/>
  <c r="Z243" i="113"/>
  <c r="AA243" i="113"/>
  <c r="AB243" i="113"/>
  <c r="AL243" i="113"/>
  <c r="AM243" i="113"/>
  <c r="AN243" i="113"/>
  <c r="AO243" i="113"/>
  <c r="AP243" i="113"/>
  <c r="AQ243" i="113"/>
  <c r="AR243" i="113"/>
  <c r="AY243" i="113"/>
  <c r="AZ243" i="113"/>
  <c r="BA243" i="113"/>
  <c r="BB243" i="113"/>
  <c r="P244" i="113"/>
  <c r="Q244" i="113"/>
  <c r="R244" i="113"/>
  <c r="S244" i="113"/>
  <c r="T244" i="113"/>
  <c r="U244" i="113"/>
  <c r="V244" i="113"/>
  <c r="W244" i="113"/>
  <c r="X244" i="113"/>
  <c r="Y244" i="113"/>
  <c r="Z244" i="113"/>
  <c r="AA244" i="113"/>
  <c r="AB244" i="113"/>
  <c r="AL244" i="113"/>
  <c r="AM244" i="113"/>
  <c r="AN244" i="113"/>
  <c r="AO244" i="113"/>
  <c r="AP244" i="113"/>
  <c r="AQ244" i="113"/>
  <c r="AR244" i="113"/>
  <c r="AY244" i="113"/>
  <c r="AZ244" i="113"/>
  <c r="BA244" i="113"/>
  <c r="BB244" i="113"/>
  <c r="P245" i="113"/>
  <c r="Q245" i="113"/>
  <c r="R245" i="113"/>
  <c r="S245" i="113"/>
  <c r="T245" i="113"/>
  <c r="U245" i="113"/>
  <c r="V245" i="113"/>
  <c r="W245" i="113"/>
  <c r="X245" i="113"/>
  <c r="Y245" i="113"/>
  <c r="Z245" i="113"/>
  <c r="AA245" i="113"/>
  <c r="AB245" i="113"/>
  <c r="AL245" i="113"/>
  <c r="AM245" i="113"/>
  <c r="AN245" i="113"/>
  <c r="AO245" i="113"/>
  <c r="AP245" i="113"/>
  <c r="AQ245" i="113"/>
  <c r="AR245" i="113"/>
  <c r="AY245" i="113"/>
  <c r="AZ245" i="113"/>
  <c r="BA245" i="113"/>
  <c r="BB245" i="113"/>
  <c r="P246" i="113"/>
  <c r="Q246" i="113"/>
  <c r="R246" i="113"/>
  <c r="S246" i="113"/>
  <c r="T246" i="113"/>
  <c r="U246" i="113"/>
  <c r="V246" i="113"/>
  <c r="W246" i="113"/>
  <c r="X246" i="113"/>
  <c r="Y246" i="113"/>
  <c r="Z246" i="113"/>
  <c r="AA246" i="113"/>
  <c r="AB246" i="113"/>
  <c r="AL246" i="113"/>
  <c r="AM246" i="113"/>
  <c r="AN246" i="113"/>
  <c r="AO246" i="113"/>
  <c r="AP246" i="113"/>
  <c r="AQ246" i="113"/>
  <c r="AR246" i="113"/>
  <c r="AY246" i="113"/>
  <c r="AZ246" i="113"/>
  <c r="BA246" i="113"/>
  <c r="BB246" i="113"/>
  <c r="P247" i="113"/>
  <c r="Q247" i="113"/>
  <c r="R247" i="113"/>
  <c r="S247" i="113"/>
  <c r="T247" i="113"/>
  <c r="U247" i="113"/>
  <c r="V247" i="113"/>
  <c r="W247" i="113"/>
  <c r="X247" i="113"/>
  <c r="Y247" i="113"/>
  <c r="Z247" i="113"/>
  <c r="AA247" i="113"/>
  <c r="AB247" i="113"/>
  <c r="AL247" i="113"/>
  <c r="AM247" i="113"/>
  <c r="AN247" i="113"/>
  <c r="AO247" i="113"/>
  <c r="AP247" i="113"/>
  <c r="AQ247" i="113"/>
  <c r="AR247" i="113"/>
  <c r="AY247" i="113"/>
  <c r="AZ247" i="113"/>
  <c r="BA247" i="113"/>
  <c r="BB247" i="113"/>
  <c r="P248" i="113"/>
  <c r="Q248" i="113"/>
  <c r="R248" i="113"/>
  <c r="S248" i="113"/>
  <c r="T248" i="113"/>
  <c r="U248" i="113"/>
  <c r="V248" i="113"/>
  <c r="W248" i="113"/>
  <c r="X248" i="113"/>
  <c r="Y248" i="113"/>
  <c r="Z248" i="113"/>
  <c r="AA248" i="113"/>
  <c r="AB248" i="113"/>
  <c r="AL248" i="113"/>
  <c r="AM248" i="113"/>
  <c r="AN248" i="113"/>
  <c r="AO248" i="113"/>
  <c r="AP248" i="113"/>
  <c r="AQ248" i="113"/>
  <c r="AR248" i="113"/>
  <c r="AY248" i="113"/>
  <c r="AZ248" i="113"/>
  <c r="BA248" i="113"/>
  <c r="BB248" i="113"/>
  <c r="P249" i="113"/>
  <c r="Q249" i="113"/>
  <c r="R249" i="113"/>
  <c r="S249" i="113"/>
  <c r="T249" i="113"/>
  <c r="U249" i="113"/>
  <c r="V249" i="113"/>
  <c r="W249" i="113"/>
  <c r="X249" i="113"/>
  <c r="Y249" i="113"/>
  <c r="Z249" i="113"/>
  <c r="AA249" i="113"/>
  <c r="AB249" i="113"/>
  <c r="AL249" i="113"/>
  <c r="AM249" i="113"/>
  <c r="AN249" i="113"/>
  <c r="AO249" i="113"/>
  <c r="AP249" i="113"/>
  <c r="AQ249" i="113"/>
  <c r="AR249" i="113"/>
  <c r="AY249" i="113"/>
  <c r="AZ249" i="113"/>
  <c r="BA249" i="113"/>
  <c r="BB249" i="113"/>
  <c r="P250" i="113"/>
  <c r="Q250" i="113"/>
  <c r="R250" i="113"/>
  <c r="S250" i="113"/>
  <c r="T250" i="113"/>
  <c r="U250" i="113"/>
  <c r="V250" i="113"/>
  <c r="W250" i="113"/>
  <c r="X250" i="113"/>
  <c r="Y250" i="113"/>
  <c r="Z250" i="113"/>
  <c r="AA250" i="113"/>
  <c r="AB250" i="113"/>
  <c r="AL250" i="113"/>
  <c r="AM250" i="113"/>
  <c r="AN250" i="113"/>
  <c r="AO250" i="113"/>
  <c r="AP250" i="113"/>
  <c r="AQ250" i="113"/>
  <c r="AR250" i="113"/>
  <c r="AY250" i="113"/>
  <c r="AZ250" i="113"/>
  <c r="BA250" i="113"/>
  <c r="BB250" i="113"/>
  <c r="P251" i="113"/>
  <c r="Q251" i="113"/>
  <c r="R251" i="113"/>
  <c r="S251" i="113"/>
  <c r="T251" i="113"/>
  <c r="U251" i="113"/>
  <c r="V251" i="113"/>
  <c r="W251" i="113"/>
  <c r="X251" i="113"/>
  <c r="Y251" i="113"/>
  <c r="Z251" i="113"/>
  <c r="AA251" i="113"/>
  <c r="AB251" i="113"/>
  <c r="AL251" i="113"/>
  <c r="AM251" i="113"/>
  <c r="AN251" i="113"/>
  <c r="AO251" i="113"/>
  <c r="AP251" i="113"/>
  <c r="AQ251" i="113"/>
  <c r="AR251" i="113"/>
  <c r="AY251" i="113"/>
  <c r="AZ251" i="113"/>
  <c r="BA251" i="113"/>
  <c r="BB251" i="113"/>
  <c r="P252" i="113"/>
  <c r="Q252" i="113"/>
  <c r="R252" i="113"/>
  <c r="S252" i="113"/>
  <c r="T252" i="113"/>
  <c r="U252" i="113"/>
  <c r="V252" i="113"/>
  <c r="W252" i="113"/>
  <c r="X252" i="113"/>
  <c r="Y252" i="113"/>
  <c r="Z252" i="113"/>
  <c r="AA252" i="113"/>
  <c r="AB252" i="113"/>
  <c r="AL252" i="113"/>
  <c r="AM252" i="113"/>
  <c r="AN252" i="113"/>
  <c r="AO252" i="113"/>
  <c r="AP252" i="113"/>
  <c r="AQ252" i="113"/>
  <c r="AR252" i="113"/>
  <c r="AY252" i="113"/>
  <c r="AZ252" i="113"/>
  <c r="BA252" i="113"/>
  <c r="BB252" i="113"/>
  <c r="P253" i="113"/>
  <c r="Q253" i="113"/>
  <c r="R253" i="113"/>
  <c r="S253" i="113"/>
  <c r="T253" i="113"/>
  <c r="U253" i="113"/>
  <c r="V253" i="113"/>
  <c r="W253" i="113"/>
  <c r="X253" i="113"/>
  <c r="Y253" i="113"/>
  <c r="Z253" i="113"/>
  <c r="AA253" i="113"/>
  <c r="AB253" i="113"/>
  <c r="AL253" i="113"/>
  <c r="AM253" i="113"/>
  <c r="AN253" i="113"/>
  <c r="AO253" i="113"/>
  <c r="AP253" i="113"/>
  <c r="AQ253" i="113"/>
  <c r="AR253" i="113"/>
  <c r="AY253" i="113"/>
  <c r="AZ253" i="113"/>
  <c r="BA253" i="113"/>
  <c r="BB253" i="113"/>
  <c r="P254" i="113"/>
  <c r="Q254" i="113"/>
  <c r="R254" i="113"/>
  <c r="S254" i="113"/>
  <c r="T254" i="113"/>
  <c r="U254" i="113"/>
  <c r="V254" i="113"/>
  <c r="W254" i="113"/>
  <c r="X254" i="113"/>
  <c r="Y254" i="113"/>
  <c r="Z254" i="113"/>
  <c r="AA254" i="113"/>
  <c r="AB254" i="113"/>
  <c r="AL254" i="113"/>
  <c r="AM254" i="113"/>
  <c r="AN254" i="113"/>
  <c r="AO254" i="113"/>
  <c r="AP254" i="113"/>
  <c r="AQ254" i="113"/>
  <c r="AR254" i="113"/>
  <c r="AY254" i="113"/>
  <c r="AZ254" i="113"/>
  <c r="BA254" i="113"/>
  <c r="BB254" i="113"/>
  <c r="P255" i="113"/>
  <c r="Q255" i="113"/>
  <c r="R255" i="113"/>
  <c r="S255" i="113"/>
  <c r="T255" i="113"/>
  <c r="U255" i="113"/>
  <c r="V255" i="113"/>
  <c r="W255" i="113"/>
  <c r="X255" i="113"/>
  <c r="Y255" i="113"/>
  <c r="Z255" i="113"/>
  <c r="AA255" i="113"/>
  <c r="AB255" i="113"/>
  <c r="AL255" i="113"/>
  <c r="AM255" i="113"/>
  <c r="AN255" i="113"/>
  <c r="AO255" i="113"/>
  <c r="AP255" i="113"/>
  <c r="AQ255" i="113"/>
  <c r="AR255" i="113"/>
  <c r="AY255" i="113"/>
  <c r="AZ255" i="113"/>
  <c r="BA255" i="113"/>
  <c r="BB255" i="113"/>
  <c r="P256" i="113"/>
  <c r="Q256" i="113"/>
  <c r="R256" i="113"/>
  <c r="S256" i="113"/>
  <c r="T256" i="113"/>
  <c r="U256" i="113"/>
  <c r="V256" i="113"/>
  <c r="W256" i="113"/>
  <c r="X256" i="113"/>
  <c r="Y256" i="113"/>
  <c r="Z256" i="113"/>
  <c r="AA256" i="113"/>
  <c r="AB256" i="113"/>
  <c r="AL256" i="113"/>
  <c r="AM256" i="113"/>
  <c r="AN256" i="113"/>
  <c r="AO256" i="113"/>
  <c r="AP256" i="113"/>
  <c r="AQ256" i="113"/>
  <c r="AR256" i="113"/>
  <c r="AY256" i="113"/>
  <c r="AZ256" i="113"/>
  <c r="BA256" i="113"/>
  <c r="BB256" i="113"/>
  <c r="P257" i="113"/>
  <c r="Q257" i="113"/>
  <c r="R257" i="113"/>
  <c r="S257" i="113"/>
  <c r="T257" i="113"/>
  <c r="U257" i="113"/>
  <c r="V257" i="113"/>
  <c r="W257" i="113"/>
  <c r="X257" i="113"/>
  <c r="Y257" i="113"/>
  <c r="Z257" i="113"/>
  <c r="AA257" i="113"/>
  <c r="AB257" i="113"/>
  <c r="AL257" i="113"/>
  <c r="AM257" i="113"/>
  <c r="AN257" i="113"/>
  <c r="AO257" i="113"/>
  <c r="AP257" i="113"/>
  <c r="AQ257" i="113"/>
  <c r="AR257" i="113"/>
  <c r="AY257" i="113"/>
  <c r="AZ257" i="113"/>
  <c r="BA257" i="113"/>
  <c r="BB257" i="113"/>
  <c r="P258" i="113"/>
  <c r="Q258" i="113"/>
  <c r="R258" i="113"/>
  <c r="S258" i="113"/>
  <c r="T258" i="113"/>
  <c r="U258" i="113"/>
  <c r="V258" i="113"/>
  <c r="W258" i="113"/>
  <c r="X258" i="113"/>
  <c r="Y258" i="113"/>
  <c r="Z258" i="113"/>
  <c r="AA258" i="113"/>
  <c r="AB258" i="113"/>
  <c r="AL258" i="113"/>
  <c r="AM258" i="113"/>
  <c r="AN258" i="113"/>
  <c r="AO258" i="113"/>
  <c r="AP258" i="113"/>
  <c r="AQ258" i="113"/>
  <c r="AR258" i="113"/>
  <c r="AY258" i="113"/>
  <c r="AZ258" i="113"/>
  <c r="BA258" i="113"/>
  <c r="BB258" i="113"/>
  <c r="P259" i="113"/>
  <c r="Q259" i="113"/>
  <c r="R259" i="113"/>
  <c r="S259" i="113"/>
  <c r="T259" i="113"/>
  <c r="U259" i="113"/>
  <c r="V259" i="113"/>
  <c r="W259" i="113"/>
  <c r="X259" i="113"/>
  <c r="Y259" i="113"/>
  <c r="Z259" i="113"/>
  <c r="AA259" i="113"/>
  <c r="AB259" i="113"/>
  <c r="AL259" i="113"/>
  <c r="AM259" i="113"/>
  <c r="AN259" i="113"/>
  <c r="AO259" i="113"/>
  <c r="AP259" i="113"/>
  <c r="AQ259" i="113"/>
  <c r="AR259" i="113"/>
  <c r="AY259" i="113"/>
  <c r="AZ259" i="113"/>
  <c r="BA259" i="113"/>
  <c r="BB259" i="113"/>
  <c r="P260" i="113"/>
  <c r="Q260" i="113"/>
  <c r="R260" i="113"/>
  <c r="S260" i="113"/>
  <c r="T260" i="113"/>
  <c r="U260" i="113"/>
  <c r="V260" i="113"/>
  <c r="W260" i="113"/>
  <c r="X260" i="113"/>
  <c r="Y260" i="113"/>
  <c r="Z260" i="113"/>
  <c r="AA260" i="113"/>
  <c r="AB260" i="113"/>
  <c r="AL260" i="113"/>
  <c r="AM260" i="113"/>
  <c r="AN260" i="113"/>
  <c r="AO260" i="113"/>
  <c r="AP260" i="113"/>
  <c r="AQ260" i="113"/>
  <c r="AR260" i="113"/>
  <c r="AY260" i="113"/>
  <c r="AZ260" i="113"/>
  <c r="BA260" i="113"/>
  <c r="BB260" i="113"/>
  <c r="P261" i="113"/>
  <c r="Q261" i="113"/>
  <c r="R261" i="113"/>
  <c r="S261" i="113"/>
  <c r="T261" i="113"/>
  <c r="U261" i="113"/>
  <c r="V261" i="113"/>
  <c r="W261" i="113"/>
  <c r="X261" i="113"/>
  <c r="Y261" i="113"/>
  <c r="Z261" i="113"/>
  <c r="AA261" i="113"/>
  <c r="AB261" i="113"/>
  <c r="AL261" i="113"/>
  <c r="AM261" i="113"/>
  <c r="AN261" i="113"/>
  <c r="AO261" i="113"/>
  <c r="AP261" i="113"/>
  <c r="AQ261" i="113"/>
  <c r="AR261" i="113"/>
  <c r="AY261" i="113"/>
  <c r="AZ261" i="113"/>
  <c r="BA261" i="113"/>
  <c r="BB261" i="113"/>
  <c r="P262" i="113"/>
  <c r="Q262" i="113"/>
  <c r="R262" i="113"/>
  <c r="S262" i="113"/>
  <c r="T262" i="113"/>
  <c r="U262" i="113"/>
  <c r="V262" i="113"/>
  <c r="W262" i="113"/>
  <c r="X262" i="113"/>
  <c r="Y262" i="113"/>
  <c r="Z262" i="113"/>
  <c r="AA262" i="113"/>
  <c r="AB262" i="113"/>
  <c r="AL262" i="113"/>
  <c r="AM262" i="113"/>
  <c r="AN262" i="113"/>
  <c r="AO262" i="113"/>
  <c r="AP262" i="113"/>
  <c r="AQ262" i="113"/>
  <c r="AR262" i="113"/>
  <c r="AY262" i="113"/>
  <c r="AZ262" i="113"/>
  <c r="BA262" i="113"/>
  <c r="BB262" i="113"/>
  <c r="P263" i="113"/>
  <c r="Q263" i="113"/>
  <c r="R263" i="113"/>
  <c r="S263" i="113"/>
  <c r="T263" i="113"/>
  <c r="U263" i="113"/>
  <c r="V263" i="113"/>
  <c r="W263" i="113"/>
  <c r="X263" i="113"/>
  <c r="Y263" i="113"/>
  <c r="Z263" i="113"/>
  <c r="AA263" i="113"/>
  <c r="AB263" i="113"/>
  <c r="AL263" i="113"/>
  <c r="AM263" i="113"/>
  <c r="AN263" i="113"/>
  <c r="AO263" i="113"/>
  <c r="AP263" i="113"/>
  <c r="AQ263" i="113"/>
  <c r="AR263" i="113"/>
  <c r="AY263" i="113"/>
  <c r="AZ263" i="113"/>
  <c r="BA263" i="113"/>
  <c r="BB263" i="113"/>
  <c r="P264" i="113"/>
  <c r="Q264" i="113"/>
  <c r="R264" i="113"/>
  <c r="S264" i="113"/>
  <c r="T264" i="113"/>
  <c r="U264" i="113"/>
  <c r="V264" i="113"/>
  <c r="W264" i="113"/>
  <c r="X264" i="113"/>
  <c r="Y264" i="113"/>
  <c r="Z264" i="113"/>
  <c r="AA264" i="113"/>
  <c r="AB264" i="113"/>
  <c r="AL264" i="113"/>
  <c r="AM264" i="113"/>
  <c r="AN264" i="113"/>
  <c r="AO264" i="113"/>
  <c r="AP264" i="113"/>
  <c r="AQ264" i="113"/>
  <c r="AR264" i="113"/>
  <c r="AY264" i="113"/>
  <c r="AZ264" i="113"/>
  <c r="BA264" i="113"/>
  <c r="BB264" i="113"/>
  <c r="P265" i="113"/>
  <c r="Q265" i="113"/>
  <c r="R265" i="113"/>
  <c r="S265" i="113"/>
  <c r="T265" i="113"/>
  <c r="U265" i="113"/>
  <c r="V265" i="113"/>
  <c r="W265" i="113"/>
  <c r="X265" i="113"/>
  <c r="Y265" i="113"/>
  <c r="Z265" i="113"/>
  <c r="AA265" i="113"/>
  <c r="AB265" i="113"/>
  <c r="AL265" i="113"/>
  <c r="AM265" i="113"/>
  <c r="AN265" i="113"/>
  <c r="AO265" i="113"/>
  <c r="AP265" i="113"/>
  <c r="AQ265" i="113"/>
  <c r="AR265" i="113"/>
  <c r="AY265" i="113"/>
  <c r="AZ265" i="113"/>
  <c r="BA265" i="113"/>
  <c r="BB265" i="113"/>
  <c r="P266" i="113"/>
  <c r="Q266" i="113"/>
  <c r="R266" i="113"/>
  <c r="S266" i="113"/>
  <c r="T266" i="113"/>
  <c r="U266" i="113"/>
  <c r="V266" i="113"/>
  <c r="W266" i="113"/>
  <c r="X266" i="113"/>
  <c r="Y266" i="113"/>
  <c r="Z266" i="113"/>
  <c r="AA266" i="113"/>
  <c r="AB266" i="113"/>
  <c r="AL266" i="113"/>
  <c r="AM266" i="113"/>
  <c r="AN266" i="113"/>
  <c r="AO266" i="113"/>
  <c r="AP266" i="113"/>
  <c r="AQ266" i="113"/>
  <c r="AR266" i="113"/>
  <c r="AY266" i="113"/>
  <c r="AZ266" i="113"/>
  <c r="BA266" i="113"/>
  <c r="BB266" i="113"/>
  <c r="P267" i="113"/>
  <c r="Q267" i="113"/>
  <c r="R267" i="113"/>
  <c r="S267" i="113"/>
  <c r="T267" i="113"/>
  <c r="U267" i="113"/>
  <c r="V267" i="113"/>
  <c r="W267" i="113"/>
  <c r="X267" i="113"/>
  <c r="Y267" i="113"/>
  <c r="Z267" i="113"/>
  <c r="AA267" i="113"/>
  <c r="AB267" i="113"/>
  <c r="AL267" i="113"/>
  <c r="AM267" i="113"/>
  <c r="AN267" i="113"/>
  <c r="AO267" i="113"/>
  <c r="AP267" i="113"/>
  <c r="AQ267" i="113"/>
  <c r="AR267" i="113"/>
  <c r="AY267" i="113"/>
  <c r="AZ267" i="113"/>
  <c r="BA267" i="113"/>
  <c r="BB267" i="113"/>
  <c r="P268" i="113"/>
  <c r="Q268" i="113"/>
  <c r="R268" i="113"/>
  <c r="S268" i="113"/>
  <c r="T268" i="113"/>
  <c r="U268" i="113"/>
  <c r="V268" i="113"/>
  <c r="W268" i="113"/>
  <c r="X268" i="113"/>
  <c r="Y268" i="113"/>
  <c r="Z268" i="113"/>
  <c r="AA268" i="113"/>
  <c r="AB268" i="113"/>
  <c r="AL268" i="113"/>
  <c r="AM268" i="113"/>
  <c r="AN268" i="113"/>
  <c r="AO268" i="113"/>
  <c r="AP268" i="113"/>
  <c r="AQ268" i="113"/>
  <c r="AR268" i="113"/>
  <c r="AY268" i="113"/>
  <c r="AZ268" i="113"/>
  <c r="BA268" i="113"/>
  <c r="BB268" i="113"/>
  <c r="P269" i="113"/>
  <c r="Q269" i="113"/>
  <c r="R269" i="113"/>
  <c r="S269" i="113"/>
  <c r="T269" i="113"/>
  <c r="U269" i="113"/>
  <c r="V269" i="113"/>
  <c r="W269" i="113"/>
  <c r="X269" i="113"/>
  <c r="Y269" i="113"/>
  <c r="Z269" i="113"/>
  <c r="AA269" i="113"/>
  <c r="AB269" i="113"/>
  <c r="AL269" i="113"/>
  <c r="AM269" i="113"/>
  <c r="AN269" i="113"/>
  <c r="AO269" i="113"/>
  <c r="AP269" i="113"/>
  <c r="AQ269" i="113"/>
  <c r="AR269" i="113"/>
  <c r="AY269" i="113"/>
  <c r="AZ269" i="113"/>
  <c r="BA269" i="113"/>
  <c r="BB269" i="113"/>
  <c r="P270" i="113"/>
  <c r="Q270" i="113"/>
  <c r="R270" i="113"/>
  <c r="S270" i="113"/>
  <c r="T270" i="113"/>
  <c r="U270" i="113"/>
  <c r="V270" i="113"/>
  <c r="W270" i="113"/>
  <c r="X270" i="113"/>
  <c r="Y270" i="113"/>
  <c r="Z270" i="113"/>
  <c r="AA270" i="113"/>
  <c r="AB270" i="113"/>
  <c r="AL270" i="113"/>
  <c r="AM270" i="113"/>
  <c r="AN270" i="113"/>
  <c r="AO270" i="113"/>
  <c r="AP270" i="113"/>
  <c r="AQ270" i="113"/>
  <c r="AR270" i="113"/>
  <c r="AY270" i="113"/>
  <c r="AZ270" i="113"/>
  <c r="BA270" i="113"/>
  <c r="BB270" i="113"/>
  <c r="P271" i="113"/>
  <c r="Q271" i="113"/>
  <c r="R271" i="113"/>
  <c r="S271" i="113"/>
  <c r="T271" i="113"/>
  <c r="U271" i="113"/>
  <c r="V271" i="113"/>
  <c r="W271" i="113"/>
  <c r="X271" i="113"/>
  <c r="Y271" i="113"/>
  <c r="Z271" i="113"/>
  <c r="AA271" i="113"/>
  <c r="AB271" i="113"/>
  <c r="AL271" i="113"/>
  <c r="AM271" i="113"/>
  <c r="AN271" i="113"/>
  <c r="AO271" i="113"/>
  <c r="AP271" i="113"/>
  <c r="AQ271" i="113"/>
  <c r="AR271" i="113"/>
  <c r="AY271" i="113"/>
  <c r="AZ271" i="113"/>
  <c r="BA271" i="113"/>
  <c r="BB271" i="113"/>
  <c r="P272" i="113"/>
  <c r="Q272" i="113"/>
  <c r="R272" i="113"/>
  <c r="S272" i="113"/>
  <c r="T272" i="113"/>
  <c r="U272" i="113"/>
  <c r="V272" i="113"/>
  <c r="W272" i="113"/>
  <c r="X272" i="113"/>
  <c r="Y272" i="113"/>
  <c r="Z272" i="113"/>
  <c r="AA272" i="113"/>
  <c r="AB272" i="113"/>
  <c r="AL272" i="113"/>
  <c r="AM272" i="113"/>
  <c r="AN272" i="113"/>
  <c r="AO272" i="113"/>
  <c r="AP272" i="113"/>
  <c r="AQ272" i="113"/>
  <c r="AR272" i="113"/>
  <c r="AY272" i="113"/>
  <c r="AZ272" i="113"/>
  <c r="BA272" i="113"/>
  <c r="BB272" i="113"/>
  <c r="P273" i="113"/>
  <c r="Q273" i="113"/>
  <c r="R273" i="113"/>
  <c r="S273" i="113"/>
  <c r="T273" i="113"/>
  <c r="U273" i="113"/>
  <c r="V273" i="113"/>
  <c r="W273" i="113"/>
  <c r="X273" i="113"/>
  <c r="Y273" i="113"/>
  <c r="Z273" i="113"/>
  <c r="AA273" i="113"/>
  <c r="AB273" i="113"/>
  <c r="AL273" i="113"/>
  <c r="AM273" i="113"/>
  <c r="AN273" i="113"/>
  <c r="AO273" i="113"/>
  <c r="AP273" i="113"/>
  <c r="AQ273" i="113"/>
  <c r="AR273" i="113"/>
  <c r="AY273" i="113"/>
  <c r="AZ273" i="113"/>
  <c r="BA273" i="113"/>
  <c r="BB273" i="113"/>
  <c r="P274" i="113"/>
  <c r="Q274" i="113"/>
  <c r="R274" i="113"/>
  <c r="S274" i="113"/>
  <c r="T274" i="113"/>
  <c r="U274" i="113"/>
  <c r="V274" i="113"/>
  <c r="W274" i="113"/>
  <c r="X274" i="113"/>
  <c r="Y274" i="113"/>
  <c r="Z274" i="113"/>
  <c r="AA274" i="113"/>
  <c r="AB274" i="113"/>
  <c r="AL274" i="113"/>
  <c r="AM274" i="113"/>
  <c r="AN274" i="113"/>
  <c r="AO274" i="113"/>
  <c r="AP274" i="113"/>
  <c r="AQ274" i="113"/>
  <c r="AR274" i="113"/>
  <c r="AY274" i="113"/>
  <c r="AZ274" i="113"/>
  <c r="BA274" i="113"/>
  <c r="BB274" i="113"/>
  <c r="P275" i="113"/>
  <c r="Q275" i="113"/>
  <c r="R275" i="113"/>
  <c r="S275" i="113"/>
  <c r="T275" i="113"/>
  <c r="U275" i="113"/>
  <c r="V275" i="113"/>
  <c r="W275" i="113"/>
  <c r="X275" i="113"/>
  <c r="Y275" i="113"/>
  <c r="Z275" i="113"/>
  <c r="AA275" i="113"/>
  <c r="AB275" i="113"/>
  <c r="AL275" i="113"/>
  <c r="AM275" i="113"/>
  <c r="AN275" i="113"/>
  <c r="AO275" i="113"/>
  <c r="AP275" i="113"/>
  <c r="AQ275" i="113"/>
  <c r="AR275" i="113"/>
  <c r="AY275" i="113"/>
  <c r="AZ275" i="113"/>
  <c r="BA275" i="113"/>
  <c r="BB275" i="113"/>
  <c r="P276" i="113"/>
  <c r="Q276" i="113"/>
  <c r="R276" i="113"/>
  <c r="S276" i="113"/>
  <c r="T276" i="113"/>
  <c r="U276" i="113"/>
  <c r="V276" i="113"/>
  <c r="W276" i="113"/>
  <c r="X276" i="113"/>
  <c r="Y276" i="113"/>
  <c r="Z276" i="113"/>
  <c r="AA276" i="113"/>
  <c r="AB276" i="113"/>
  <c r="AL276" i="113"/>
  <c r="AM276" i="113"/>
  <c r="AN276" i="113"/>
  <c r="AO276" i="113"/>
  <c r="AP276" i="113"/>
  <c r="AQ276" i="113"/>
  <c r="AR276" i="113"/>
  <c r="AY276" i="113"/>
  <c r="AZ276" i="113"/>
  <c r="BA276" i="113"/>
  <c r="BB276" i="113"/>
  <c r="P277" i="113"/>
  <c r="Q277" i="113"/>
  <c r="R277" i="113"/>
  <c r="S277" i="113"/>
  <c r="T277" i="113"/>
  <c r="U277" i="113"/>
  <c r="V277" i="113"/>
  <c r="W277" i="113"/>
  <c r="X277" i="113"/>
  <c r="Y277" i="113"/>
  <c r="Z277" i="113"/>
  <c r="AA277" i="113"/>
  <c r="AB277" i="113"/>
  <c r="AL277" i="113"/>
  <c r="AM277" i="113"/>
  <c r="AN277" i="113"/>
  <c r="AO277" i="113"/>
  <c r="AP277" i="113"/>
  <c r="AQ277" i="113"/>
  <c r="AR277" i="113"/>
  <c r="AY277" i="113"/>
  <c r="AZ277" i="113"/>
  <c r="BA277" i="113"/>
  <c r="BB277" i="113"/>
  <c r="P278" i="113"/>
  <c r="Q278" i="113"/>
  <c r="R278" i="113"/>
  <c r="S278" i="113"/>
  <c r="T278" i="113"/>
  <c r="U278" i="113"/>
  <c r="V278" i="113"/>
  <c r="W278" i="113"/>
  <c r="X278" i="113"/>
  <c r="Y278" i="113"/>
  <c r="Z278" i="113"/>
  <c r="AA278" i="113"/>
  <c r="AB278" i="113"/>
  <c r="AL278" i="113"/>
  <c r="AM278" i="113"/>
  <c r="AN278" i="113"/>
  <c r="AO278" i="113"/>
  <c r="AP278" i="113"/>
  <c r="AQ278" i="113"/>
  <c r="AR278" i="113"/>
  <c r="AY278" i="113"/>
  <c r="AZ278" i="113"/>
  <c r="BA278" i="113"/>
  <c r="BB278" i="113"/>
  <c r="P279" i="113"/>
  <c r="Q279" i="113"/>
  <c r="R279" i="113"/>
  <c r="S279" i="113"/>
  <c r="T279" i="113"/>
  <c r="U279" i="113"/>
  <c r="V279" i="113"/>
  <c r="W279" i="113"/>
  <c r="X279" i="113"/>
  <c r="Y279" i="113"/>
  <c r="Z279" i="113"/>
  <c r="AA279" i="113"/>
  <c r="AB279" i="113"/>
  <c r="AL279" i="113"/>
  <c r="AM279" i="113"/>
  <c r="AN279" i="113"/>
  <c r="AO279" i="113"/>
  <c r="AP279" i="113"/>
  <c r="AQ279" i="113"/>
  <c r="AR279" i="113"/>
  <c r="AY279" i="113"/>
  <c r="AZ279" i="113"/>
  <c r="BA279" i="113"/>
  <c r="BB279" i="113"/>
  <c r="P280" i="113"/>
  <c r="Q280" i="113"/>
  <c r="R280" i="113"/>
  <c r="S280" i="113"/>
  <c r="T280" i="113"/>
  <c r="U280" i="113"/>
  <c r="V280" i="113"/>
  <c r="W280" i="113"/>
  <c r="X280" i="113"/>
  <c r="Y280" i="113"/>
  <c r="Z280" i="113"/>
  <c r="AA280" i="113"/>
  <c r="AB280" i="113"/>
  <c r="AL280" i="113"/>
  <c r="AM280" i="113"/>
  <c r="AN280" i="113"/>
  <c r="AO280" i="113"/>
  <c r="AP280" i="113"/>
  <c r="AQ280" i="113"/>
  <c r="AR280" i="113"/>
  <c r="AY280" i="113"/>
  <c r="AZ280" i="113"/>
  <c r="BA280" i="113"/>
  <c r="BB280" i="113"/>
  <c r="P281" i="113"/>
  <c r="Q281" i="113"/>
  <c r="R281" i="113"/>
  <c r="S281" i="113"/>
  <c r="T281" i="113"/>
  <c r="U281" i="113"/>
  <c r="V281" i="113"/>
  <c r="W281" i="113"/>
  <c r="X281" i="113"/>
  <c r="Y281" i="113"/>
  <c r="Z281" i="113"/>
  <c r="AA281" i="113"/>
  <c r="AB281" i="113"/>
  <c r="AL281" i="113"/>
  <c r="AM281" i="113"/>
  <c r="AN281" i="113"/>
  <c r="AO281" i="113"/>
  <c r="AP281" i="113"/>
  <c r="AQ281" i="113"/>
  <c r="AR281" i="113"/>
  <c r="AY281" i="113"/>
  <c r="AZ281" i="113"/>
  <c r="BA281" i="113"/>
  <c r="BB281" i="113"/>
  <c r="P282" i="113"/>
  <c r="Q282" i="113"/>
  <c r="R282" i="113"/>
  <c r="S282" i="113"/>
  <c r="T282" i="113"/>
  <c r="U282" i="113"/>
  <c r="V282" i="113"/>
  <c r="W282" i="113"/>
  <c r="X282" i="113"/>
  <c r="Y282" i="113"/>
  <c r="Z282" i="113"/>
  <c r="AA282" i="113"/>
  <c r="AB282" i="113"/>
  <c r="AL282" i="113"/>
  <c r="AM282" i="113"/>
  <c r="AN282" i="113"/>
  <c r="AO282" i="113"/>
  <c r="AP282" i="113"/>
  <c r="AQ282" i="113"/>
  <c r="AR282" i="113"/>
  <c r="AY282" i="113"/>
  <c r="AZ282" i="113"/>
  <c r="BA282" i="113"/>
  <c r="BB282" i="113"/>
  <c r="P283" i="113"/>
  <c r="Q283" i="113"/>
  <c r="R283" i="113"/>
  <c r="S283" i="113"/>
  <c r="T283" i="113"/>
  <c r="U283" i="113"/>
  <c r="V283" i="113"/>
  <c r="W283" i="113"/>
  <c r="X283" i="113"/>
  <c r="Y283" i="113"/>
  <c r="Z283" i="113"/>
  <c r="AA283" i="113"/>
  <c r="AB283" i="113"/>
  <c r="AL283" i="113"/>
  <c r="AM283" i="113"/>
  <c r="AN283" i="113"/>
  <c r="AO283" i="113"/>
  <c r="AP283" i="113"/>
  <c r="AQ283" i="113"/>
  <c r="AR283" i="113"/>
  <c r="AY283" i="113"/>
  <c r="AZ283" i="113"/>
  <c r="BA283" i="113"/>
  <c r="BB283" i="113"/>
  <c r="P284" i="113"/>
  <c r="Q284" i="113"/>
  <c r="R284" i="113"/>
  <c r="S284" i="113"/>
  <c r="T284" i="113"/>
  <c r="U284" i="113"/>
  <c r="V284" i="113"/>
  <c r="W284" i="113"/>
  <c r="X284" i="113"/>
  <c r="Y284" i="113"/>
  <c r="Z284" i="113"/>
  <c r="AA284" i="113"/>
  <c r="AB284" i="113"/>
  <c r="AL284" i="113"/>
  <c r="AM284" i="113"/>
  <c r="AN284" i="113"/>
  <c r="AO284" i="113"/>
  <c r="AP284" i="113"/>
  <c r="AQ284" i="113"/>
  <c r="AR284" i="113"/>
  <c r="AY284" i="113"/>
  <c r="AZ284" i="113"/>
  <c r="BA284" i="113"/>
  <c r="BB284" i="113"/>
  <c r="P285" i="113"/>
  <c r="Q285" i="113"/>
  <c r="R285" i="113"/>
  <c r="S285" i="113"/>
  <c r="T285" i="113"/>
  <c r="U285" i="113"/>
  <c r="V285" i="113"/>
  <c r="W285" i="113"/>
  <c r="X285" i="113"/>
  <c r="Y285" i="113"/>
  <c r="Z285" i="113"/>
  <c r="AA285" i="113"/>
  <c r="AB285" i="113"/>
  <c r="AL285" i="113"/>
  <c r="AM285" i="113"/>
  <c r="AN285" i="113"/>
  <c r="AO285" i="113"/>
  <c r="AP285" i="113"/>
  <c r="AQ285" i="113"/>
  <c r="AR285" i="113"/>
  <c r="AY285" i="113"/>
  <c r="AZ285" i="113"/>
  <c r="BA285" i="113"/>
  <c r="BB285" i="113"/>
  <c r="P286" i="113"/>
  <c r="Q286" i="113"/>
  <c r="R286" i="113"/>
  <c r="S286" i="113"/>
  <c r="T286" i="113"/>
  <c r="U286" i="113"/>
  <c r="V286" i="113"/>
  <c r="W286" i="113"/>
  <c r="X286" i="113"/>
  <c r="Y286" i="113"/>
  <c r="Z286" i="113"/>
  <c r="AA286" i="113"/>
  <c r="AB286" i="113"/>
  <c r="AL286" i="113"/>
  <c r="AM286" i="113"/>
  <c r="AN286" i="113"/>
  <c r="AO286" i="113"/>
  <c r="AP286" i="113"/>
  <c r="AQ286" i="113"/>
  <c r="AR286" i="113"/>
  <c r="AY286" i="113"/>
  <c r="AZ286" i="113"/>
  <c r="BA286" i="113"/>
  <c r="BB286" i="113"/>
  <c r="P287" i="113"/>
  <c r="Q287" i="113"/>
  <c r="R287" i="113"/>
  <c r="S287" i="113"/>
  <c r="T287" i="113"/>
  <c r="U287" i="113"/>
  <c r="V287" i="113"/>
  <c r="W287" i="113"/>
  <c r="X287" i="113"/>
  <c r="Y287" i="113"/>
  <c r="Z287" i="113"/>
  <c r="AA287" i="113"/>
  <c r="AB287" i="113"/>
  <c r="AL287" i="113"/>
  <c r="AM287" i="113"/>
  <c r="AN287" i="113"/>
  <c r="AO287" i="113"/>
  <c r="AP287" i="113"/>
  <c r="AQ287" i="113"/>
  <c r="AR287" i="113"/>
  <c r="AY287" i="113"/>
  <c r="AZ287" i="113"/>
  <c r="BA287" i="113"/>
  <c r="BB287" i="113"/>
  <c r="P288" i="113"/>
  <c r="Q288" i="113"/>
  <c r="R288" i="113"/>
  <c r="S288" i="113"/>
  <c r="T288" i="113"/>
  <c r="U288" i="113"/>
  <c r="V288" i="113"/>
  <c r="W288" i="113"/>
  <c r="X288" i="113"/>
  <c r="Y288" i="113"/>
  <c r="Z288" i="113"/>
  <c r="AA288" i="113"/>
  <c r="AB288" i="113"/>
  <c r="AL288" i="113"/>
  <c r="AM288" i="113"/>
  <c r="AN288" i="113"/>
  <c r="AO288" i="113"/>
  <c r="AP288" i="113"/>
  <c r="AQ288" i="113"/>
  <c r="AR288" i="113"/>
  <c r="AY288" i="113"/>
  <c r="AZ288" i="113"/>
  <c r="BA288" i="113"/>
  <c r="BB288" i="113"/>
  <c r="P289" i="113"/>
  <c r="Q289" i="113"/>
  <c r="R289" i="113"/>
  <c r="S289" i="113"/>
  <c r="T289" i="113"/>
  <c r="U289" i="113"/>
  <c r="V289" i="113"/>
  <c r="W289" i="113"/>
  <c r="X289" i="113"/>
  <c r="Y289" i="113"/>
  <c r="Z289" i="113"/>
  <c r="AA289" i="113"/>
  <c r="AB289" i="113"/>
  <c r="AL289" i="113"/>
  <c r="AM289" i="113"/>
  <c r="AN289" i="113"/>
  <c r="AO289" i="113"/>
  <c r="AP289" i="113"/>
  <c r="AQ289" i="113"/>
  <c r="AR289" i="113"/>
  <c r="AY289" i="113"/>
  <c r="AZ289" i="113"/>
  <c r="BA289" i="113"/>
  <c r="BB289" i="113"/>
  <c r="P290" i="113"/>
  <c r="Q290" i="113"/>
  <c r="R290" i="113"/>
  <c r="S290" i="113"/>
  <c r="T290" i="113"/>
  <c r="U290" i="113"/>
  <c r="V290" i="113"/>
  <c r="W290" i="113"/>
  <c r="X290" i="113"/>
  <c r="Y290" i="113"/>
  <c r="Z290" i="113"/>
  <c r="AA290" i="113"/>
  <c r="AB290" i="113"/>
  <c r="AL290" i="113"/>
  <c r="AM290" i="113"/>
  <c r="AN290" i="113"/>
  <c r="AO290" i="113"/>
  <c r="AP290" i="113"/>
  <c r="AQ290" i="113"/>
  <c r="AR290" i="113"/>
  <c r="AY290" i="113"/>
  <c r="AZ290" i="113"/>
  <c r="BA290" i="113"/>
  <c r="BB290" i="113"/>
  <c r="P291" i="113"/>
  <c r="Q291" i="113"/>
  <c r="R291" i="113"/>
  <c r="S291" i="113"/>
  <c r="T291" i="113"/>
  <c r="U291" i="113"/>
  <c r="V291" i="113"/>
  <c r="W291" i="113"/>
  <c r="X291" i="113"/>
  <c r="Y291" i="113"/>
  <c r="Z291" i="113"/>
  <c r="AA291" i="113"/>
  <c r="AB291" i="113"/>
  <c r="AL291" i="113"/>
  <c r="AM291" i="113"/>
  <c r="AN291" i="113"/>
  <c r="AO291" i="113"/>
  <c r="AP291" i="113"/>
  <c r="AQ291" i="113"/>
  <c r="AR291" i="113"/>
  <c r="AY291" i="113"/>
  <c r="AZ291" i="113"/>
  <c r="BA291" i="113"/>
  <c r="BB291" i="113"/>
  <c r="P292" i="113"/>
  <c r="Q292" i="113"/>
  <c r="R292" i="113"/>
  <c r="S292" i="113"/>
  <c r="T292" i="113"/>
  <c r="U292" i="113"/>
  <c r="V292" i="113"/>
  <c r="W292" i="113"/>
  <c r="X292" i="113"/>
  <c r="Y292" i="113"/>
  <c r="Z292" i="113"/>
  <c r="AA292" i="113"/>
  <c r="AB292" i="113"/>
  <c r="AL292" i="113"/>
  <c r="AM292" i="113"/>
  <c r="AN292" i="113"/>
  <c r="AO292" i="113"/>
  <c r="AP292" i="113"/>
  <c r="AQ292" i="113"/>
  <c r="AR292" i="113"/>
  <c r="AY292" i="113"/>
  <c r="AZ292" i="113"/>
  <c r="BA292" i="113"/>
  <c r="BB292" i="113"/>
  <c r="P293" i="113"/>
  <c r="Q293" i="113"/>
  <c r="R293" i="113"/>
  <c r="S293" i="113"/>
  <c r="T293" i="113"/>
  <c r="U293" i="113"/>
  <c r="V293" i="113"/>
  <c r="W293" i="113"/>
  <c r="X293" i="113"/>
  <c r="Y293" i="113"/>
  <c r="Z293" i="113"/>
  <c r="AA293" i="113"/>
  <c r="AB293" i="113"/>
  <c r="AL293" i="113"/>
  <c r="AM293" i="113"/>
  <c r="AN293" i="113"/>
  <c r="AO293" i="113"/>
  <c r="AP293" i="113"/>
  <c r="AQ293" i="113"/>
  <c r="AR293" i="113"/>
  <c r="AY293" i="113"/>
  <c r="AZ293" i="113"/>
  <c r="BA293" i="113"/>
  <c r="BB293" i="113"/>
  <c r="P294" i="113"/>
  <c r="Q294" i="113"/>
  <c r="R294" i="113"/>
  <c r="S294" i="113"/>
  <c r="T294" i="113"/>
  <c r="U294" i="113"/>
  <c r="V294" i="113"/>
  <c r="W294" i="113"/>
  <c r="X294" i="113"/>
  <c r="Y294" i="113"/>
  <c r="Z294" i="113"/>
  <c r="AA294" i="113"/>
  <c r="AB294" i="113"/>
  <c r="AL294" i="113"/>
  <c r="AM294" i="113"/>
  <c r="AN294" i="113"/>
  <c r="AO294" i="113"/>
  <c r="AP294" i="113"/>
  <c r="AQ294" i="113"/>
  <c r="AR294" i="113"/>
  <c r="AY294" i="113"/>
  <c r="AZ294" i="113"/>
  <c r="BA294" i="113"/>
  <c r="BB294" i="113"/>
  <c r="P295" i="113"/>
  <c r="Q295" i="113"/>
  <c r="R295" i="113"/>
  <c r="S295" i="113"/>
  <c r="T295" i="113"/>
  <c r="U295" i="113"/>
  <c r="V295" i="113"/>
  <c r="W295" i="113"/>
  <c r="X295" i="113"/>
  <c r="Y295" i="113"/>
  <c r="Z295" i="113"/>
  <c r="AA295" i="113"/>
  <c r="AB295" i="113"/>
  <c r="AL295" i="113"/>
  <c r="AM295" i="113"/>
  <c r="AN295" i="113"/>
  <c r="AO295" i="113"/>
  <c r="AP295" i="113"/>
  <c r="AQ295" i="113"/>
  <c r="AR295" i="113"/>
  <c r="AY295" i="113"/>
  <c r="AZ295" i="113"/>
  <c r="BA295" i="113"/>
  <c r="BB295" i="113"/>
  <c r="P296" i="113"/>
  <c r="Q296" i="113"/>
  <c r="R296" i="113"/>
  <c r="S296" i="113"/>
  <c r="T296" i="113"/>
  <c r="U296" i="113"/>
  <c r="V296" i="113"/>
  <c r="W296" i="113"/>
  <c r="X296" i="113"/>
  <c r="Y296" i="113"/>
  <c r="Z296" i="113"/>
  <c r="AA296" i="113"/>
  <c r="AB296" i="113"/>
  <c r="AL296" i="113"/>
  <c r="AM296" i="113"/>
  <c r="AN296" i="113"/>
  <c r="AO296" i="113"/>
  <c r="AP296" i="113"/>
  <c r="AQ296" i="113"/>
  <c r="AR296" i="113"/>
  <c r="AY296" i="113"/>
  <c r="AZ296" i="113"/>
  <c r="BA296" i="113"/>
  <c r="BB296" i="113"/>
  <c r="P297" i="113"/>
  <c r="Q297" i="113"/>
  <c r="R297" i="113"/>
  <c r="S297" i="113"/>
  <c r="T297" i="113"/>
  <c r="U297" i="113"/>
  <c r="V297" i="113"/>
  <c r="W297" i="113"/>
  <c r="X297" i="113"/>
  <c r="Y297" i="113"/>
  <c r="Z297" i="113"/>
  <c r="AA297" i="113"/>
  <c r="AB297" i="113"/>
  <c r="AL297" i="113"/>
  <c r="AM297" i="113"/>
  <c r="AN297" i="113"/>
  <c r="AO297" i="113"/>
  <c r="AP297" i="113"/>
  <c r="AQ297" i="113"/>
  <c r="AR297" i="113"/>
  <c r="AY297" i="113"/>
  <c r="AZ297" i="113"/>
  <c r="BA297" i="113"/>
  <c r="BB297" i="113"/>
  <c r="P298" i="113"/>
  <c r="Q298" i="113"/>
  <c r="R298" i="113"/>
  <c r="S298" i="113"/>
  <c r="T298" i="113"/>
  <c r="U298" i="113"/>
  <c r="V298" i="113"/>
  <c r="W298" i="113"/>
  <c r="X298" i="113"/>
  <c r="Y298" i="113"/>
  <c r="Z298" i="113"/>
  <c r="AA298" i="113"/>
  <c r="AB298" i="113"/>
  <c r="AL298" i="113"/>
  <c r="AM298" i="113"/>
  <c r="AN298" i="113"/>
  <c r="AO298" i="113"/>
  <c r="AP298" i="113"/>
  <c r="AQ298" i="113"/>
  <c r="AR298" i="113"/>
  <c r="AY298" i="113"/>
  <c r="AZ298" i="113"/>
  <c r="BA298" i="113"/>
  <c r="BB298" i="113"/>
  <c r="P299" i="113"/>
  <c r="Q299" i="113"/>
  <c r="R299" i="113"/>
  <c r="S299" i="113"/>
  <c r="T299" i="113"/>
  <c r="U299" i="113"/>
  <c r="V299" i="113"/>
  <c r="W299" i="113"/>
  <c r="X299" i="113"/>
  <c r="Y299" i="113"/>
  <c r="Z299" i="113"/>
  <c r="AA299" i="113"/>
  <c r="AB299" i="113"/>
  <c r="AL299" i="113"/>
  <c r="AM299" i="113"/>
  <c r="AN299" i="113"/>
  <c r="AO299" i="113"/>
  <c r="AP299" i="113"/>
  <c r="AQ299" i="113"/>
  <c r="AR299" i="113"/>
  <c r="AY299" i="113"/>
  <c r="AZ299" i="113"/>
  <c r="BA299" i="113"/>
  <c r="BB299" i="113"/>
  <c r="P300" i="113"/>
  <c r="Q300" i="113"/>
  <c r="R300" i="113"/>
  <c r="S300" i="113"/>
  <c r="T300" i="113"/>
  <c r="U300" i="113"/>
  <c r="V300" i="113"/>
  <c r="W300" i="113"/>
  <c r="X300" i="113"/>
  <c r="Y300" i="113"/>
  <c r="Z300" i="113"/>
  <c r="AA300" i="113"/>
  <c r="AB300" i="113"/>
  <c r="AL300" i="113"/>
  <c r="AM300" i="113"/>
  <c r="AN300" i="113"/>
  <c r="AO300" i="113"/>
  <c r="AP300" i="113"/>
  <c r="AQ300" i="113"/>
  <c r="AR300" i="113"/>
  <c r="AY300" i="113"/>
  <c r="AZ300" i="113"/>
  <c r="BA300" i="113"/>
  <c r="BB300" i="113"/>
  <c r="P301" i="113"/>
  <c r="Q301" i="113"/>
  <c r="R301" i="113"/>
  <c r="S301" i="113"/>
  <c r="T301" i="113"/>
  <c r="U301" i="113"/>
  <c r="V301" i="113"/>
  <c r="W301" i="113"/>
  <c r="X301" i="113"/>
  <c r="Y301" i="113"/>
  <c r="Z301" i="113"/>
  <c r="AA301" i="113"/>
  <c r="AB301" i="113"/>
  <c r="AL301" i="113"/>
  <c r="AM301" i="113"/>
  <c r="AN301" i="113"/>
  <c r="AO301" i="113"/>
  <c r="AP301" i="113"/>
  <c r="AQ301" i="113"/>
  <c r="AR301" i="113"/>
  <c r="AY301" i="113"/>
  <c r="AZ301" i="113"/>
  <c r="BA301" i="113"/>
  <c r="BB301" i="113"/>
  <c r="P302" i="113"/>
  <c r="Q302" i="113"/>
  <c r="R302" i="113"/>
  <c r="S302" i="113"/>
  <c r="T302" i="113"/>
  <c r="U302" i="113"/>
  <c r="V302" i="113"/>
  <c r="W302" i="113"/>
  <c r="X302" i="113"/>
  <c r="Y302" i="113"/>
  <c r="Z302" i="113"/>
  <c r="AA302" i="113"/>
  <c r="AB302" i="113"/>
  <c r="AL302" i="113"/>
  <c r="AM302" i="113"/>
  <c r="AN302" i="113"/>
  <c r="AO302" i="113"/>
  <c r="AP302" i="113"/>
  <c r="AQ302" i="113"/>
  <c r="AR302" i="113"/>
  <c r="AY302" i="113"/>
  <c r="AZ302" i="113"/>
  <c r="BA302" i="113"/>
  <c r="BB302" i="113"/>
  <c r="P303" i="113"/>
  <c r="Q303" i="113"/>
  <c r="R303" i="113"/>
  <c r="S303" i="113"/>
  <c r="T303" i="113"/>
  <c r="U303" i="113"/>
  <c r="V303" i="113"/>
  <c r="W303" i="113"/>
  <c r="X303" i="113"/>
  <c r="Y303" i="113"/>
  <c r="Z303" i="113"/>
  <c r="AA303" i="113"/>
  <c r="AB303" i="113"/>
  <c r="AL303" i="113"/>
  <c r="AM303" i="113"/>
  <c r="AN303" i="113"/>
  <c r="AO303" i="113"/>
  <c r="AP303" i="113"/>
  <c r="AQ303" i="113"/>
  <c r="AR303" i="113"/>
  <c r="AY303" i="113"/>
  <c r="AZ303" i="113"/>
  <c r="BA303" i="113"/>
  <c r="BB303" i="113"/>
  <c r="P304" i="113"/>
  <c r="Q304" i="113"/>
  <c r="R304" i="113"/>
  <c r="S304" i="113"/>
  <c r="T304" i="113"/>
  <c r="U304" i="113"/>
  <c r="V304" i="113"/>
  <c r="W304" i="113"/>
  <c r="X304" i="113"/>
  <c r="Y304" i="113"/>
  <c r="Z304" i="113"/>
  <c r="AA304" i="113"/>
  <c r="AB304" i="113"/>
  <c r="AL304" i="113"/>
  <c r="AM304" i="113"/>
  <c r="AN304" i="113"/>
  <c r="AO304" i="113"/>
  <c r="AP304" i="113"/>
  <c r="AQ304" i="113"/>
  <c r="AR304" i="113"/>
  <c r="AY304" i="113"/>
  <c r="AZ304" i="113"/>
  <c r="BA304" i="113"/>
  <c r="BB304" i="113"/>
  <c r="P305" i="113"/>
  <c r="Q305" i="113"/>
  <c r="R305" i="113"/>
  <c r="S305" i="113"/>
  <c r="T305" i="113"/>
  <c r="U305" i="113"/>
  <c r="V305" i="113"/>
  <c r="W305" i="113"/>
  <c r="X305" i="113"/>
  <c r="Y305" i="113"/>
  <c r="Z305" i="113"/>
  <c r="AA305" i="113"/>
  <c r="AB305" i="113"/>
  <c r="AL305" i="113"/>
  <c r="AM305" i="113"/>
  <c r="AN305" i="113"/>
  <c r="AO305" i="113"/>
  <c r="AP305" i="113"/>
  <c r="AQ305" i="113"/>
  <c r="AR305" i="113"/>
  <c r="AY305" i="113"/>
  <c r="AZ305" i="113"/>
  <c r="BA305" i="113"/>
  <c r="BB305" i="113"/>
  <c r="P306" i="113"/>
  <c r="Q306" i="113"/>
  <c r="R306" i="113"/>
  <c r="S306" i="113"/>
  <c r="T306" i="113"/>
  <c r="U306" i="113"/>
  <c r="V306" i="113"/>
  <c r="W306" i="113"/>
  <c r="X306" i="113"/>
  <c r="Y306" i="113"/>
  <c r="Z306" i="113"/>
  <c r="AA306" i="113"/>
  <c r="AB306" i="113"/>
  <c r="AL306" i="113"/>
  <c r="AM306" i="113"/>
  <c r="AN306" i="113"/>
  <c r="AO306" i="113"/>
  <c r="AP306" i="113"/>
  <c r="AQ306" i="113"/>
  <c r="AR306" i="113"/>
  <c r="AY306" i="113"/>
  <c r="AZ306" i="113"/>
  <c r="BA306" i="113"/>
  <c r="BB306" i="113"/>
  <c r="P307" i="113"/>
  <c r="Q307" i="113"/>
  <c r="R307" i="113"/>
  <c r="S307" i="113"/>
  <c r="T307" i="113"/>
  <c r="U307" i="113"/>
  <c r="V307" i="113"/>
  <c r="W307" i="113"/>
  <c r="X307" i="113"/>
  <c r="Y307" i="113"/>
  <c r="Z307" i="113"/>
  <c r="AA307" i="113"/>
  <c r="AB307" i="113"/>
  <c r="AL307" i="113"/>
  <c r="AM307" i="113"/>
  <c r="AN307" i="113"/>
  <c r="AO307" i="113"/>
  <c r="AP307" i="113"/>
  <c r="AQ307" i="113"/>
  <c r="AR307" i="113"/>
  <c r="AY307" i="113"/>
  <c r="AZ307" i="113"/>
  <c r="BA307" i="113"/>
  <c r="BB307" i="113"/>
  <c r="P308" i="113"/>
  <c r="Q308" i="113"/>
  <c r="R308" i="113"/>
  <c r="S308" i="113"/>
  <c r="T308" i="113"/>
  <c r="U308" i="113"/>
  <c r="V308" i="113"/>
  <c r="W308" i="113"/>
  <c r="X308" i="113"/>
  <c r="Y308" i="113"/>
  <c r="Z308" i="113"/>
  <c r="AA308" i="113"/>
  <c r="AB308" i="113"/>
  <c r="AL308" i="113"/>
  <c r="AM308" i="113"/>
  <c r="AN308" i="113"/>
  <c r="AO308" i="113"/>
  <c r="AP308" i="113"/>
  <c r="AQ308" i="113"/>
  <c r="AR308" i="113"/>
  <c r="AY308" i="113"/>
  <c r="AZ308" i="113"/>
  <c r="BA308" i="113"/>
  <c r="BB308" i="113"/>
  <c r="P309" i="113"/>
  <c r="Q309" i="113"/>
  <c r="R309" i="113"/>
  <c r="S309" i="113"/>
  <c r="T309" i="113"/>
  <c r="U309" i="113"/>
  <c r="V309" i="113"/>
  <c r="W309" i="113"/>
  <c r="X309" i="113"/>
  <c r="Y309" i="113"/>
  <c r="Z309" i="113"/>
  <c r="AA309" i="113"/>
  <c r="AB309" i="113"/>
  <c r="AL309" i="113"/>
  <c r="AM309" i="113"/>
  <c r="AN309" i="113"/>
  <c r="AO309" i="113"/>
  <c r="AP309" i="113"/>
  <c r="AQ309" i="113"/>
  <c r="AR309" i="113"/>
  <c r="AY309" i="113"/>
  <c r="AZ309" i="113"/>
  <c r="BA309" i="113"/>
  <c r="BB309" i="113"/>
  <c r="P310" i="113"/>
  <c r="Q310" i="113"/>
  <c r="R310" i="113"/>
  <c r="S310" i="113"/>
  <c r="T310" i="113"/>
  <c r="U310" i="113"/>
  <c r="V310" i="113"/>
  <c r="W310" i="113"/>
  <c r="X310" i="113"/>
  <c r="Y310" i="113"/>
  <c r="Z310" i="113"/>
  <c r="AA310" i="113"/>
  <c r="AB310" i="113"/>
  <c r="AL310" i="113"/>
  <c r="AM310" i="113"/>
  <c r="AN310" i="113"/>
  <c r="AO310" i="113"/>
  <c r="AP310" i="113"/>
  <c r="AQ310" i="113"/>
  <c r="AR310" i="113"/>
  <c r="AY310" i="113"/>
  <c r="AZ310" i="113"/>
  <c r="BA310" i="113"/>
  <c r="BB310" i="113"/>
  <c r="P311" i="113"/>
  <c r="Q311" i="113"/>
  <c r="R311" i="113"/>
  <c r="S311" i="113"/>
  <c r="T311" i="113"/>
  <c r="U311" i="113"/>
  <c r="V311" i="113"/>
  <c r="W311" i="113"/>
  <c r="X311" i="113"/>
  <c r="Y311" i="113"/>
  <c r="Z311" i="113"/>
  <c r="AA311" i="113"/>
  <c r="AB311" i="113"/>
  <c r="AL311" i="113"/>
  <c r="AM311" i="113"/>
  <c r="AN311" i="113"/>
  <c r="AO311" i="113"/>
  <c r="AP311" i="113"/>
  <c r="AQ311" i="113"/>
  <c r="AR311" i="113"/>
  <c r="AY311" i="113"/>
  <c r="AZ311" i="113"/>
  <c r="BA311" i="113"/>
  <c r="BB311" i="113"/>
  <c r="P312" i="113"/>
  <c r="Q312" i="113"/>
  <c r="R312" i="113"/>
  <c r="S312" i="113"/>
  <c r="T312" i="113"/>
  <c r="U312" i="113"/>
  <c r="V312" i="113"/>
  <c r="W312" i="113"/>
  <c r="X312" i="113"/>
  <c r="Y312" i="113"/>
  <c r="Z312" i="113"/>
  <c r="AA312" i="113"/>
  <c r="AB312" i="113"/>
  <c r="AL312" i="113"/>
  <c r="AM312" i="113"/>
  <c r="AN312" i="113"/>
  <c r="AO312" i="113"/>
  <c r="AP312" i="113"/>
  <c r="AQ312" i="113"/>
  <c r="AR312" i="113"/>
  <c r="AY312" i="113"/>
  <c r="AZ312" i="113"/>
  <c r="BA312" i="113"/>
  <c r="BB312" i="113"/>
  <c r="P313" i="113"/>
  <c r="Q313" i="113"/>
  <c r="R313" i="113"/>
  <c r="S313" i="113"/>
  <c r="T313" i="113"/>
  <c r="U313" i="113"/>
  <c r="V313" i="113"/>
  <c r="W313" i="113"/>
  <c r="X313" i="113"/>
  <c r="Y313" i="113"/>
  <c r="Z313" i="113"/>
  <c r="AA313" i="113"/>
  <c r="AB313" i="113"/>
  <c r="AL313" i="113"/>
  <c r="AM313" i="113"/>
  <c r="AN313" i="113"/>
  <c r="AO313" i="113"/>
  <c r="AP313" i="113"/>
  <c r="AQ313" i="113"/>
  <c r="AR313" i="113"/>
  <c r="AY313" i="113"/>
  <c r="AZ313" i="113"/>
  <c r="BA313" i="113"/>
  <c r="BB313" i="113"/>
  <c r="P314" i="113"/>
  <c r="Q314" i="113"/>
  <c r="R314" i="113"/>
  <c r="S314" i="113"/>
  <c r="T314" i="113"/>
  <c r="U314" i="113"/>
  <c r="V314" i="113"/>
  <c r="W314" i="113"/>
  <c r="X314" i="113"/>
  <c r="Y314" i="113"/>
  <c r="Z314" i="113"/>
  <c r="AA314" i="113"/>
  <c r="AB314" i="113"/>
  <c r="AL314" i="113"/>
  <c r="AM314" i="113"/>
  <c r="AN314" i="113"/>
  <c r="AO314" i="113"/>
  <c r="AP314" i="113"/>
  <c r="AQ314" i="113"/>
  <c r="AR314" i="113"/>
  <c r="AY314" i="113"/>
  <c r="AZ314" i="113"/>
  <c r="BA314" i="113"/>
  <c r="BB314" i="113"/>
  <c r="P315" i="113"/>
  <c r="Q315" i="113"/>
  <c r="R315" i="113"/>
  <c r="S315" i="113"/>
  <c r="T315" i="113"/>
  <c r="U315" i="113"/>
  <c r="V315" i="113"/>
  <c r="W315" i="113"/>
  <c r="X315" i="113"/>
  <c r="Y315" i="113"/>
  <c r="Z315" i="113"/>
  <c r="AA315" i="113"/>
  <c r="AB315" i="113"/>
  <c r="AL315" i="113"/>
  <c r="AM315" i="113"/>
  <c r="AN315" i="113"/>
  <c r="AO315" i="113"/>
  <c r="AP315" i="113"/>
  <c r="AQ315" i="113"/>
  <c r="AR315" i="113"/>
  <c r="AY315" i="113"/>
  <c r="AZ315" i="113"/>
  <c r="BA315" i="113"/>
  <c r="BB315" i="113"/>
  <c r="P316" i="113"/>
  <c r="Q316" i="113"/>
  <c r="R316" i="113"/>
  <c r="S316" i="113"/>
  <c r="T316" i="113"/>
  <c r="U316" i="113"/>
  <c r="V316" i="113"/>
  <c r="W316" i="113"/>
  <c r="X316" i="113"/>
  <c r="Y316" i="113"/>
  <c r="Z316" i="113"/>
  <c r="AA316" i="113"/>
  <c r="AB316" i="113"/>
  <c r="AL316" i="113"/>
  <c r="AM316" i="113"/>
  <c r="AN316" i="113"/>
  <c r="AO316" i="113"/>
  <c r="AP316" i="113"/>
  <c r="AQ316" i="113"/>
  <c r="AR316" i="113"/>
  <c r="AY316" i="113"/>
  <c r="AZ316" i="113"/>
  <c r="BA316" i="113"/>
  <c r="BB316" i="113"/>
  <c r="P317" i="113"/>
  <c r="Q317" i="113"/>
  <c r="R317" i="113"/>
  <c r="S317" i="113"/>
  <c r="T317" i="113"/>
  <c r="U317" i="113"/>
  <c r="V317" i="113"/>
  <c r="W317" i="113"/>
  <c r="X317" i="113"/>
  <c r="Y317" i="113"/>
  <c r="Z317" i="113"/>
  <c r="AA317" i="113"/>
  <c r="AB317" i="113"/>
  <c r="AL317" i="113"/>
  <c r="AM317" i="113"/>
  <c r="AN317" i="113"/>
  <c r="AO317" i="113"/>
  <c r="AP317" i="113"/>
  <c r="AQ317" i="113"/>
  <c r="AR317" i="113"/>
  <c r="AY317" i="113"/>
  <c r="AZ317" i="113"/>
  <c r="BA317" i="113"/>
  <c r="BB317" i="113"/>
  <c r="P318" i="113"/>
  <c r="Q318" i="113"/>
  <c r="R318" i="113"/>
  <c r="S318" i="113"/>
  <c r="T318" i="113"/>
  <c r="U318" i="113"/>
  <c r="V318" i="113"/>
  <c r="W318" i="113"/>
  <c r="X318" i="113"/>
  <c r="Y318" i="113"/>
  <c r="Z318" i="113"/>
  <c r="AA318" i="113"/>
  <c r="AB318" i="113"/>
  <c r="AL318" i="113"/>
  <c r="AM318" i="113"/>
  <c r="AN318" i="113"/>
  <c r="AO318" i="113"/>
  <c r="AP318" i="113"/>
  <c r="AQ318" i="113"/>
  <c r="AR318" i="113"/>
  <c r="AY318" i="113"/>
  <c r="AZ318" i="113"/>
  <c r="BA318" i="113"/>
  <c r="BB318" i="113"/>
  <c r="P319" i="113"/>
  <c r="Q319" i="113"/>
  <c r="R319" i="113"/>
  <c r="S319" i="113"/>
  <c r="T319" i="113"/>
  <c r="U319" i="113"/>
  <c r="V319" i="113"/>
  <c r="W319" i="113"/>
  <c r="X319" i="113"/>
  <c r="Y319" i="113"/>
  <c r="Z319" i="113"/>
  <c r="AA319" i="113"/>
  <c r="AB319" i="113"/>
  <c r="AL319" i="113"/>
  <c r="AM319" i="113"/>
  <c r="AN319" i="113"/>
  <c r="AO319" i="113"/>
  <c r="AP319" i="113"/>
  <c r="AQ319" i="113"/>
  <c r="AR319" i="113"/>
  <c r="AY319" i="113"/>
  <c r="AZ319" i="113"/>
  <c r="BA319" i="113"/>
  <c r="BB319" i="113"/>
  <c r="P320" i="113"/>
  <c r="Q320" i="113"/>
  <c r="R320" i="113"/>
  <c r="S320" i="113"/>
  <c r="T320" i="113"/>
  <c r="U320" i="113"/>
  <c r="V320" i="113"/>
  <c r="W320" i="113"/>
  <c r="X320" i="113"/>
  <c r="Y320" i="113"/>
  <c r="Z320" i="113"/>
  <c r="AA320" i="113"/>
  <c r="AB320" i="113"/>
  <c r="AL320" i="113"/>
  <c r="AM320" i="113"/>
  <c r="AN320" i="113"/>
  <c r="AO320" i="113"/>
  <c r="AP320" i="113"/>
  <c r="AQ320" i="113"/>
  <c r="AR320" i="113"/>
  <c r="AY320" i="113"/>
  <c r="AZ320" i="113"/>
  <c r="BA320" i="113"/>
  <c r="BB320" i="113"/>
  <c r="P321" i="113"/>
  <c r="Q321" i="113"/>
  <c r="R321" i="113"/>
  <c r="S321" i="113"/>
  <c r="T321" i="113"/>
  <c r="U321" i="113"/>
  <c r="V321" i="113"/>
  <c r="W321" i="113"/>
  <c r="X321" i="113"/>
  <c r="Y321" i="113"/>
  <c r="Z321" i="113"/>
  <c r="AA321" i="113"/>
  <c r="AB321" i="113"/>
  <c r="AL321" i="113"/>
  <c r="AM321" i="113"/>
  <c r="AN321" i="113"/>
  <c r="AO321" i="113"/>
  <c r="AP321" i="113"/>
  <c r="AQ321" i="113"/>
  <c r="AR321" i="113"/>
  <c r="AY321" i="113"/>
  <c r="AZ321" i="113"/>
  <c r="BA321" i="113"/>
  <c r="BB321" i="113"/>
  <c r="P322" i="113"/>
  <c r="Q322" i="113"/>
  <c r="R322" i="113"/>
  <c r="S322" i="113"/>
  <c r="T322" i="113"/>
  <c r="U322" i="113"/>
  <c r="V322" i="113"/>
  <c r="W322" i="113"/>
  <c r="X322" i="113"/>
  <c r="Y322" i="113"/>
  <c r="Z322" i="113"/>
  <c r="AA322" i="113"/>
  <c r="AB322" i="113"/>
  <c r="AL322" i="113"/>
  <c r="AM322" i="113"/>
  <c r="AN322" i="113"/>
  <c r="AO322" i="113"/>
  <c r="AP322" i="113"/>
  <c r="AQ322" i="113"/>
  <c r="AR322" i="113"/>
  <c r="AY322" i="113"/>
  <c r="AZ322" i="113"/>
  <c r="BA322" i="113"/>
  <c r="BB322" i="113"/>
  <c r="P323" i="113"/>
  <c r="Q323" i="113"/>
  <c r="R323" i="113"/>
  <c r="S323" i="113"/>
  <c r="T323" i="113"/>
  <c r="U323" i="113"/>
  <c r="V323" i="113"/>
  <c r="W323" i="113"/>
  <c r="X323" i="113"/>
  <c r="Y323" i="113"/>
  <c r="Z323" i="113"/>
  <c r="AA323" i="113"/>
  <c r="AB323" i="113"/>
  <c r="AL323" i="113"/>
  <c r="AM323" i="113"/>
  <c r="AN323" i="113"/>
  <c r="AO323" i="113"/>
  <c r="AP323" i="113"/>
  <c r="AQ323" i="113"/>
  <c r="AR323" i="113"/>
  <c r="AY323" i="113"/>
  <c r="AZ323" i="113"/>
  <c r="BA323" i="113"/>
  <c r="BB323" i="113"/>
  <c r="P324" i="113"/>
  <c r="Q324" i="113"/>
  <c r="R324" i="113"/>
  <c r="S324" i="113"/>
  <c r="T324" i="113"/>
  <c r="U324" i="113"/>
  <c r="V324" i="113"/>
  <c r="W324" i="113"/>
  <c r="X324" i="113"/>
  <c r="Y324" i="113"/>
  <c r="Z324" i="113"/>
  <c r="AA324" i="113"/>
  <c r="AB324" i="113"/>
  <c r="AL324" i="113"/>
  <c r="AM324" i="113"/>
  <c r="AN324" i="113"/>
  <c r="AO324" i="113"/>
  <c r="AP324" i="113"/>
  <c r="AQ324" i="113"/>
  <c r="AR324" i="113"/>
  <c r="AY324" i="113"/>
  <c r="AZ324" i="113"/>
  <c r="BA324" i="113"/>
  <c r="BB324" i="113"/>
  <c r="P325" i="113"/>
  <c r="Q325" i="113"/>
  <c r="R325" i="113"/>
  <c r="S325" i="113"/>
  <c r="T325" i="113"/>
  <c r="U325" i="113"/>
  <c r="V325" i="113"/>
  <c r="W325" i="113"/>
  <c r="X325" i="113"/>
  <c r="Y325" i="113"/>
  <c r="Z325" i="113"/>
  <c r="AA325" i="113"/>
  <c r="AB325" i="113"/>
  <c r="AL325" i="113"/>
  <c r="AM325" i="113"/>
  <c r="AN325" i="113"/>
  <c r="AO325" i="113"/>
  <c r="AP325" i="113"/>
  <c r="AQ325" i="113"/>
  <c r="AR325" i="113"/>
  <c r="AY325" i="113"/>
  <c r="AZ325" i="113"/>
  <c r="BA325" i="113"/>
  <c r="BB325" i="113"/>
  <c r="P326" i="113"/>
  <c r="Q326" i="113"/>
  <c r="R326" i="113"/>
  <c r="S326" i="113"/>
  <c r="T326" i="113"/>
  <c r="U326" i="113"/>
  <c r="V326" i="113"/>
  <c r="W326" i="113"/>
  <c r="X326" i="113"/>
  <c r="Y326" i="113"/>
  <c r="Z326" i="113"/>
  <c r="AA326" i="113"/>
  <c r="AB326" i="113"/>
  <c r="AL326" i="113"/>
  <c r="AM326" i="113"/>
  <c r="AN326" i="113"/>
  <c r="AO326" i="113"/>
  <c r="AP326" i="113"/>
  <c r="AQ326" i="113"/>
  <c r="AR326" i="113"/>
  <c r="AY326" i="113"/>
  <c r="AZ326" i="113"/>
  <c r="BA326" i="113"/>
  <c r="BB326" i="113"/>
  <c r="P327" i="113"/>
  <c r="Q327" i="113"/>
  <c r="R327" i="113"/>
  <c r="S327" i="113"/>
  <c r="T327" i="113"/>
  <c r="U327" i="113"/>
  <c r="V327" i="113"/>
  <c r="W327" i="113"/>
  <c r="X327" i="113"/>
  <c r="Y327" i="113"/>
  <c r="Z327" i="113"/>
  <c r="AA327" i="113"/>
  <c r="AB327" i="113"/>
  <c r="AL327" i="113"/>
  <c r="AM327" i="113"/>
  <c r="AN327" i="113"/>
  <c r="AO327" i="113"/>
  <c r="AP327" i="113"/>
  <c r="AQ327" i="113"/>
  <c r="AR327" i="113"/>
  <c r="AY327" i="113"/>
  <c r="AZ327" i="113"/>
  <c r="BA327" i="113"/>
  <c r="BB327" i="113"/>
  <c r="P328" i="113"/>
  <c r="Q328" i="113"/>
  <c r="R328" i="113"/>
  <c r="S328" i="113"/>
  <c r="T328" i="113"/>
  <c r="U328" i="113"/>
  <c r="V328" i="113"/>
  <c r="W328" i="113"/>
  <c r="X328" i="113"/>
  <c r="Y328" i="113"/>
  <c r="Z328" i="113"/>
  <c r="AA328" i="113"/>
  <c r="AB328" i="113"/>
  <c r="AL328" i="113"/>
  <c r="AM328" i="113"/>
  <c r="AN328" i="113"/>
  <c r="AO328" i="113"/>
  <c r="AP328" i="113"/>
  <c r="AQ328" i="113"/>
  <c r="AR328" i="113"/>
  <c r="AY328" i="113"/>
  <c r="AZ328" i="113"/>
  <c r="BA328" i="113"/>
  <c r="BB328" i="113"/>
  <c r="P329" i="113"/>
  <c r="Q329" i="113"/>
  <c r="R329" i="113"/>
  <c r="S329" i="113"/>
  <c r="T329" i="113"/>
  <c r="U329" i="113"/>
  <c r="V329" i="113"/>
  <c r="W329" i="113"/>
  <c r="X329" i="113"/>
  <c r="Y329" i="113"/>
  <c r="Z329" i="113"/>
  <c r="AA329" i="113"/>
  <c r="AB329" i="113"/>
  <c r="AL329" i="113"/>
  <c r="AM329" i="113"/>
  <c r="AN329" i="113"/>
  <c r="AO329" i="113"/>
  <c r="AP329" i="113"/>
  <c r="AQ329" i="113"/>
  <c r="AR329" i="113"/>
  <c r="AY329" i="113"/>
  <c r="AZ329" i="113"/>
  <c r="BA329" i="113"/>
  <c r="BB329" i="113"/>
  <c r="P330" i="113"/>
  <c r="Q330" i="113"/>
  <c r="R330" i="113"/>
  <c r="S330" i="113"/>
  <c r="T330" i="113"/>
  <c r="U330" i="113"/>
  <c r="V330" i="113"/>
  <c r="W330" i="113"/>
  <c r="X330" i="113"/>
  <c r="Y330" i="113"/>
  <c r="Z330" i="113"/>
  <c r="AA330" i="113"/>
  <c r="AB330" i="113"/>
  <c r="AL330" i="113"/>
  <c r="AM330" i="113"/>
  <c r="AN330" i="113"/>
  <c r="AO330" i="113"/>
  <c r="AP330" i="113"/>
  <c r="AQ330" i="113"/>
  <c r="AR330" i="113"/>
  <c r="AY330" i="113"/>
  <c r="AZ330" i="113"/>
  <c r="BA330" i="113"/>
  <c r="BB330" i="113"/>
  <c r="P331" i="113"/>
  <c r="Q331" i="113"/>
  <c r="R331" i="113"/>
  <c r="S331" i="113"/>
  <c r="T331" i="113"/>
  <c r="U331" i="113"/>
  <c r="V331" i="113"/>
  <c r="W331" i="113"/>
  <c r="X331" i="113"/>
  <c r="Y331" i="113"/>
  <c r="Z331" i="113"/>
  <c r="AA331" i="113"/>
  <c r="AB331" i="113"/>
  <c r="AL331" i="113"/>
  <c r="AM331" i="113"/>
  <c r="AN331" i="113"/>
  <c r="AO331" i="113"/>
  <c r="AP331" i="113"/>
  <c r="AQ331" i="113"/>
  <c r="AR331" i="113"/>
  <c r="AY331" i="113"/>
  <c r="AZ331" i="113"/>
  <c r="BA331" i="113"/>
  <c r="BB331" i="113"/>
  <c r="P332" i="113"/>
  <c r="Q332" i="113"/>
  <c r="R332" i="113"/>
  <c r="S332" i="113"/>
  <c r="T332" i="113"/>
  <c r="U332" i="113"/>
  <c r="V332" i="113"/>
  <c r="W332" i="113"/>
  <c r="X332" i="113"/>
  <c r="Y332" i="113"/>
  <c r="Z332" i="113"/>
  <c r="AA332" i="113"/>
  <c r="AB332" i="113"/>
  <c r="AL332" i="113"/>
  <c r="AM332" i="113"/>
  <c r="AN332" i="113"/>
  <c r="AO332" i="113"/>
  <c r="AP332" i="113"/>
  <c r="AQ332" i="113"/>
  <c r="AR332" i="113"/>
  <c r="AY332" i="113"/>
  <c r="AZ332" i="113"/>
  <c r="BA332" i="113"/>
  <c r="BB332" i="113"/>
  <c r="P333" i="113"/>
  <c r="Q333" i="113"/>
  <c r="R333" i="113"/>
  <c r="S333" i="113"/>
  <c r="T333" i="113"/>
  <c r="U333" i="113"/>
  <c r="V333" i="113"/>
  <c r="W333" i="113"/>
  <c r="X333" i="113"/>
  <c r="Y333" i="113"/>
  <c r="Z333" i="113"/>
  <c r="AA333" i="113"/>
  <c r="AB333" i="113"/>
  <c r="AL333" i="113"/>
  <c r="AM333" i="113"/>
  <c r="AN333" i="113"/>
  <c r="AO333" i="113"/>
  <c r="AP333" i="113"/>
  <c r="AQ333" i="113"/>
  <c r="AR333" i="113"/>
  <c r="AY333" i="113"/>
  <c r="AZ333" i="113"/>
  <c r="BA333" i="113"/>
  <c r="BB333" i="113"/>
  <c r="P334" i="113"/>
  <c r="Q334" i="113"/>
  <c r="R334" i="113"/>
  <c r="S334" i="113"/>
  <c r="T334" i="113"/>
  <c r="U334" i="113"/>
  <c r="V334" i="113"/>
  <c r="W334" i="113"/>
  <c r="X334" i="113"/>
  <c r="Y334" i="113"/>
  <c r="Z334" i="113"/>
  <c r="AA334" i="113"/>
  <c r="AB334" i="113"/>
  <c r="AL334" i="113"/>
  <c r="AM334" i="113"/>
  <c r="AN334" i="113"/>
  <c r="AO334" i="113"/>
  <c r="AP334" i="113"/>
  <c r="AQ334" i="113"/>
  <c r="AR334" i="113"/>
  <c r="AY334" i="113"/>
  <c r="AZ334" i="113"/>
  <c r="BA334" i="113"/>
  <c r="BB334" i="113"/>
  <c r="P335" i="113"/>
  <c r="Q335" i="113"/>
  <c r="R335" i="113"/>
  <c r="S335" i="113"/>
  <c r="T335" i="113"/>
  <c r="U335" i="113"/>
  <c r="V335" i="113"/>
  <c r="W335" i="113"/>
  <c r="X335" i="113"/>
  <c r="Y335" i="113"/>
  <c r="Z335" i="113"/>
  <c r="AA335" i="113"/>
  <c r="AB335" i="113"/>
  <c r="AL335" i="113"/>
  <c r="AM335" i="113"/>
  <c r="AN335" i="113"/>
  <c r="AO335" i="113"/>
  <c r="AP335" i="113"/>
  <c r="AQ335" i="113"/>
  <c r="AR335" i="113"/>
  <c r="AY335" i="113"/>
  <c r="AZ335" i="113"/>
  <c r="BA335" i="113"/>
  <c r="BB335" i="113"/>
  <c r="P336" i="113"/>
  <c r="Q336" i="113"/>
  <c r="R336" i="113"/>
  <c r="S336" i="113"/>
  <c r="T336" i="113"/>
  <c r="U336" i="113"/>
  <c r="V336" i="113"/>
  <c r="W336" i="113"/>
  <c r="X336" i="113"/>
  <c r="Y336" i="113"/>
  <c r="Z336" i="113"/>
  <c r="AA336" i="113"/>
  <c r="AB336" i="113"/>
  <c r="AL336" i="113"/>
  <c r="AM336" i="113"/>
  <c r="AN336" i="113"/>
  <c r="AO336" i="113"/>
  <c r="AP336" i="113"/>
  <c r="AQ336" i="113"/>
  <c r="AR336" i="113"/>
  <c r="AY336" i="113"/>
  <c r="AZ336" i="113"/>
  <c r="BA336" i="113"/>
  <c r="BB336" i="113"/>
  <c r="P337" i="113"/>
  <c r="Q337" i="113"/>
  <c r="R337" i="113"/>
  <c r="S337" i="113"/>
  <c r="T337" i="113"/>
  <c r="U337" i="113"/>
  <c r="V337" i="113"/>
  <c r="W337" i="113"/>
  <c r="X337" i="113"/>
  <c r="Y337" i="113"/>
  <c r="Z337" i="113"/>
  <c r="AA337" i="113"/>
  <c r="AB337" i="113"/>
  <c r="AL337" i="113"/>
  <c r="AM337" i="113"/>
  <c r="AN337" i="113"/>
  <c r="AO337" i="113"/>
  <c r="AP337" i="113"/>
  <c r="AQ337" i="113"/>
  <c r="AR337" i="113"/>
  <c r="AY337" i="113"/>
  <c r="AZ337" i="113"/>
  <c r="BA337" i="113"/>
  <c r="BB337" i="113"/>
  <c r="P338" i="113"/>
  <c r="Q338" i="113"/>
  <c r="R338" i="113"/>
  <c r="S338" i="113"/>
  <c r="T338" i="113"/>
  <c r="U338" i="113"/>
  <c r="V338" i="113"/>
  <c r="W338" i="113"/>
  <c r="X338" i="113"/>
  <c r="Y338" i="113"/>
  <c r="Z338" i="113"/>
  <c r="AA338" i="113"/>
  <c r="AB338" i="113"/>
  <c r="AL338" i="113"/>
  <c r="AM338" i="113"/>
  <c r="AN338" i="113"/>
  <c r="AO338" i="113"/>
  <c r="AP338" i="113"/>
  <c r="AQ338" i="113"/>
  <c r="AR338" i="113"/>
  <c r="AY338" i="113"/>
  <c r="AZ338" i="113"/>
  <c r="BA338" i="113"/>
  <c r="BB338" i="113"/>
  <c r="P339" i="113"/>
  <c r="Q339" i="113"/>
  <c r="R339" i="113"/>
  <c r="S339" i="113"/>
  <c r="T339" i="113"/>
  <c r="U339" i="113"/>
  <c r="V339" i="113"/>
  <c r="W339" i="113"/>
  <c r="X339" i="113"/>
  <c r="Y339" i="113"/>
  <c r="Z339" i="113"/>
  <c r="AA339" i="113"/>
  <c r="AB339" i="113"/>
  <c r="AL339" i="113"/>
  <c r="AM339" i="113"/>
  <c r="AN339" i="113"/>
  <c r="AO339" i="113"/>
  <c r="AP339" i="113"/>
  <c r="AQ339" i="113"/>
  <c r="AR339" i="113"/>
  <c r="AY339" i="113"/>
  <c r="AZ339" i="113"/>
  <c r="BA339" i="113"/>
  <c r="BB339" i="113"/>
  <c r="P340" i="113"/>
  <c r="Q340" i="113"/>
  <c r="R340" i="113"/>
  <c r="S340" i="113"/>
  <c r="T340" i="113"/>
  <c r="U340" i="113"/>
  <c r="V340" i="113"/>
  <c r="W340" i="113"/>
  <c r="X340" i="113"/>
  <c r="Y340" i="113"/>
  <c r="Z340" i="113"/>
  <c r="AA340" i="113"/>
  <c r="AB340" i="113"/>
  <c r="AL340" i="113"/>
  <c r="AM340" i="113"/>
  <c r="AN340" i="113"/>
  <c r="AO340" i="113"/>
  <c r="AP340" i="113"/>
  <c r="AQ340" i="113"/>
  <c r="AR340" i="113"/>
  <c r="AY340" i="113"/>
  <c r="AZ340" i="113"/>
  <c r="BA340" i="113"/>
  <c r="BB340" i="113"/>
  <c r="P341" i="113"/>
  <c r="Q341" i="113"/>
  <c r="R341" i="113"/>
  <c r="S341" i="113"/>
  <c r="T341" i="113"/>
  <c r="U341" i="113"/>
  <c r="V341" i="113"/>
  <c r="W341" i="113"/>
  <c r="X341" i="113"/>
  <c r="Y341" i="113"/>
  <c r="Z341" i="113"/>
  <c r="AA341" i="113"/>
  <c r="AB341" i="113"/>
  <c r="AL341" i="113"/>
  <c r="AM341" i="113"/>
  <c r="AN341" i="113"/>
  <c r="AO341" i="113"/>
  <c r="AP341" i="113"/>
  <c r="AQ341" i="113"/>
  <c r="AR341" i="113"/>
  <c r="AY341" i="113"/>
  <c r="AZ341" i="113"/>
  <c r="BA341" i="113"/>
  <c r="BB341" i="113"/>
  <c r="P342" i="113"/>
  <c r="Q342" i="113"/>
  <c r="R342" i="113"/>
  <c r="S342" i="113"/>
  <c r="T342" i="113"/>
  <c r="U342" i="113"/>
  <c r="V342" i="113"/>
  <c r="W342" i="113"/>
  <c r="X342" i="113"/>
  <c r="Y342" i="113"/>
  <c r="Z342" i="113"/>
  <c r="AA342" i="113"/>
  <c r="AB342" i="113"/>
  <c r="AL342" i="113"/>
  <c r="AM342" i="113"/>
  <c r="AN342" i="113"/>
  <c r="AO342" i="113"/>
  <c r="AP342" i="113"/>
  <c r="AQ342" i="113"/>
  <c r="AR342" i="113"/>
  <c r="AY342" i="113"/>
  <c r="AZ342" i="113"/>
  <c r="BA342" i="113"/>
  <c r="BB342" i="113"/>
  <c r="P343" i="113"/>
  <c r="Q343" i="113"/>
  <c r="R343" i="113"/>
  <c r="S343" i="113"/>
  <c r="T343" i="113"/>
  <c r="U343" i="113"/>
  <c r="V343" i="113"/>
  <c r="W343" i="113"/>
  <c r="X343" i="113"/>
  <c r="Y343" i="113"/>
  <c r="Z343" i="113"/>
  <c r="AA343" i="113"/>
  <c r="AB343" i="113"/>
  <c r="AL343" i="113"/>
  <c r="AM343" i="113"/>
  <c r="AN343" i="113"/>
  <c r="AO343" i="113"/>
  <c r="AP343" i="113"/>
  <c r="AQ343" i="113"/>
  <c r="AR343" i="113"/>
  <c r="AY343" i="113"/>
  <c r="AZ343" i="113"/>
  <c r="BA343" i="113"/>
  <c r="BB343" i="113"/>
  <c r="P344" i="113"/>
  <c r="Q344" i="113"/>
  <c r="R344" i="113"/>
  <c r="S344" i="113"/>
  <c r="T344" i="113"/>
  <c r="U344" i="113"/>
  <c r="V344" i="113"/>
  <c r="W344" i="113"/>
  <c r="X344" i="113"/>
  <c r="Y344" i="113"/>
  <c r="Z344" i="113"/>
  <c r="AA344" i="113"/>
  <c r="AB344" i="113"/>
  <c r="AL344" i="113"/>
  <c r="AM344" i="113"/>
  <c r="AN344" i="113"/>
  <c r="AO344" i="113"/>
  <c r="AP344" i="113"/>
  <c r="AQ344" i="113"/>
  <c r="AR344" i="113"/>
  <c r="AY344" i="113"/>
  <c r="AZ344" i="113"/>
  <c r="BA344" i="113"/>
  <c r="BB344" i="113"/>
  <c r="P345" i="113"/>
  <c r="Q345" i="113"/>
  <c r="R345" i="113"/>
  <c r="S345" i="113"/>
  <c r="T345" i="113"/>
  <c r="U345" i="113"/>
  <c r="V345" i="113"/>
  <c r="W345" i="113"/>
  <c r="X345" i="113"/>
  <c r="Y345" i="113"/>
  <c r="Z345" i="113"/>
  <c r="AA345" i="113"/>
  <c r="AB345" i="113"/>
  <c r="AL345" i="113"/>
  <c r="AM345" i="113"/>
  <c r="AN345" i="113"/>
  <c r="AO345" i="113"/>
  <c r="AP345" i="113"/>
  <c r="AQ345" i="113"/>
  <c r="AR345" i="113"/>
  <c r="AY345" i="113"/>
  <c r="AZ345" i="113"/>
  <c r="BA345" i="113"/>
  <c r="BB345" i="113"/>
  <c r="P346" i="113"/>
  <c r="Q346" i="113"/>
  <c r="R346" i="113"/>
  <c r="S346" i="113"/>
  <c r="T346" i="113"/>
  <c r="U346" i="113"/>
  <c r="V346" i="113"/>
  <c r="W346" i="113"/>
  <c r="X346" i="113"/>
  <c r="Y346" i="113"/>
  <c r="Z346" i="113"/>
  <c r="AA346" i="113"/>
  <c r="AB346" i="113"/>
  <c r="AL346" i="113"/>
  <c r="AM346" i="113"/>
  <c r="AN346" i="113"/>
  <c r="AO346" i="113"/>
  <c r="AP346" i="113"/>
  <c r="AQ346" i="113"/>
  <c r="AR346" i="113"/>
  <c r="AY346" i="113"/>
  <c r="AZ346" i="113"/>
  <c r="BA346" i="113"/>
  <c r="BB346" i="113"/>
  <c r="P347" i="113"/>
  <c r="Q347" i="113"/>
  <c r="R347" i="113"/>
  <c r="S347" i="113"/>
  <c r="T347" i="113"/>
  <c r="U347" i="113"/>
  <c r="V347" i="113"/>
  <c r="W347" i="113"/>
  <c r="X347" i="113"/>
  <c r="Y347" i="113"/>
  <c r="Z347" i="113"/>
  <c r="AA347" i="113"/>
  <c r="AB347" i="113"/>
  <c r="AL347" i="113"/>
  <c r="AM347" i="113"/>
  <c r="AN347" i="113"/>
  <c r="AO347" i="113"/>
  <c r="AP347" i="113"/>
  <c r="AQ347" i="113"/>
  <c r="AR347" i="113"/>
  <c r="AY347" i="113"/>
  <c r="AZ347" i="113"/>
  <c r="BA347" i="113"/>
  <c r="BB347" i="113"/>
  <c r="P348" i="113"/>
  <c r="Q348" i="113"/>
  <c r="R348" i="113"/>
  <c r="S348" i="113"/>
  <c r="T348" i="113"/>
  <c r="U348" i="113"/>
  <c r="V348" i="113"/>
  <c r="W348" i="113"/>
  <c r="X348" i="113"/>
  <c r="Y348" i="113"/>
  <c r="Z348" i="113"/>
  <c r="AA348" i="113"/>
  <c r="AB348" i="113"/>
  <c r="AL348" i="113"/>
  <c r="AM348" i="113"/>
  <c r="AN348" i="113"/>
  <c r="AO348" i="113"/>
  <c r="AP348" i="113"/>
  <c r="AQ348" i="113"/>
  <c r="AR348" i="113"/>
  <c r="AY348" i="113"/>
  <c r="AZ348" i="113"/>
  <c r="BA348" i="113"/>
  <c r="BB348" i="113"/>
  <c r="P349" i="113"/>
  <c r="Q349" i="113"/>
  <c r="R349" i="113"/>
  <c r="S349" i="113"/>
  <c r="T349" i="113"/>
  <c r="U349" i="113"/>
  <c r="V349" i="113"/>
  <c r="W349" i="113"/>
  <c r="X349" i="113"/>
  <c r="Y349" i="113"/>
  <c r="Z349" i="113"/>
  <c r="AA349" i="113"/>
  <c r="AB349" i="113"/>
  <c r="AL349" i="113"/>
  <c r="AM349" i="113"/>
  <c r="AN349" i="113"/>
  <c r="AO349" i="113"/>
  <c r="AP349" i="113"/>
  <c r="AQ349" i="113"/>
  <c r="AR349" i="113"/>
  <c r="AY349" i="113"/>
  <c r="AZ349" i="113"/>
  <c r="BA349" i="113"/>
  <c r="BB349" i="113"/>
  <c r="P350" i="113"/>
  <c r="Q350" i="113"/>
  <c r="R350" i="113"/>
  <c r="S350" i="113"/>
  <c r="T350" i="113"/>
  <c r="U350" i="113"/>
  <c r="V350" i="113"/>
  <c r="W350" i="113"/>
  <c r="X350" i="113"/>
  <c r="Y350" i="113"/>
  <c r="Z350" i="113"/>
  <c r="AA350" i="113"/>
  <c r="AB350" i="113"/>
  <c r="AL350" i="113"/>
  <c r="AM350" i="113"/>
  <c r="AN350" i="113"/>
  <c r="AO350" i="113"/>
  <c r="AP350" i="113"/>
  <c r="AQ350" i="113"/>
  <c r="AR350" i="113"/>
  <c r="AY350" i="113"/>
  <c r="AZ350" i="113"/>
  <c r="BA350" i="113"/>
  <c r="BB350" i="113"/>
  <c r="P351" i="113"/>
  <c r="Q351" i="113"/>
  <c r="R351" i="113"/>
  <c r="S351" i="113"/>
  <c r="T351" i="113"/>
  <c r="U351" i="113"/>
  <c r="V351" i="113"/>
  <c r="W351" i="113"/>
  <c r="X351" i="113"/>
  <c r="Y351" i="113"/>
  <c r="Z351" i="113"/>
  <c r="AA351" i="113"/>
  <c r="AB351" i="113"/>
  <c r="AL351" i="113"/>
  <c r="AM351" i="113"/>
  <c r="AN351" i="113"/>
  <c r="AO351" i="113"/>
  <c r="AP351" i="113"/>
  <c r="AQ351" i="113"/>
  <c r="AR351" i="113"/>
  <c r="AY351" i="113"/>
  <c r="AZ351" i="113"/>
  <c r="BA351" i="113"/>
  <c r="BB351" i="113"/>
  <c r="P352" i="113"/>
  <c r="Q352" i="113"/>
  <c r="R352" i="113"/>
  <c r="S352" i="113"/>
  <c r="T352" i="113"/>
  <c r="U352" i="113"/>
  <c r="V352" i="113"/>
  <c r="W352" i="113"/>
  <c r="X352" i="113"/>
  <c r="Y352" i="113"/>
  <c r="Z352" i="113"/>
  <c r="AA352" i="113"/>
  <c r="AB352" i="113"/>
  <c r="AL352" i="113"/>
  <c r="AM352" i="113"/>
  <c r="AN352" i="113"/>
  <c r="AO352" i="113"/>
  <c r="AP352" i="113"/>
  <c r="AQ352" i="113"/>
  <c r="AR352" i="113"/>
  <c r="AY352" i="113"/>
  <c r="AZ352" i="113"/>
  <c r="BA352" i="113"/>
  <c r="BB352" i="113"/>
  <c r="P353" i="113"/>
  <c r="Q353" i="113"/>
  <c r="R353" i="113"/>
  <c r="S353" i="113"/>
  <c r="T353" i="113"/>
  <c r="U353" i="113"/>
  <c r="V353" i="113"/>
  <c r="W353" i="113"/>
  <c r="X353" i="113"/>
  <c r="Y353" i="113"/>
  <c r="Z353" i="113"/>
  <c r="AA353" i="113"/>
  <c r="AB353" i="113"/>
  <c r="AL353" i="113"/>
  <c r="AM353" i="113"/>
  <c r="AN353" i="113"/>
  <c r="AO353" i="113"/>
  <c r="AP353" i="113"/>
  <c r="AQ353" i="113"/>
  <c r="AR353" i="113"/>
  <c r="AY353" i="113"/>
  <c r="AZ353" i="113"/>
  <c r="BA353" i="113"/>
  <c r="BB353" i="113"/>
  <c r="P354" i="113"/>
  <c r="Q354" i="113"/>
  <c r="R354" i="113"/>
  <c r="S354" i="113"/>
  <c r="T354" i="113"/>
  <c r="U354" i="113"/>
  <c r="V354" i="113"/>
  <c r="W354" i="113"/>
  <c r="X354" i="113"/>
  <c r="Y354" i="113"/>
  <c r="Z354" i="113"/>
  <c r="AA354" i="113"/>
  <c r="AB354" i="113"/>
  <c r="AL354" i="113"/>
  <c r="AM354" i="113"/>
  <c r="AN354" i="113"/>
  <c r="AO354" i="113"/>
  <c r="AP354" i="113"/>
  <c r="AQ354" i="113"/>
  <c r="AR354" i="113"/>
  <c r="AY354" i="113"/>
  <c r="AZ354" i="113"/>
  <c r="BA354" i="113"/>
  <c r="BB354" i="113"/>
  <c r="P355" i="113"/>
  <c r="Q355" i="113"/>
  <c r="R355" i="113"/>
  <c r="S355" i="113"/>
  <c r="T355" i="113"/>
  <c r="U355" i="113"/>
  <c r="V355" i="113"/>
  <c r="W355" i="113"/>
  <c r="X355" i="113"/>
  <c r="Y355" i="113"/>
  <c r="Z355" i="113"/>
  <c r="AA355" i="113"/>
  <c r="AB355" i="113"/>
  <c r="AL355" i="113"/>
  <c r="AM355" i="113"/>
  <c r="AN355" i="113"/>
  <c r="AO355" i="113"/>
  <c r="AP355" i="113"/>
  <c r="AQ355" i="113"/>
  <c r="AR355" i="113"/>
  <c r="AY355" i="113"/>
  <c r="AZ355" i="113"/>
  <c r="BA355" i="113"/>
  <c r="BB355" i="113"/>
  <c r="P356" i="113"/>
  <c r="Q356" i="113"/>
  <c r="R356" i="113"/>
  <c r="S356" i="113"/>
  <c r="T356" i="113"/>
  <c r="U356" i="113"/>
  <c r="V356" i="113"/>
  <c r="W356" i="113"/>
  <c r="X356" i="113"/>
  <c r="Y356" i="113"/>
  <c r="Z356" i="113"/>
  <c r="AA356" i="113"/>
  <c r="AB356" i="113"/>
  <c r="AL356" i="113"/>
  <c r="AM356" i="113"/>
  <c r="AN356" i="113"/>
  <c r="AO356" i="113"/>
  <c r="AP356" i="113"/>
  <c r="AQ356" i="113"/>
  <c r="AR356" i="113"/>
  <c r="AY356" i="113"/>
  <c r="AZ356" i="113"/>
  <c r="BA356" i="113"/>
  <c r="BB356" i="113"/>
  <c r="P357" i="113"/>
  <c r="Q357" i="113"/>
  <c r="R357" i="113"/>
  <c r="S357" i="113"/>
  <c r="T357" i="113"/>
  <c r="U357" i="113"/>
  <c r="V357" i="113"/>
  <c r="W357" i="113"/>
  <c r="X357" i="113"/>
  <c r="Y357" i="113"/>
  <c r="Z357" i="113"/>
  <c r="AA357" i="113"/>
  <c r="AB357" i="113"/>
  <c r="AL357" i="113"/>
  <c r="AM357" i="113"/>
  <c r="AN357" i="113"/>
  <c r="AO357" i="113"/>
  <c r="AP357" i="113"/>
  <c r="AQ357" i="113"/>
  <c r="AR357" i="113"/>
  <c r="AY357" i="113"/>
  <c r="AZ357" i="113"/>
  <c r="BA357" i="113"/>
  <c r="BB357" i="113"/>
  <c r="P358" i="113"/>
  <c r="Q358" i="113"/>
  <c r="R358" i="113"/>
  <c r="S358" i="113"/>
  <c r="T358" i="113"/>
  <c r="U358" i="113"/>
  <c r="V358" i="113"/>
  <c r="W358" i="113"/>
  <c r="X358" i="113"/>
  <c r="Y358" i="113"/>
  <c r="Z358" i="113"/>
  <c r="AA358" i="113"/>
  <c r="AB358" i="113"/>
  <c r="AL358" i="113"/>
  <c r="AM358" i="113"/>
  <c r="AN358" i="113"/>
  <c r="AO358" i="113"/>
  <c r="AP358" i="113"/>
  <c r="AQ358" i="113"/>
  <c r="AR358" i="113"/>
  <c r="AY358" i="113"/>
  <c r="AZ358" i="113"/>
  <c r="BA358" i="113"/>
  <c r="BB358" i="113"/>
  <c r="P359" i="113"/>
  <c r="Q359" i="113"/>
  <c r="R359" i="113"/>
  <c r="S359" i="113"/>
  <c r="T359" i="113"/>
  <c r="U359" i="113"/>
  <c r="V359" i="113"/>
  <c r="W359" i="113"/>
  <c r="X359" i="113"/>
  <c r="Y359" i="113"/>
  <c r="Z359" i="113"/>
  <c r="AA359" i="113"/>
  <c r="AB359" i="113"/>
  <c r="AL359" i="113"/>
  <c r="AM359" i="113"/>
  <c r="AN359" i="113"/>
  <c r="AO359" i="113"/>
  <c r="AP359" i="113"/>
  <c r="AQ359" i="113"/>
  <c r="AR359" i="113"/>
  <c r="AY359" i="113"/>
  <c r="AZ359" i="113"/>
  <c r="BA359" i="113"/>
  <c r="BB359" i="113"/>
  <c r="P360" i="113"/>
  <c r="Q360" i="113"/>
  <c r="R360" i="113"/>
  <c r="S360" i="113"/>
  <c r="T360" i="113"/>
  <c r="U360" i="113"/>
  <c r="V360" i="113"/>
  <c r="W360" i="113"/>
  <c r="X360" i="113"/>
  <c r="Y360" i="113"/>
  <c r="Z360" i="113"/>
  <c r="AA360" i="113"/>
  <c r="AB360" i="113"/>
  <c r="AL360" i="113"/>
  <c r="AM360" i="113"/>
  <c r="AN360" i="113"/>
  <c r="AO360" i="113"/>
  <c r="AP360" i="113"/>
  <c r="AQ360" i="113"/>
  <c r="AR360" i="113"/>
  <c r="AY360" i="113"/>
  <c r="AZ360" i="113"/>
  <c r="BA360" i="113"/>
  <c r="BB360" i="113"/>
  <c r="P361" i="113"/>
  <c r="Q361" i="113"/>
  <c r="R361" i="113"/>
  <c r="S361" i="113"/>
  <c r="T361" i="113"/>
  <c r="U361" i="113"/>
  <c r="V361" i="113"/>
  <c r="W361" i="113"/>
  <c r="X361" i="113"/>
  <c r="Y361" i="113"/>
  <c r="Z361" i="113"/>
  <c r="AA361" i="113"/>
  <c r="AB361" i="113"/>
  <c r="AL361" i="113"/>
  <c r="AM361" i="113"/>
  <c r="AN361" i="113"/>
  <c r="AO361" i="113"/>
  <c r="AP361" i="113"/>
  <c r="AQ361" i="113"/>
  <c r="AR361" i="113"/>
  <c r="AY361" i="113"/>
  <c r="AZ361" i="113"/>
  <c r="BA361" i="113"/>
  <c r="BB361" i="113"/>
  <c r="P362" i="113"/>
  <c r="Q362" i="113"/>
  <c r="R362" i="113"/>
  <c r="S362" i="113"/>
  <c r="T362" i="113"/>
  <c r="U362" i="113"/>
  <c r="V362" i="113"/>
  <c r="W362" i="113"/>
  <c r="X362" i="113"/>
  <c r="Y362" i="113"/>
  <c r="Z362" i="113"/>
  <c r="AA362" i="113"/>
  <c r="AB362" i="113"/>
  <c r="AL362" i="113"/>
  <c r="AM362" i="113"/>
  <c r="AN362" i="113"/>
  <c r="AO362" i="113"/>
  <c r="AP362" i="113"/>
  <c r="AQ362" i="113"/>
  <c r="AR362" i="113"/>
  <c r="AY362" i="113"/>
  <c r="AZ362" i="113"/>
  <c r="BA362" i="113"/>
  <c r="BB362" i="113"/>
  <c r="P363" i="113"/>
  <c r="Q363" i="113"/>
  <c r="R363" i="113"/>
  <c r="S363" i="113"/>
  <c r="T363" i="113"/>
  <c r="U363" i="113"/>
  <c r="V363" i="113"/>
  <c r="W363" i="113"/>
  <c r="X363" i="113"/>
  <c r="Y363" i="113"/>
  <c r="Z363" i="113"/>
  <c r="AA363" i="113"/>
  <c r="AB363" i="113"/>
  <c r="AL363" i="113"/>
  <c r="AM363" i="113"/>
  <c r="AN363" i="113"/>
  <c r="AO363" i="113"/>
  <c r="AP363" i="113"/>
  <c r="AQ363" i="113"/>
  <c r="AR363" i="113"/>
  <c r="AY363" i="113"/>
  <c r="AZ363" i="113"/>
  <c r="BA363" i="113"/>
  <c r="BB363" i="113"/>
  <c r="P364" i="113"/>
  <c r="Q364" i="113"/>
  <c r="R364" i="113"/>
  <c r="S364" i="113"/>
  <c r="T364" i="113"/>
  <c r="U364" i="113"/>
  <c r="V364" i="113"/>
  <c r="W364" i="113"/>
  <c r="X364" i="113"/>
  <c r="Y364" i="113"/>
  <c r="Z364" i="113"/>
  <c r="AA364" i="113"/>
  <c r="AB364" i="113"/>
  <c r="AL364" i="113"/>
  <c r="AM364" i="113"/>
  <c r="AN364" i="113"/>
  <c r="AO364" i="113"/>
  <c r="AP364" i="113"/>
  <c r="AQ364" i="113"/>
  <c r="AR364" i="113"/>
  <c r="AY364" i="113"/>
  <c r="AZ364" i="113"/>
  <c r="BA364" i="113"/>
  <c r="BB364" i="113"/>
  <c r="P365" i="113"/>
  <c r="Q365" i="113"/>
  <c r="R365" i="113"/>
  <c r="S365" i="113"/>
  <c r="T365" i="113"/>
  <c r="U365" i="113"/>
  <c r="V365" i="113"/>
  <c r="W365" i="113"/>
  <c r="X365" i="113"/>
  <c r="Y365" i="113"/>
  <c r="Z365" i="113"/>
  <c r="AA365" i="113"/>
  <c r="AB365" i="113"/>
  <c r="AL365" i="113"/>
  <c r="AM365" i="113"/>
  <c r="AN365" i="113"/>
  <c r="AO365" i="113"/>
  <c r="AP365" i="113"/>
  <c r="AQ365" i="113"/>
  <c r="AR365" i="113"/>
  <c r="AY365" i="113"/>
  <c r="AZ365" i="113"/>
  <c r="BA365" i="113"/>
  <c r="BB365" i="113"/>
  <c r="P366" i="113"/>
  <c r="Q366" i="113"/>
  <c r="R366" i="113"/>
  <c r="S366" i="113"/>
  <c r="T366" i="113"/>
  <c r="U366" i="113"/>
  <c r="V366" i="113"/>
  <c r="W366" i="113"/>
  <c r="X366" i="113"/>
  <c r="Y366" i="113"/>
  <c r="Z366" i="113"/>
  <c r="AA366" i="113"/>
  <c r="AB366" i="113"/>
  <c r="AL366" i="113"/>
  <c r="AM366" i="113"/>
  <c r="AN366" i="113"/>
  <c r="AO366" i="113"/>
  <c r="AP366" i="113"/>
  <c r="AQ366" i="113"/>
  <c r="AR366" i="113"/>
  <c r="AY366" i="113"/>
  <c r="AZ366" i="113"/>
  <c r="BA366" i="113"/>
  <c r="BB366" i="113"/>
  <c r="P367" i="113"/>
  <c r="Q367" i="113"/>
  <c r="R367" i="113"/>
  <c r="S367" i="113"/>
  <c r="T367" i="113"/>
  <c r="U367" i="113"/>
  <c r="V367" i="113"/>
  <c r="W367" i="113"/>
  <c r="X367" i="113"/>
  <c r="Y367" i="113"/>
  <c r="Z367" i="113"/>
  <c r="AA367" i="113"/>
  <c r="AB367" i="113"/>
  <c r="AL367" i="113"/>
  <c r="AM367" i="113"/>
  <c r="AN367" i="113"/>
  <c r="AO367" i="113"/>
  <c r="AP367" i="113"/>
  <c r="AQ367" i="113"/>
  <c r="AR367" i="113"/>
  <c r="AY367" i="113"/>
  <c r="AZ367" i="113"/>
  <c r="BA367" i="113"/>
  <c r="BB367" i="113"/>
  <c r="P368" i="113"/>
  <c r="Q368" i="113"/>
  <c r="R368" i="113"/>
  <c r="S368" i="113"/>
  <c r="T368" i="113"/>
  <c r="U368" i="113"/>
  <c r="V368" i="113"/>
  <c r="W368" i="113"/>
  <c r="X368" i="113"/>
  <c r="Y368" i="113"/>
  <c r="Z368" i="113"/>
  <c r="AA368" i="113"/>
  <c r="AB368" i="113"/>
  <c r="AL368" i="113"/>
  <c r="AM368" i="113"/>
  <c r="AN368" i="113"/>
  <c r="AO368" i="113"/>
  <c r="AP368" i="113"/>
  <c r="AQ368" i="113"/>
  <c r="AR368" i="113"/>
  <c r="AY368" i="113"/>
  <c r="AZ368" i="113"/>
  <c r="BA368" i="113"/>
  <c r="BB368" i="113"/>
  <c r="P369" i="113"/>
  <c r="Q369" i="113"/>
  <c r="R369" i="113"/>
  <c r="S369" i="113"/>
  <c r="T369" i="113"/>
  <c r="U369" i="113"/>
  <c r="V369" i="113"/>
  <c r="W369" i="113"/>
  <c r="X369" i="113"/>
  <c r="Y369" i="113"/>
  <c r="Z369" i="113"/>
  <c r="AA369" i="113"/>
  <c r="AB369" i="113"/>
  <c r="AL369" i="113"/>
  <c r="AM369" i="113"/>
  <c r="AN369" i="113"/>
  <c r="AO369" i="113"/>
  <c r="AP369" i="113"/>
  <c r="AQ369" i="113"/>
  <c r="AR369" i="113"/>
  <c r="AY369" i="113"/>
  <c r="AZ369" i="113"/>
  <c r="BA369" i="113"/>
  <c r="BB369" i="113"/>
  <c r="P370" i="113"/>
  <c r="Q370" i="113"/>
  <c r="R370" i="113"/>
  <c r="S370" i="113"/>
  <c r="T370" i="113"/>
  <c r="U370" i="113"/>
  <c r="V370" i="113"/>
  <c r="W370" i="113"/>
  <c r="X370" i="113"/>
  <c r="Y370" i="113"/>
  <c r="Z370" i="113"/>
  <c r="AA370" i="113"/>
  <c r="AB370" i="113"/>
  <c r="AL370" i="113"/>
  <c r="AM370" i="113"/>
  <c r="AN370" i="113"/>
  <c r="AO370" i="113"/>
  <c r="AP370" i="113"/>
  <c r="AQ370" i="113"/>
  <c r="AR370" i="113"/>
  <c r="AY370" i="113"/>
  <c r="AZ370" i="113"/>
  <c r="BA370" i="113"/>
  <c r="BB370" i="113"/>
  <c r="P371" i="113"/>
  <c r="Q371" i="113"/>
  <c r="R371" i="113"/>
  <c r="S371" i="113"/>
  <c r="T371" i="113"/>
  <c r="U371" i="113"/>
  <c r="V371" i="113"/>
  <c r="W371" i="113"/>
  <c r="X371" i="113"/>
  <c r="Y371" i="113"/>
  <c r="Z371" i="113"/>
  <c r="AA371" i="113"/>
  <c r="AB371" i="113"/>
  <c r="AL371" i="113"/>
  <c r="AM371" i="113"/>
  <c r="AN371" i="113"/>
  <c r="AO371" i="113"/>
  <c r="AP371" i="113"/>
  <c r="AQ371" i="113"/>
  <c r="AR371" i="113"/>
  <c r="AY371" i="113"/>
  <c r="AZ371" i="113"/>
  <c r="BA371" i="113"/>
  <c r="BB371" i="113"/>
  <c r="P372" i="113"/>
  <c r="Q372" i="113"/>
  <c r="R372" i="113"/>
  <c r="S372" i="113"/>
  <c r="T372" i="113"/>
  <c r="U372" i="113"/>
  <c r="V372" i="113"/>
  <c r="W372" i="113"/>
  <c r="X372" i="113"/>
  <c r="Y372" i="113"/>
  <c r="Z372" i="113"/>
  <c r="AA372" i="113"/>
  <c r="AB372" i="113"/>
  <c r="AL372" i="113"/>
  <c r="AM372" i="113"/>
  <c r="AN372" i="113"/>
  <c r="AO372" i="113"/>
  <c r="AP372" i="113"/>
  <c r="AQ372" i="113"/>
  <c r="AR372" i="113"/>
  <c r="AY372" i="113"/>
  <c r="AZ372" i="113"/>
  <c r="BA372" i="113"/>
  <c r="BB372" i="113"/>
  <c r="P373" i="113"/>
  <c r="Q373" i="113"/>
  <c r="R373" i="113"/>
  <c r="S373" i="113"/>
  <c r="T373" i="113"/>
  <c r="U373" i="113"/>
  <c r="V373" i="113"/>
  <c r="W373" i="113"/>
  <c r="X373" i="113"/>
  <c r="Y373" i="113"/>
  <c r="Z373" i="113"/>
  <c r="AA373" i="113"/>
  <c r="AB373" i="113"/>
  <c r="AL373" i="113"/>
  <c r="AM373" i="113"/>
  <c r="AN373" i="113"/>
  <c r="AO373" i="113"/>
  <c r="AP373" i="113"/>
  <c r="AQ373" i="113"/>
  <c r="AR373" i="113"/>
  <c r="AY373" i="113"/>
  <c r="AZ373" i="113"/>
  <c r="BA373" i="113"/>
  <c r="BB373" i="113"/>
  <c r="P374" i="113"/>
  <c r="Q374" i="113"/>
  <c r="R374" i="113"/>
  <c r="S374" i="113"/>
  <c r="T374" i="113"/>
  <c r="U374" i="113"/>
  <c r="V374" i="113"/>
  <c r="W374" i="113"/>
  <c r="X374" i="113"/>
  <c r="Y374" i="113"/>
  <c r="Z374" i="113"/>
  <c r="AA374" i="113"/>
  <c r="AB374" i="113"/>
  <c r="AL374" i="113"/>
  <c r="AM374" i="113"/>
  <c r="AN374" i="113"/>
  <c r="AO374" i="113"/>
  <c r="AP374" i="113"/>
  <c r="AQ374" i="113"/>
  <c r="AR374" i="113"/>
  <c r="AY374" i="113"/>
  <c r="AZ374" i="113"/>
  <c r="BA374" i="113"/>
  <c r="BB374" i="113"/>
  <c r="P375" i="113"/>
  <c r="Q375" i="113"/>
  <c r="R375" i="113"/>
  <c r="S375" i="113"/>
  <c r="T375" i="113"/>
  <c r="U375" i="113"/>
  <c r="V375" i="113"/>
  <c r="W375" i="113"/>
  <c r="X375" i="113"/>
  <c r="Y375" i="113"/>
  <c r="Z375" i="113"/>
  <c r="AA375" i="113"/>
  <c r="AB375" i="113"/>
  <c r="AL375" i="113"/>
  <c r="AM375" i="113"/>
  <c r="AN375" i="113"/>
  <c r="AO375" i="113"/>
  <c r="AP375" i="113"/>
  <c r="AQ375" i="113"/>
  <c r="AR375" i="113"/>
  <c r="AY375" i="113"/>
  <c r="AZ375" i="113"/>
  <c r="BA375" i="113"/>
  <c r="BB375" i="113"/>
  <c r="P376" i="113"/>
  <c r="Q376" i="113"/>
  <c r="R376" i="113"/>
  <c r="S376" i="113"/>
  <c r="T376" i="113"/>
  <c r="U376" i="113"/>
  <c r="V376" i="113"/>
  <c r="W376" i="113"/>
  <c r="X376" i="113"/>
  <c r="Y376" i="113"/>
  <c r="Z376" i="113"/>
  <c r="AA376" i="113"/>
  <c r="AB376" i="113"/>
  <c r="AL376" i="113"/>
  <c r="AM376" i="113"/>
  <c r="AN376" i="113"/>
  <c r="AO376" i="113"/>
  <c r="AP376" i="113"/>
  <c r="AQ376" i="113"/>
  <c r="AR376" i="113"/>
  <c r="AY376" i="113"/>
  <c r="AZ376" i="113"/>
  <c r="BA376" i="113"/>
  <c r="BB376" i="113"/>
  <c r="P377" i="113"/>
  <c r="Q377" i="113"/>
  <c r="R377" i="113"/>
  <c r="S377" i="113"/>
  <c r="T377" i="113"/>
  <c r="U377" i="113"/>
  <c r="V377" i="113"/>
  <c r="W377" i="113"/>
  <c r="X377" i="113"/>
  <c r="Y377" i="113"/>
  <c r="Z377" i="113"/>
  <c r="AA377" i="113"/>
  <c r="AB377" i="113"/>
  <c r="AL377" i="113"/>
  <c r="AM377" i="113"/>
  <c r="AN377" i="113"/>
  <c r="AO377" i="113"/>
  <c r="AP377" i="113"/>
  <c r="AQ377" i="113"/>
  <c r="AR377" i="113"/>
  <c r="AY377" i="113"/>
  <c r="AZ377" i="113"/>
  <c r="BA377" i="113"/>
  <c r="BB377" i="113"/>
  <c r="P378" i="113"/>
  <c r="Q378" i="113"/>
  <c r="R378" i="113"/>
  <c r="S378" i="113"/>
  <c r="T378" i="113"/>
  <c r="U378" i="113"/>
  <c r="V378" i="113"/>
  <c r="W378" i="113"/>
  <c r="X378" i="113"/>
  <c r="Y378" i="113"/>
  <c r="Z378" i="113"/>
  <c r="AA378" i="113"/>
  <c r="AB378" i="113"/>
  <c r="AL378" i="113"/>
  <c r="AM378" i="113"/>
  <c r="AN378" i="113"/>
  <c r="AO378" i="113"/>
  <c r="AP378" i="113"/>
  <c r="AQ378" i="113"/>
  <c r="AR378" i="113"/>
  <c r="AY378" i="113"/>
  <c r="AZ378" i="113"/>
  <c r="BA378" i="113"/>
  <c r="BB378" i="113"/>
  <c r="P379" i="113"/>
  <c r="Q379" i="113"/>
  <c r="R379" i="113"/>
  <c r="S379" i="113"/>
  <c r="T379" i="113"/>
  <c r="U379" i="113"/>
  <c r="V379" i="113"/>
  <c r="W379" i="113"/>
  <c r="X379" i="113"/>
  <c r="Y379" i="113"/>
  <c r="Z379" i="113"/>
  <c r="AA379" i="113"/>
  <c r="AB379" i="113"/>
  <c r="AL379" i="113"/>
  <c r="AM379" i="113"/>
  <c r="AN379" i="113"/>
  <c r="AO379" i="113"/>
  <c r="AP379" i="113"/>
  <c r="AQ379" i="113"/>
  <c r="AR379" i="113"/>
  <c r="AY379" i="113"/>
  <c r="AZ379" i="113"/>
  <c r="BA379" i="113"/>
  <c r="BB379" i="113"/>
  <c r="P380" i="113"/>
  <c r="Q380" i="113"/>
  <c r="R380" i="113"/>
  <c r="S380" i="113"/>
  <c r="T380" i="113"/>
  <c r="U380" i="113"/>
  <c r="V380" i="113"/>
  <c r="W380" i="113"/>
  <c r="X380" i="113"/>
  <c r="Y380" i="113"/>
  <c r="Z380" i="113"/>
  <c r="AA380" i="113"/>
  <c r="AB380" i="113"/>
  <c r="AL380" i="113"/>
  <c r="AM380" i="113"/>
  <c r="AN380" i="113"/>
  <c r="AO380" i="113"/>
  <c r="AP380" i="113"/>
  <c r="AQ380" i="113"/>
  <c r="AR380" i="113"/>
  <c r="AY380" i="113"/>
  <c r="AZ380" i="113"/>
  <c r="BA380" i="113"/>
  <c r="BB380" i="113"/>
  <c r="P381" i="113"/>
  <c r="Q381" i="113"/>
  <c r="R381" i="113"/>
  <c r="S381" i="113"/>
  <c r="T381" i="113"/>
  <c r="U381" i="113"/>
  <c r="V381" i="113"/>
  <c r="W381" i="113"/>
  <c r="X381" i="113"/>
  <c r="Y381" i="113"/>
  <c r="Z381" i="113"/>
  <c r="AA381" i="113"/>
  <c r="AB381" i="113"/>
  <c r="AL381" i="113"/>
  <c r="AM381" i="113"/>
  <c r="AN381" i="113"/>
  <c r="AO381" i="113"/>
  <c r="AP381" i="113"/>
  <c r="AQ381" i="113"/>
  <c r="AR381" i="113"/>
  <c r="AY381" i="113"/>
  <c r="AZ381" i="113"/>
  <c r="BA381" i="113"/>
  <c r="BB381" i="113"/>
  <c r="P382" i="113"/>
  <c r="Q382" i="113"/>
  <c r="R382" i="113"/>
  <c r="S382" i="113"/>
  <c r="T382" i="113"/>
  <c r="U382" i="113"/>
  <c r="V382" i="113"/>
  <c r="W382" i="113"/>
  <c r="X382" i="113"/>
  <c r="Y382" i="113"/>
  <c r="Z382" i="113"/>
  <c r="AA382" i="113"/>
  <c r="AB382" i="113"/>
  <c r="AL382" i="113"/>
  <c r="AM382" i="113"/>
  <c r="AN382" i="113"/>
  <c r="AO382" i="113"/>
  <c r="AP382" i="113"/>
  <c r="AQ382" i="113"/>
  <c r="AR382" i="113"/>
  <c r="AY382" i="113"/>
  <c r="AZ382" i="113"/>
  <c r="BA382" i="113"/>
  <c r="BB382" i="113"/>
  <c r="P383" i="113"/>
  <c r="Q383" i="113"/>
  <c r="R383" i="113"/>
  <c r="S383" i="113"/>
  <c r="T383" i="113"/>
  <c r="U383" i="113"/>
  <c r="V383" i="113"/>
  <c r="W383" i="113"/>
  <c r="X383" i="113"/>
  <c r="Y383" i="113"/>
  <c r="Z383" i="113"/>
  <c r="AA383" i="113"/>
  <c r="AB383" i="113"/>
  <c r="AL383" i="113"/>
  <c r="AM383" i="113"/>
  <c r="AN383" i="113"/>
  <c r="AO383" i="113"/>
  <c r="AP383" i="113"/>
  <c r="AQ383" i="113"/>
  <c r="AR383" i="113"/>
  <c r="AY383" i="113"/>
  <c r="AZ383" i="113"/>
  <c r="BA383" i="113"/>
  <c r="BB383" i="113"/>
  <c r="P384" i="113"/>
  <c r="Q384" i="113"/>
  <c r="R384" i="113"/>
  <c r="S384" i="113"/>
  <c r="T384" i="113"/>
  <c r="U384" i="113"/>
  <c r="V384" i="113"/>
  <c r="W384" i="113"/>
  <c r="X384" i="113"/>
  <c r="Y384" i="113"/>
  <c r="Z384" i="113"/>
  <c r="AA384" i="113"/>
  <c r="AB384" i="113"/>
  <c r="AL384" i="113"/>
  <c r="AM384" i="113"/>
  <c r="AN384" i="113"/>
  <c r="AO384" i="113"/>
  <c r="AP384" i="113"/>
  <c r="AQ384" i="113"/>
  <c r="AR384" i="113"/>
  <c r="AY384" i="113"/>
  <c r="AZ384" i="113"/>
  <c r="BA384" i="113"/>
  <c r="BB384" i="113"/>
  <c r="P385" i="113"/>
  <c r="Q385" i="113"/>
  <c r="R385" i="113"/>
  <c r="S385" i="113"/>
  <c r="T385" i="113"/>
  <c r="U385" i="113"/>
  <c r="V385" i="113"/>
  <c r="W385" i="113"/>
  <c r="X385" i="113"/>
  <c r="Y385" i="113"/>
  <c r="Z385" i="113"/>
  <c r="AA385" i="113"/>
  <c r="AB385" i="113"/>
  <c r="AL385" i="113"/>
  <c r="AM385" i="113"/>
  <c r="AN385" i="113"/>
  <c r="AO385" i="113"/>
  <c r="AP385" i="113"/>
  <c r="AQ385" i="113"/>
  <c r="AR385" i="113"/>
  <c r="AY385" i="113"/>
  <c r="AZ385" i="113"/>
  <c r="BA385" i="113"/>
  <c r="BB385" i="113"/>
  <c r="P386" i="113"/>
  <c r="Q386" i="113"/>
  <c r="R386" i="113"/>
  <c r="S386" i="113"/>
  <c r="T386" i="113"/>
  <c r="U386" i="113"/>
  <c r="V386" i="113"/>
  <c r="W386" i="113"/>
  <c r="X386" i="113"/>
  <c r="Y386" i="113"/>
  <c r="Z386" i="113"/>
  <c r="AA386" i="113"/>
  <c r="AB386" i="113"/>
  <c r="AL386" i="113"/>
  <c r="AM386" i="113"/>
  <c r="AN386" i="113"/>
  <c r="AO386" i="113"/>
  <c r="AP386" i="113"/>
  <c r="AQ386" i="113"/>
  <c r="AR386" i="113"/>
  <c r="AY386" i="113"/>
  <c r="AZ386" i="113"/>
  <c r="BA386" i="113"/>
  <c r="BB386" i="113"/>
  <c r="P387" i="113"/>
  <c r="Q387" i="113"/>
  <c r="R387" i="113"/>
  <c r="S387" i="113"/>
  <c r="T387" i="113"/>
  <c r="U387" i="113"/>
  <c r="V387" i="113"/>
  <c r="W387" i="113"/>
  <c r="X387" i="113"/>
  <c r="Y387" i="113"/>
  <c r="Z387" i="113"/>
  <c r="AA387" i="113"/>
  <c r="AB387" i="113"/>
  <c r="AL387" i="113"/>
  <c r="AM387" i="113"/>
  <c r="AN387" i="113"/>
  <c r="AO387" i="113"/>
  <c r="AP387" i="113"/>
  <c r="AQ387" i="113"/>
  <c r="AR387" i="113"/>
  <c r="AY387" i="113"/>
  <c r="AZ387" i="113"/>
  <c r="BA387" i="113"/>
  <c r="BB387" i="113"/>
  <c r="P388" i="113"/>
  <c r="Q388" i="113"/>
  <c r="R388" i="113"/>
  <c r="S388" i="113"/>
  <c r="T388" i="113"/>
  <c r="U388" i="113"/>
  <c r="V388" i="113"/>
  <c r="W388" i="113"/>
  <c r="X388" i="113"/>
  <c r="Y388" i="113"/>
  <c r="Z388" i="113"/>
  <c r="AA388" i="113"/>
  <c r="AB388" i="113"/>
  <c r="AL388" i="113"/>
  <c r="AM388" i="113"/>
  <c r="AN388" i="113"/>
  <c r="AO388" i="113"/>
  <c r="AP388" i="113"/>
  <c r="AQ388" i="113"/>
  <c r="AR388" i="113"/>
  <c r="AY388" i="113"/>
  <c r="AZ388" i="113"/>
  <c r="BA388" i="113"/>
  <c r="BB388" i="113"/>
  <c r="P389" i="113"/>
  <c r="Q389" i="113"/>
  <c r="R389" i="113"/>
  <c r="S389" i="113"/>
  <c r="T389" i="113"/>
  <c r="U389" i="113"/>
  <c r="V389" i="113"/>
  <c r="W389" i="113"/>
  <c r="X389" i="113"/>
  <c r="Y389" i="113"/>
  <c r="Z389" i="113"/>
  <c r="AA389" i="113"/>
  <c r="AB389" i="113"/>
  <c r="AL389" i="113"/>
  <c r="AM389" i="113"/>
  <c r="AN389" i="113"/>
  <c r="AO389" i="113"/>
  <c r="AP389" i="113"/>
  <c r="AQ389" i="113"/>
  <c r="AR389" i="113"/>
  <c r="AY389" i="113"/>
  <c r="AZ389" i="113"/>
  <c r="BA389" i="113"/>
  <c r="BB389" i="113"/>
  <c r="P390" i="113"/>
  <c r="Q390" i="113"/>
  <c r="R390" i="113"/>
  <c r="S390" i="113"/>
  <c r="T390" i="113"/>
  <c r="U390" i="113"/>
  <c r="V390" i="113"/>
  <c r="W390" i="113"/>
  <c r="X390" i="113"/>
  <c r="Y390" i="113"/>
  <c r="Z390" i="113"/>
  <c r="AA390" i="113"/>
  <c r="AB390" i="113"/>
  <c r="AL390" i="113"/>
  <c r="AM390" i="113"/>
  <c r="AN390" i="113"/>
  <c r="AO390" i="113"/>
  <c r="AP390" i="113"/>
  <c r="AQ390" i="113"/>
  <c r="AR390" i="113"/>
  <c r="AY390" i="113"/>
  <c r="AZ390" i="113"/>
  <c r="BA390" i="113"/>
  <c r="BB390" i="113"/>
  <c r="P391" i="113"/>
  <c r="Q391" i="113"/>
  <c r="R391" i="113"/>
  <c r="S391" i="113"/>
  <c r="T391" i="113"/>
  <c r="U391" i="113"/>
  <c r="V391" i="113"/>
  <c r="W391" i="113"/>
  <c r="X391" i="113"/>
  <c r="Y391" i="113"/>
  <c r="Z391" i="113"/>
  <c r="AA391" i="113"/>
  <c r="AB391" i="113"/>
  <c r="AL391" i="113"/>
  <c r="AM391" i="113"/>
  <c r="AN391" i="113"/>
  <c r="AO391" i="113"/>
  <c r="AP391" i="113"/>
  <c r="AQ391" i="113"/>
  <c r="AR391" i="113"/>
  <c r="AY391" i="113"/>
  <c r="AZ391" i="113"/>
  <c r="BA391" i="113"/>
  <c r="BB391" i="113"/>
  <c r="P392" i="113"/>
  <c r="Q392" i="113"/>
  <c r="R392" i="113"/>
  <c r="S392" i="113"/>
  <c r="T392" i="113"/>
  <c r="U392" i="113"/>
  <c r="V392" i="113"/>
  <c r="W392" i="113"/>
  <c r="X392" i="113"/>
  <c r="Y392" i="113"/>
  <c r="Z392" i="113"/>
  <c r="AA392" i="113"/>
  <c r="AB392" i="113"/>
  <c r="AL392" i="113"/>
  <c r="AM392" i="113"/>
  <c r="AN392" i="113"/>
  <c r="AO392" i="113"/>
  <c r="AP392" i="113"/>
  <c r="AQ392" i="113"/>
  <c r="AR392" i="113"/>
  <c r="AY392" i="113"/>
  <c r="AZ392" i="113"/>
  <c r="BA392" i="113"/>
  <c r="BB392" i="113"/>
  <c r="P393" i="113"/>
  <c r="Q393" i="113"/>
  <c r="R393" i="113"/>
  <c r="S393" i="113"/>
  <c r="T393" i="113"/>
  <c r="U393" i="113"/>
  <c r="V393" i="113"/>
  <c r="W393" i="113"/>
  <c r="X393" i="113"/>
  <c r="Y393" i="113"/>
  <c r="Z393" i="113"/>
  <c r="AA393" i="113"/>
  <c r="AB393" i="113"/>
  <c r="AL393" i="113"/>
  <c r="AM393" i="113"/>
  <c r="AN393" i="113"/>
  <c r="AO393" i="113"/>
  <c r="AP393" i="113"/>
  <c r="AQ393" i="113"/>
  <c r="AR393" i="113"/>
  <c r="AY393" i="113"/>
  <c r="AZ393" i="113"/>
  <c r="BA393" i="113"/>
  <c r="BB393" i="113"/>
  <c r="P394" i="113"/>
  <c r="Q394" i="113"/>
  <c r="R394" i="113"/>
  <c r="S394" i="113"/>
  <c r="T394" i="113"/>
  <c r="U394" i="113"/>
  <c r="V394" i="113"/>
  <c r="W394" i="113"/>
  <c r="X394" i="113"/>
  <c r="Y394" i="113"/>
  <c r="Z394" i="113"/>
  <c r="AA394" i="113"/>
  <c r="AB394" i="113"/>
  <c r="AL394" i="113"/>
  <c r="AM394" i="113"/>
  <c r="AN394" i="113"/>
  <c r="AO394" i="113"/>
  <c r="AP394" i="113"/>
  <c r="AQ394" i="113"/>
  <c r="AR394" i="113"/>
  <c r="AY394" i="113"/>
  <c r="AZ394" i="113"/>
  <c r="BA394" i="113"/>
  <c r="BB394" i="113"/>
  <c r="P395" i="113"/>
  <c r="Q395" i="113"/>
  <c r="R395" i="113"/>
  <c r="S395" i="113"/>
  <c r="T395" i="113"/>
  <c r="U395" i="113"/>
  <c r="V395" i="113"/>
  <c r="W395" i="113"/>
  <c r="X395" i="113"/>
  <c r="Y395" i="113"/>
  <c r="Z395" i="113"/>
  <c r="AA395" i="113"/>
  <c r="AB395" i="113"/>
  <c r="AL395" i="113"/>
  <c r="AM395" i="113"/>
  <c r="AN395" i="113"/>
  <c r="AO395" i="113"/>
  <c r="AP395" i="113"/>
  <c r="AQ395" i="113"/>
  <c r="AR395" i="113"/>
  <c r="AY395" i="113"/>
  <c r="AZ395" i="113"/>
  <c r="BA395" i="113"/>
  <c r="BB395" i="113"/>
  <c r="P396" i="113"/>
  <c r="Q396" i="113"/>
  <c r="R396" i="113"/>
  <c r="S396" i="113"/>
  <c r="T396" i="113"/>
  <c r="U396" i="113"/>
  <c r="V396" i="113"/>
  <c r="W396" i="113"/>
  <c r="X396" i="113"/>
  <c r="Y396" i="113"/>
  <c r="Z396" i="113"/>
  <c r="AA396" i="113"/>
  <c r="AB396" i="113"/>
  <c r="AL396" i="113"/>
  <c r="AM396" i="113"/>
  <c r="AN396" i="113"/>
  <c r="AO396" i="113"/>
  <c r="AP396" i="113"/>
  <c r="AQ396" i="113"/>
  <c r="AR396" i="113"/>
  <c r="AY396" i="113"/>
  <c r="AZ396" i="113"/>
  <c r="BA396" i="113"/>
  <c r="BB396" i="113"/>
  <c r="P397" i="113"/>
  <c r="Q397" i="113"/>
  <c r="R397" i="113"/>
  <c r="S397" i="113"/>
  <c r="T397" i="113"/>
  <c r="U397" i="113"/>
  <c r="V397" i="113"/>
  <c r="W397" i="113"/>
  <c r="X397" i="113"/>
  <c r="Y397" i="113"/>
  <c r="Z397" i="113"/>
  <c r="AA397" i="113"/>
  <c r="AB397" i="113"/>
  <c r="AL397" i="113"/>
  <c r="AM397" i="113"/>
  <c r="AN397" i="113"/>
  <c r="AO397" i="113"/>
  <c r="AP397" i="113"/>
  <c r="AQ397" i="113"/>
  <c r="AR397" i="113"/>
  <c r="AY397" i="113"/>
  <c r="AZ397" i="113"/>
  <c r="BA397" i="113"/>
  <c r="BB397" i="113"/>
  <c r="P398" i="113"/>
  <c r="Q398" i="113"/>
  <c r="R398" i="113"/>
  <c r="S398" i="113"/>
  <c r="T398" i="113"/>
  <c r="U398" i="113"/>
  <c r="V398" i="113"/>
  <c r="W398" i="113"/>
  <c r="X398" i="113"/>
  <c r="Y398" i="113"/>
  <c r="Z398" i="113"/>
  <c r="AA398" i="113"/>
  <c r="AB398" i="113"/>
  <c r="AL398" i="113"/>
  <c r="AM398" i="113"/>
  <c r="AN398" i="113"/>
  <c r="AO398" i="113"/>
  <c r="AP398" i="113"/>
  <c r="AQ398" i="113"/>
  <c r="AR398" i="113"/>
  <c r="AY398" i="113"/>
  <c r="AZ398" i="113"/>
  <c r="BA398" i="113"/>
  <c r="BB398" i="113"/>
  <c r="P399" i="113"/>
  <c r="Q399" i="113"/>
  <c r="R399" i="113"/>
  <c r="S399" i="113"/>
  <c r="T399" i="113"/>
  <c r="U399" i="113"/>
  <c r="V399" i="113"/>
  <c r="W399" i="113"/>
  <c r="X399" i="113"/>
  <c r="Y399" i="113"/>
  <c r="Z399" i="113"/>
  <c r="AA399" i="113"/>
  <c r="AB399" i="113"/>
  <c r="AL399" i="113"/>
  <c r="AM399" i="113"/>
  <c r="AN399" i="113"/>
  <c r="AO399" i="113"/>
  <c r="AP399" i="113"/>
  <c r="AQ399" i="113"/>
  <c r="AR399" i="113"/>
  <c r="AY399" i="113"/>
  <c r="AZ399" i="113"/>
  <c r="BA399" i="113"/>
  <c r="BB399" i="113"/>
  <c r="P400" i="113"/>
  <c r="Q400" i="113"/>
  <c r="R400" i="113"/>
  <c r="S400" i="113"/>
  <c r="T400" i="113"/>
  <c r="U400" i="113"/>
  <c r="V400" i="113"/>
  <c r="W400" i="113"/>
  <c r="X400" i="113"/>
  <c r="Y400" i="113"/>
  <c r="Z400" i="113"/>
  <c r="AA400" i="113"/>
  <c r="AB400" i="113"/>
  <c r="AL400" i="113"/>
  <c r="AM400" i="113"/>
  <c r="AN400" i="113"/>
  <c r="AO400" i="113"/>
  <c r="AP400" i="113"/>
  <c r="AQ400" i="113"/>
  <c r="AR400" i="113"/>
  <c r="AY400" i="113"/>
  <c r="AZ400" i="113"/>
  <c r="BA400" i="113"/>
  <c r="BB400" i="113"/>
  <c r="P401" i="113"/>
  <c r="Q401" i="113"/>
  <c r="R401" i="113"/>
  <c r="S401" i="113"/>
  <c r="T401" i="113"/>
  <c r="U401" i="113"/>
  <c r="V401" i="113"/>
  <c r="W401" i="113"/>
  <c r="X401" i="113"/>
  <c r="Y401" i="113"/>
  <c r="Z401" i="113"/>
  <c r="AA401" i="113"/>
  <c r="AB401" i="113"/>
  <c r="AL401" i="113"/>
  <c r="AM401" i="113"/>
  <c r="AN401" i="113"/>
  <c r="AO401" i="113"/>
  <c r="AP401" i="113"/>
  <c r="AQ401" i="113"/>
  <c r="AR401" i="113"/>
  <c r="AY401" i="113"/>
  <c r="AZ401" i="113"/>
  <c r="BA401" i="113"/>
  <c r="BB401" i="113"/>
  <c r="P402" i="113"/>
  <c r="Q402" i="113"/>
  <c r="R402" i="113"/>
  <c r="S402" i="113"/>
  <c r="T402" i="113"/>
  <c r="U402" i="113"/>
  <c r="V402" i="113"/>
  <c r="W402" i="113"/>
  <c r="X402" i="113"/>
  <c r="Y402" i="113"/>
  <c r="Z402" i="113"/>
  <c r="AA402" i="113"/>
  <c r="AB402" i="113"/>
  <c r="AL402" i="113"/>
  <c r="AM402" i="113"/>
  <c r="AN402" i="113"/>
  <c r="AO402" i="113"/>
  <c r="AP402" i="113"/>
  <c r="AQ402" i="113"/>
  <c r="AR402" i="113"/>
  <c r="AY402" i="113"/>
  <c r="AZ402" i="113"/>
  <c r="BA402" i="113"/>
  <c r="BB402" i="113"/>
  <c r="P403" i="113"/>
  <c r="Q403" i="113"/>
  <c r="R403" i="113"/>
  <c r="S403" i="113"/>
  <c r="T403" i="113"/>
  <c r="U403" i="113"/>
  <c r="V403" i="113"/>
  <c r="W403" i="113"/>
  <c r="X403" i="113"/>
  <c r="Y403" i="113"/>
  <c r="Z403" i="113"/>
  <c r="AA403" i="113"/>
  <c r="AB403" i="113"/>
  <c r="AL403" i="113"/>
  <c r="AM403" i="113"/>
  <c r="AN403" i="113"/>
  <c r="AO403" i="113"/>
  <c r="AP403" i="113"/>
  <c r="AQ403" i="113"/>
  <c r="AR403" i="113"/>
  <c r="AY403" i="113"/>
  <c r="AZ403" i="113"/>
  <c r="BA403" i="113"/>
  <c r="BB403" i="113"/>
  <c r="P404" i="113"/>
  <c r="Q404" i="113"/>
  <c r="R404" i="113"/>
  <c r="S404" i="113"/>
  <c r="T404" i="113"/>
  <c r="U404" i="113"/>
  <c r="V404" i="113"/>
  <c r="W404" i="113"/>
  <c r="X404" i="113"/>
  <c r="Y404" i="113"/>
  <c r="Z404" i="113"/>
  <c r="AA404" i="113"/>
  <c r="AB404" i="113"/>
  <c r="AL404" i="113"/>
  <c r="AM404" i="113"/>
  <c r="AN404" i="113"/>
  <c r="AO404" i="113"/>
  <c r="AP404" i="113"/>
  <c r="AQ404" i="113"/>
  <c r="AR404" i="113"/>
  <c r="AY404" i="113"/>
  <c r="AZ404" i="113"/>
  <c r="BA404" i="113"/>
  <c r="BB404" i="113"/>
  <c r="P405" i="113"/>
  <c r="Q405" i="113"/>
  <c r="R405" i="113"/>
  <c r="S405" i="113"/>
  <c r="T405" i="113"/>
  <c r="U405" i="113"/>
  <c r="V405" i="113"/>
  <c r="W405" i="113"/>
  <c r="X405" i="113"/>
  <c r="Y405" i="113"/>
  <c r="Z405" i="113"/>
  <c r="AA405" i="113"/>
  <c r="AB405" i="113"/>
  <c r="AL405" i="113"/>
  <c r="AM405" i="113"/>
  <c r="AN405" i="113"/>
  <c r="AO405" i="113"/>
  <c r="AP405" i="113"/>
  <c r="AQ405" i="113"/>
  <c r="AR405" i="113"/>
  <c r="AY405" i="113"/>
  <c r="AZ405" i="113"/>
  <c r="BA405" i="113"/>
  <c r="BB405" i="113"/>
  <c r="P406" i="113"/>
  <c r="Q406" i="113"/>
  <c r="R406" i="113"/>
  <c r="S406" i="113"/>
  <c r="T406" i="113"/>
  <c r="U406" i="113"/>
  <c r="V406" i="113"/>
  <c r="W406" i="113"/>
  <c r="X406" i="113"/>
  <c r="Y406" i="113"/>
  <c r="Z406" i="113"/>
  <c r="AA406" i="113"/>
  <c r="AB406" i="113"/>
  <c r="AL406" i="113"/>
  <c r="AM406" i="113"/>
  <c r="AN406" i="113"/>
  <c r="AO406" i="113"/>
  <c r="AP406" i="113"/>
  <c r="AQ406" i="113"/>
  <c r="AR406" i="113"/>
  <c r="AY406" i="113"/>
  <c r="AZ406" i="113"/>
  <c r="BA406" i="113"/>
  <c r="BB406" i="113"/>
  <c r="P407" i="113"/>
  <c r="Q407" i="113"/>
  <c r="R407" i="113"/>
  <c r="S407" i="113"/>
  <c r="T407" i="113"/>
  <c r="U407" i="113"/>
  <c r="V407" i="113"/>
  <c r="W407" i="113"/>
  <c r="X407" i="113"/>
  <c r="Y407" i="113"/>
  <c r="Z407" i="113"/>
  <c r="AA407" i="113"/>
  <c r="AB407" i="113"/>
  <c r="AL407" i="113"/>
  <c r="AM407" i="113"/>
  <c r="AN407" i="113"/>
  <c r="AO407" i="113"/>
  <c r="AP407" i="113"/>
  <c r="AQ407" i="113"/>
  <c r="AR407" i="113"/>
  <c r="AY407" i="113"/>
  <c r="AZ407" i="113"/>
  <c r="BA407" i="113"/>
  <c r="BB407" i="113"/>
  <c r="P408" i="113"/>
  <c r="Q408" i="113"/>
  <c r="R408" i="113"/>
  <c r="S408" i="113"/>
  <c r="T408" i="113"/>
  <c r="U408" i="113"/>
  <c r="V408" i="113"/>
  <c r="W408" i="113"/>
  <c r="X408" i="113"/>
  <c r="Y408" i="113"/>
  <c r="Z408" i="113"/>
  <c r="AA408" i="113"/>
  <c r="AB408" i="113"/>
  <c r="AL408" i="113"/>
  <c r="AM408" i="113"/>
  <c r="AN408" i="113"/>
  <c r="AO408" i="113"/>
  <c r="AP408" i="113"/>
  <c r="AQ408" i="113"/>
  <c r="AR408" i="113"/>
  <c r="AY408" i="113"/>
  <c r="AZ408" i="113"/>
  <c r="BA408" i="113"/>
  <c r="BB408" i="113"/>
  <c r="P409" i="113"/>
  <c r="Q409" i="113"/>
  <c r="R409" i="113"/>
  <c r="S409" i="113"/>
  <c r="T409" i="113"/>
  <c r="U409" i="113"/>
  <c r="V409" i="113"/>
  <c r="W409" i="113"/>
  <c r="X409" i="113"/>
  <c r="Y409" i="113"/>
  <c r="Z409" i="113"/>
  <c r="AA409" i="113"/>
  <c r="AB409" i="113"/>
  <c r="AL409" i="113"/>
  <c r="AM409" i="113"/>
  <c r="AN409" i="113"/>
  <c r="AO409" i="113"/>
  <c r="AP409" i="113"/>
  <c r="AQ409" i="113"/>
  <c r="AR409" i="113"/>
  <c r="AY409" i="113"/>
  <c r="AZ409" i="113"/>
  <c r="BA409" i="113"/>
  <c r="BB409" i="113"/>
  <c r="P410" i="113"/>
  <c r="Q410" i="113"/>
  <c r="R410" i="113"/>
  <c r="S410" i="113"/>
  <c r="T410" i="113"/>
  <c r="U410" i="113"/>
  <c r="V410" i="113"/>
  <c r="W410" i="113"/>
  <c r="X410" i="113"/>
  <c r="Y410" i="113"/>
  <c r="Z410" i="113"/>
  <c r="AA410" i="113"/>
  <c r="AB410" i="113"/>
  <c r="AL410" i="113"/>
  <c r="AM410" i="113"/>
  <c r="AN410" i="113"/>
  <c r="AO410" i="113"/>
  <c r="AP410" i="113"/>
  <c r="AQ410" i="113"/>
  <c r="AR410" i="113"/>
  <c r="AY410" i="113"/>
  <c r="AZ410" i="113"/>
  <c r="BA410" i="113"/>
  <c r="BB410" i="113"/>
  <c r="P411" i="113"/>
  <c r="Q411" i="113"/>
  <c r="R411" i="113"/>
  <c r="S411" i="113"/>
  <c r="T411" i="113"/>
  <c r="U411" i="113"/>
  <c r="V411" i="113"/>
  <c r="W411" i="113"/>
  <c r="X411" i="113"/>
  <c r="Y411" i="113"/>
  <c r="Z411" i="113"/>
  <c r="AA411" i="113"/>
  <c r="AB411" i="113"/>
  <c r="AL411" i="113"/>
  <c r="AM411" i="113"/>
  <c r="AN411" i="113"/>
  <c r="AO411" i="113"/>
  <c r="AP411" i="113"/>
  <c r="AQ411" i="113"/>
  <c r="AR411" i="113"/>
  <c r="AY411" i="113"/>
  <c r="AZ411" i="113"/>
  <c r="BA411" i="113"/>
  <c r="BB411" i="113"/>
  <c r="P412" i="113"/>
  <c r="Q412" i="113"/>
  <c r="R412" i="113"/>
  <c r="S412" i="113"/>
  <c r="T412" i="113"/>
  <c r="U412" i="113"/>
  <c r="V412" i="113"/>
  <c r="W412" i="113"/>
  <c r="X412" i="113"/>
  <c r="Y412" i="113"/>
  <c r="Z412" i="113"/>
  <c r="AA412" i="113"/>
  <c r="AB412" i="113"/>
  <c r="AL412" i="113"/>
  <c r="AM412" i="113"/>
  <c r="AN412" i="113"/>
  <c r="AO412" i="113"/>
  <c r="AP412" i="113"/>
  <c r="AQ412" i="113"/>
  <c r="AR412" i="113"/>
  <c r="AY412" i="113"/>
  <c r="AZ412" i="113"/>
  <c r="BA412" i="113"/>
  <c r="BB412" i="113"/>
  <c r="P413" i="113"/>
  <c r="Q413" i="113"/>
  <c r="R413" i="113"/>
  <c r="S413" i="113"/>
  <c r="T413" i="113"/>
  <c r="U413" i="113"/>
  <c r="V413" i="113"/>
  <c r="W413" i="113"/>
  <c r="X413" i="113"/>
  <c r="Y413" i="113"/>
  <c r="Z413" i="113"/>
  <c r="AA413" i="113"/>
  <c r="AB413" i="113"/>
  <c r="AL413" i="113"/>
  <c r="AM413" i="113"/>
  <c r="AN413" i="113"/>
  <c r="AO413" i="113"/>
  <c r="AP413" i="113"/>
  <c r="AQ413" i="113"/>
  <c r="AR413" i="113"/>
  <c r="AY413" i="113"/>
  <c r="AZ413" i="113"/>
  <c r="BA413" i="113"/>
  <c r="BB413" i="113"/>
  <c r="P414" i="113"/>
  <c r="Q414" i="113"/>
  <c r="R414" i="113"/>
  <c r="S414" i="113"/>
  <c r="T414" i="113"/>
  <c r="U414" i="113"/>
  <c r="V414" i="113"/>
  <c r="W414" i="113"/>
  <c r="X414" i="113"/>
  <c r="Y414" i="113"/>
  <c r="Z414" i="113"/>
  <c r="AA414" i="113"/>
  <c r="AB414" i="113"/>
  <c r="AL414" i="113"/>
  <c r="AM414" i="113"/>
  <c r="AN414" i="113"/>
  <c r="AO414" i="113"/>
  <c r="AP414" i="113"/>
  <c r="AQ414" i="113"/>
  <c r="AR414" i="113"/>
  <c r="AY414" i="113"/>
  <c r="AZ414" i="113"/>
  <c r="BA414" i="113"/>
  <c r="BB414" i="113"/>
  <c r="P415" i="113"/>
  <c r="Q415" i="113"/>
  <c r="R415" i="113"/>
  <c r="S415" i="113"/>
  <c r="T415" i="113"/>
  <c r="U415" i="113"/>
  <c r="V415" i="113"/>
  <c r="W415" i="113"/>
  <c r="X415" i="113"/>
  <c r="Y415" i="113"/>
  <c r="Z415" i="113"/>
  <c r="AA415" i="113"/>
  <c r="AB415" i="113"/>
  <c r="AL415" i="113"/>
  <c r="AM415" i="113"/>
  <c r="AN415" i="113"/>
  <c r="AO415" i="113"/>
  <c r="AP415" i="113"/>
  <c r="AQ415" i="113"/>
  <c r="AR415" i="113"/>
  <c r="AY415" i="113"/>
  <c r="AZ415" i="113"/>
  <c r="BA415" i="113"/>
  <c r="BB415" i="113"/>
  <c r="P416" i="113"/>
  <c r="Q416" i="113"/>
  <c r="R416" i="113"/>
  <c r="S416" i="113"/>
  <c r="T416" i="113"/>
  <c r="U416" i="113"/>
  <c r="V416" i="113"/>
  <c r="W416" i="113"/>
  <c r="X416" i="113"/>
  <c r="Y416" i="113"/>
  <c r="Z416" i="113"/>
  <c r="AA416" i="113"/>
  <c r="AB416" i="113"/>
  <c r="AL416" i="113"/>
  <c r="AM416" i="113"/>
  <c r="AN416" i="113"/>
  <c r="AO416" i="113"/>
  <c r="AP416" i="113"/>
  <c r="AQ416" i="113"/>
  <c r="AR416" i="113"/>
  <c r="AY416" i="113"/>
  <c r="AZ416" i="113"/>
  <c r="BA416" i="113"/>
  <c r="BB416" i="113"/>
  <c r="P417" i="113"/>
  <c r="Q417" i="113"/>
  <c r="R417" i="113"/>
  <c r="S417" i="113"/>
  <c r="T417" i="113"/>
  <c r="U417" i="113"/>
  <c r="V417" i="113"/>
  <c r="W417" i="113"/>
  <c r="X417" i="113"/>
  <c r="Y417" i="113"/>
  <c r="Z417" i="113"/>
  <c r="AA417" i="113"/>
  <c r="AB417" i="113"/>
  <c r="AL417" i="113"/>
  <c r="AM417" i="113"/>
  <c r="AN417" i="113"/>
  <c r="AO417" i="113"/>
  <c r="AP417" i="113"/>
  <c r="AQ417" i="113"/>
  <c r="AR417" i="113"/>
  <c r="AY417" i="113"/>
  <c r="AZ417" i="113"/>
  <c r="BA417" i="113"/>
  <c r="BB417" i="113"/>
  <c r="P418" i="113"/>
  <c r="Q418" i="113"/>
  <c r="R418" i="113"/>
  <c r="S418" i="113"/>
  <c r="T418" i="113"/>
  <c r="U418" i="113"/>
  <c r="V418" i="113"/>
  <c r="W418" i="113"/>
  <c r="X418" i="113"/>
  <c r="Y418" i="113"/>
  <c r="Z418" i="113"/>
  <c r="AA418" i="113"/>
  <c r="AB418" i="113"/>
  <c r="AL418" i="113"/>
  <c r="AM418" i="113"/>
  <c r="AN418" i="113"/>
  <c r="AO418" i="113"/>
  <c r="AP418" i="113"/>
  <c r="AQ418" i="113"/>
  <c r="AR418" i="113"/>
  <c r="AY418" i="113"/>
  <c r="AZ418" i="113"/>
  <c r="BA418" i="113"/>
  <c r="BB418" i="113"/>
  <c r="P419" i="113"/>
  <c r="Q419" i="113"/>
  <c r="R419" i="113"/>
  <c r="S419" i="113"/>
  <c r="T419" i="113"/>
  <c r="U419" i="113"/>
  <c r="V419" i="113"/>
  <c r="W419" i="113"/>
  <c r="X419" i="113"/>
  <c r="Y419" i="113"/>
  <c r="Z419" i="113"/>
  <c r="AA419" i="113"/>
  <c r="AB419" i="113"/>
  <c r="AL419" i="113"/>
  <c r="AM419" i="113"/>
  <c r="AN419" i="113"/>
  <c r="AO419" i="113"/>
  <c r="AP419" i="113"/>
  <c r="AQ419" i="113"/>
  <c r="AR419" i="113"/>
  <c r="AY419" i="113"/>
  <c r="AZ419" i="113"/>
  <c r="BA419" i="113"/>
  <c r="BB419" i="113"/>
  <c r="P420" i="113"/>
  <c r="Q420" i="113"/>
  <c r="R420" i="113"/>
  <c r="S420" i="113"/>
  <c r="T420" i="113"/>
  <c r="U420" i="113"/>
  <c r="V420" i="113"/>
  <c r="W420" i="113"/>
  <c r="X420" i="113"/>
  <c r="Y420" i="113"/>
  <c r="Z420" i="113"/>
  <c r="AA420" i="113"/>
  <c r="AB420" i="113"/>
  <c r="AL420" i="113"/>
  <c r="AM420" i="113"/>
  <c r="AN420" i="113"/>
  <c r="AO420" i="113"/>
  <c r="AP420" i="113"/>
  <c r="AQ420" i="113"/>
  <c r="AR420" i="113"/>
  <c r="AY420" i="113"/>
  <c r="AZ420" i="113"/>
  <c r="BA420" i="113"/>
  <c r="BB420" i="113"/>
  <c r="P421" i="113"/>
  <c r="Q421" i="113"/>
  <c r="R421" i="113"/>
  <c r="S421" i="113"/>
  <c r="T421" i="113"/>
  <c r="U421" i="113"/>
  <c r="V421" i="113"/>
  <c r="W421" i="113"/>
  <c r="X421" i="113"/>
  <c r="Y421" i="113"/>
  <c r="Z421" i="113"/>
  <c r="AA421" i="113"/>
  <c r="AB421" i="113"/>
  <c r="AL421" i="113"/>
  <c r="AM421" i="113"/>
  <c r="AN421" i="113"/>
  <c r="AO421" i="113"/>
  <c r="AP421" i="113"/>
  <c r="AQ421" i="113"/>
  <c r="AR421" i="113"/>
  <c r="AY421" i="113"/>
  <c r="AZ421" i="113"/>
  <c r="BA421" i="113"/>
  <c r="BB421" i="113"/>
  <c r="P422" i="113"/>
  <c r="Q422" i="113"/>
  <c r="R422" i="113"/>
  <c r="S422" i="113"/>
  <c r="T422" i="113"/>
  <c r="U422" i="113"/>
  <c r="V422" i="113"/>
  <c r="W422" i="113"/>
  <c r="X422" i="113"/>
  <c r="Y422" i="113"/>
  <c r="Z422" i="113"/>
  <c r="AA422" i="113"/>
  <c r="AB422" i="113"/>
  <c r="AL422" i="113"/>
  <c r="AM422" i="113"/>
  <c r="AN422" i="113"/>
  <c r="AO422" i="113"/>
  <c r="AP422" i="113"/>
  <c r="AQ422" i="113"/>
  <c r="AR422" i="113"/>
  <c r="AY422" i="113"/>
  <c r="AZ422" i="113"/>
  <c r="BA422" i="113"/>
  <c r="BB422" i="113"/>
  <c r="P423" i="113"/>
  <c r="Q423" i="113"/>
  <c r="R423" i="113"/>
  <c r="S423" i="113"/>
  <c r="T423" i="113"/>
  <c r="U423" i="113"/>
  <c r="V423" i="113"/>
  <c r="W423" i="113"/>
  <c r="X423" i="113"/>
  <c r="Y423" i="113"/>
  <c r="Z423" i="113"/>
  <c r="AA423" i="113"/>
  <c r="AB423" i="113"/>
  <c r="AL423" i="113"/>
  <c r="AM423" i="113"/>
  <c r="AN423" i="113"/>
  <c r="AO423" i="113"/>
  <c r="AP423" i="113"/>
  <c r="AQ423" i="113"/>
  <c r="AR423" i="113"/>
  <c r="AY423" i="113"/>
  <c r="AZ423" i="113"/>
  <c r="BA423" i="113"/>
  <c r="BB423" i="113"/>
  <c r="P424" i="113"/>
  <c r="Q424" i="113"/>
  <c r="R424" i="113"/>
  <c r="S424" i="113"/>
  <c r="T424" i="113"/>
  <c r="U424" i="113"/>
  <c r="V424" i="113"/>
  <c r="W424" i="113"/>
  <c r="X424" i="113"/>
  <c r="Y424" i="113"/>
  <c r="Z424" i="113"/>
  <c r="AA424" i="113"/>
  <c r="AB424" i="113"/>
  <c r="AL424" i="113"/>
  <c r="AM424" i="113"/>
  <c r="AN424" i="113"/>
  <c r="AO424" i="113"/>
  <c r="AP424" i="113"/>
  <c r="AQ424" i="113"/>
  <c r="AR424" i="113"/>
  <c r="AY424" i="113"/>
  <c r="AZ424" i="113"/>
  <c r="BA424" i="113"/>
  <c r="BB424" i="113"/>
  <c r="P425" i="113"/>
  <c r="Q425" i="113"/>
  <c r="R425" i="113"/>
  <c r="S425" i="113"/>
  <c r="T425" i="113"/>
  <c r="U425" i="113"/>
  <c r="V425" i="113"/>
  <c r="W425" i="113"/>
  <c r="X425" i="113"/>
  <c r="Y425" i="113"/>
  <c r="Z425" i="113"/>
  <c r="AA425" i="113"/>
  <c r="AB425" i="113"/>
  <c r="AL425" i="113"/>
  <c r="AM425" i="113"/>
  <c r="AN425" i="113"/>
  <c r="AO425" i="113"/>
  <c r="AP425" i="113"/>
  <c r="AQ425" i="113"/>
  <c r="AR425" i="113"/>
  <c r="AY425" i="113"/>
  <c r="AZ425" i="113"/>
  <c r="BA425" i="113"/>
  <c r="BB425" i="113"/>
  <c r="P426" i="113"/>
  <c r="Q426" i="113"/>
  <c r="R426" i="113"/>
  <c r="S426" i="113"/>
  <c r="T426" i="113"/>
  <c r="U426" i="113"/>
  <c r="V426" i="113"/>
  <c r="W426" i="113"/>
  <c r="X426" i="113"/>
  <c r="Y426" i="113"/>
  <c r="Z426" i="113"/>
  <c r="AA426" i="113"/>
  <c r="AB426" i="113"/>
  <c r="AL426" i="113"/>
  <c r="AM426" i="113"/>
  <c r="AN426" i="113"/>
  <c r="AO426" i="113"/>
  <c r="AP426" i="113"/>
  <c r="AQ426" i="113"/>
  <c r="AR426" i="113"/>
  <c r="AY426" i="113"/>
  <c r="AZ426" i="113"/>
  <c r="BA426" i="113"/>
  <c r="BB426" i="113"/>
  <c r="P427" i="113"/>
  <c r="Q427" i="113"/>
  <c r="R427" i="113"/>
  <c r="S427" i="113"/>
  <c r="T427" i="113"/>
  <c r="U427" i="113"/>
  <c r="V427" i="113"/>
  <c r="W427" i="113"/>
  <c r="X427" i="113"/>
  <c r="Y427" i="113"/>
  <c r="Z427" i="113"/>
  <c r="AA427" i="113"/>
  <c r="AB427" i="113"/>
  <c r="AL427" i="113"/>
  <c r="AM427" i="113"/>
  <c r="AN427" i="113"/>
  <c r="AO427" i="113"/>
  <c r="AP427" i="113"/>
  <c r="AQ427" i="113"/>
  <c r="AR427" i="113"/>
  <c r="AY427" i="113"/>
  <c r="AZ427" i="113"/>
  <c r="BA427" i="113"/>
  <c r="BB427" i="113"/>
  <c r="P428" i="113"/>
  <c r="Q428" i="113"/>
  <c r="R428" i="113"/>
  <c r="S428" i="113"/>
  <c r="T428" i="113"/>
  <c r="U428" i="113"/>
  <c r="V428" i="113"/>
  <c r="W428" i="113"/>
  <c r="X428" i="113"/>
  <c r="Y428" i="113"/>
  <c r="Z428" i="113"/>
  <c r="AA428" i="113"/>
  <c r="AB428" i="113"/>
  <c r="AL428" i="113"/>
  <c r="AM428" i="113"/>
  <c r="AN428" i="113"/>
  <c r="AO428" i="113"/>
  <c r="AP428" i="113"/>
  <c r="AQ428" i="113"/>
  <c r="AR428" i="113"/>
  <c r="AY428" i="113"/>
  <c r="AZ428" i="113"/>
  <c r="BA428" i="113"/>
  <c r="BB428" i="113"/>
  <c r="P429" i="113"/>
  <c r="Q429" i="113"/>
  <c r="R429" i="113"/>
  <c r="S429" i="113"/>
  <c r="T429" i="113"/>
  <c r="U429" i="113"/>
  <c r="V429" i="113"/>
  <c r="W429" i="113"/>
  <c r="X429" i="113"/>
  <c r="Y429" i="113"/>
  <c r="Z429" i="113"/>
  <c r="AA429" i="113"/>
  <c r="AB429" i="113"/>
  <c r="AL429" i="113"/>
  <c r="AM429" i="113"/>
  <c r="AN429" i="113"/>
  <c r="AO429" i="113"/>
  <c r="AP429" i="113"/>
  <c r="AQ429" i="113"/>
  <c r="AR429" i="113"/>
  <c r="AY429" i="113"/>
  <c r="AZ429" i="113"/>
  <c r="BA429" i="113"/>
  <c r="BB429" i="113"/>
  <c r="P430" i="113"/>
  <c r="Q430" i="113"/>
  <c r="R430" i="113"/>
  <c r="S430" i="113"/>
  <c r="T430" i="113"/>
  <c r="U430" i="113"/>
  <c r="V430" i="113"/>
  <c r="W430" i="113"/>
  <c r="X430" i="113"/>
  <c r="Y430" i="113"/>
  <c r="Z430" i="113"/>
  <c r="AA430" i="113"/>
  <c r="AB430" i="113"/>
  <c r="AL430" i="113"/>
  <c r="AM430" i="113"/>
  <c r="AN430" i="113"/>
  <c r="AO430" i="113"/>
  <c r="AP430" i="113"/>
  <c r="AQ430" i="113"/>
  <c r="AR430" i="113"/>
  <c r="AY430" i="113"/>
  <c r="AZ430" i="113"/>
  <c r="BA430" i="113"/>
  <c r="BB430" i="113"/>
  <c r="P431" i="113"/>
  <c r="Q431" i="113"/>
  <c r="R431" i="113"/>
  <c r="S431" i="113"/>
  <c r="T431" i="113"/>
  <c r="U431" i="113"/>
  <c r="V431" i="113"/>
  <c r="W431" i="113"/>
  <c r="X431" i="113"/>
  <c r="Y431" i="113"/>
  <c r="Z431" i="113"/>
  <c r="AA431" i="113"/>
  <c r="AB431" i="113"/>
  <c r="AL431" i="113"/>
  <c r="AM431" i="113"/>
  <c r="AN431" i="113"/>
  <c r="AO431" i="113"/>
  <c r="AP431" i="113"/>
  <c r="AQ431" i="113"/>
  <c r="AR431" i="113"/>
  <c r="AY431" i="113"/>
  <c r="AZ431" i="113"/>
  <c r="BA431" i="113"/>
  <c r="BB431" i="113"/>
  <c r="P432" i="113"/>
  <c r="Q432" i="113"/>
  <c r="R432" i="113"/>
  <c r="S432" i="113"/>
  <c r="T432" i="113"/>
  <c r="U432" i="113"/>
  <c r="V432" i="113"/>
  <c r="W432" i="113"/>
  <c r="X432" i="113"/>
  <c r="Y432" i="113"/>
  <c r="Z432" i="113"/>
  <c r="AA432" i="113"/>
  <c r="AB432" i="113"/>
  <c r="AL432" i="113"/>
  <c r="AM432" i="113"/>
  <c r="AN432" i="113"/>
  <c r="AO432" i="113"/>
  <c r="AP432" i="113"/>
  <c r="AQ432" i="113"/>
  <c r="AR432" i="113"/>
  <c r="AY432" i="113"/>
  <c r="AZ432" i="113"/>
  <c r="BA432" i="113"/>
  <c r="BB432" i="113"/>
  <c r="P433" i="113"/>
  <c r="Q433" i="113"/>
  <c r="R433" i="113"/>
  <c r="S433" i="113"/>
  <c r="T433" i="113"/>
  <c r="U433" i="113"/>
  <c r="V433" i="113"/>
  <c r="W433" i="113"/>
  <c r="X433" i="113"/>
  <c r="Y433" i="113"/>
  <c r="Z433" i="113"/>
  <c r="AA433" i="113"/>
  <c r="AB433" i="113"/>
  <c r="AL433" i="113"/>
  <c r="AM433" i="113"/>
  <c r="AN433" i="113"/>
  <c r="AO433" i="113"/>
  <c r="AP433" i="113"/>
  <c r="AQ433" i="113"/>
  <c r="AR433" i="113"/>
  <c r="AY433" i="113"/>
  <c r="AZ433" i="113"/>
  <c r="BA433" i="113"/>
  <c r="BB433" i="113"/>
  <c r="P434" i="113"/>
  <c r="Q434" i="113"/>
  <c r="R434" i="113"/>
  <c r="S434" i="113"/>
  <c r="T434" i="113"/>
  <c r="U434" i="113"/>
  <c r="V434" i="113"/>
  <c r="W434" i="113"/>
  <c r="X434" i="113"/>
  <c r="Y434" i="113"/>
  <c r="Z434" i="113"/>
  <c r="AA434" i="113"/>
  <c r="AB434" i="113"/>
  <c r="AL434" i="113"/>
  <c r="AM434" i="113"/>
  <c r="AN434" i="113"/>
  <c r="AO434" i="113"/>
  <c r="AP434" i="113"/>
  <c r="AQ434" i="113"/>
  <c r="AR434" i="113"/>
  <c r="AY434" i="113"/>
  <c r="AZ434" i="113"/>
  <c r="BA434" i="113"/>
  <c r="BB434" i="113"/>
  <c r="P435" i="113"/>
  <c r="Q435" i="113"/>
  <c r="R435" i="113"/>
  <c r="S435" i="113"/>
  <c r="T435" i="113"/>
  <c r="U435" i="113"/>
  <c r="V435" i="113"/>
  <c r="W435" i="113"/>
  <c r="X435" i="113"/>
  <c r="Y435" i="113"/>
  <c r="Z435" i="113"/>
  <c r="AA435" i="113"/>
  <c r="AB435" i="113"/>
  <c r="AL435" i="113"/>
  <c r="AM435" i="113"/>
  <c r="AN435" i="113"/>
  <c r="AO435" i="113"/>
  <c r="AP435" i="113"/>
  <c r="AQ435" i="113"/>
  <c r="AR435" i="113"/>
  <c r="AY435" i="113"/>
  <c r="AZ435" i="113"/>
  <c r="BA435" i="113"/>
  <c r="BB435" i="113"/>
  <c r="P436" i="113"/>
  <c r="Q436" i="113"/>
  <c r="R436" i="113"/>
  <c r="S436" i="113"/>
  <c r="T436" i="113"/>
  <c r="U436" i="113"/>
  <c r="V436" i="113"/>
  <c r="W436" i="113"/>
  <c r="X436" i="113"/>
  <c r="Y436" i="113"/>
  <c r="Z436" i="113"/>
  <c r="AA436" i="113"/>
  <c r="AB436" i="113"/>
  <c r="AL436" i="113"/>
  <c r="AM436" i="113"/>
  <c r="AN436" i="113"/>
  <c r="AO436" i="113"/>
  <c r="AP436" i="113"/>
  <c r="AQ436" i="113"/>
  <c r="AR436" i="113"/>
  <c r="AY436" i="113"/>
  <c r="AZ436" i="113"/>
  <c r="BA436" i="113"/>
  <c r="BB436" i="113"/>
  <c r="P437" i="113"/>
  <c r="Q437" i="113"/>
  <c r="R437" i="113"/>
  <c r="S437" i="113"/>
  <c r="T437" i="113"/>
  <c r="U437" i="113"/>
  <c r="V437" i="113"/>
  <c r="W437" i="113"/>
  <c r="X437" i="113"/>
  <c r="Y437" i="113"/>
  <c r="Z437" i="113"/>
  <c r="AA437" i="113"/>
  <c r="AB437" i="113"/>
  <c r="AL437" i="113"/>
  <c r="AM437" i="113"/>
  <c r="AN437" i="113"/>
  <c r="AO437" i="113"/>
  <c r="AP437" i="113"/>
  <c r="AQ437" i="113"/>
  <c r="AR437" i="113"/>
  <c r="AY437" i="113"/>
  <c r="AZ437" i="113"/>
  <c r="BA437" i="113"/>
  <c r="BB437" i="113"/>
  <c r="P438" i="113"/>
  <c r="Q438" i="113"/>
  <c r="R438" i="113"/>
  <c r="S438" i="113"/>
  <c r="T438" i="113"/>
  <c r="U438" i="113"/>
  <c r="V438" i="113"/>
  <c r="W438" i="113"/>
  <c r="X438" i="113"/>
  <c r="Y438" i="113"/>
  <c r="Z438" i="113"/>
  <c r="AA438" i="113"/>
  <c r="AB438" i="113"/>
  <c r="AL438" i="113"/>
  <c r="AM438" i="113"/>
  <c r="AN438" i="113"/>
  <c r="AO438" i="113"/>
  <c r="AP438" i="113"/>
  <c r="AQ438" i="113"/>
  <c r="AR438" i="113"/>
  <c r="AY438" i="113"/>
  <c r="AZ438" i="113"/>
  <c r="BA438" i="113"/>
  <c r="BB438" i="113"/>
  <c r="P439" i="113"/>
  <c r="Q439" i="113"/>
  <c r="R439" i="113"/>
  <c r="S439" i="113"/>
  <c r="T439" i="113"/>
  <c r="U439" i="113"/>
  <c r="V439" i="113"/>
  <c r="W439" i="113"/>
  <c r="X439" i="113"/>
  <c r="Y439" i="113"/>
  <c r="Z439" i="113"/>
  <c r="AA439" i="113"/>
  <c r="AB439" i="113"/>
  <c r="AL439" i="113"/>
  <c r="AM439" i="113"/>
  <c r="AN439" i="113"/>
  <c r="AO439" i="113"/>
  <c r="AP439" i="113"/>
  <c r="AQ439" i="113"/>
  <c r="AR439" i="113"/>
  <c r="AY439" i="113"/>
  <c r="AZ439" i="113"/>
  <c r="BA439" i="113"/>
  <c r="BB439" i="113"/>
  <c r="P440" i="113"/>
  <c r="Q440" i="113"/>
  <c r="R440" i="113"/>
  <c r="S440" i="113"/>
  <c r="T440" i="113"/>
  <c r="U440" i="113"/>
  <c r="V440" i="113"/>
  <c r="W440" i="113"/>
  <c r="X440" i="113"/>
  <c r="Y440" i="113"/>
  <c r="Z440" i="113"/>
  <c r="AA440" i="113"/>
  <c r="AB440" i="113"/>
  <c r="AL440" i="113"/>
  <c r="AM440" i="113"/>
  <c r="AN440" i="113"/>
  <c r="AO440" i="113"/>
  <c r="AP440" i="113"/>
  <c r="AQ440" i="113"/>
  <c r="AR440" i="113"/>
  <c r="AY440" i="113"/>
  <c r="AZ440" i="113"/>
  <c r="BA440" i="113"/>
  <c r="BB440" i="113"/>
  <c r="P441" i="113"/>
  <c r="Q441" i="113"/>
  <c r="R441" i="113"/>
  <c r="S441" i="113"/>
  <c r="T441" i="113"/>
  <c r="U441" i="113"/>
  <c r="V441" i="113"/>
  <c r="W441" i="113"/>
  <c r="X441" i="113"/>
  <c r="Y441" i="113"/>
  <c r="Z441" i="113"/>
  <c r="AA441" i="113"/>
  <c r="AB441" i="113"/>
  <c r="AL441" i="113"/>
  <c r="AM441" i="113"/>
  <c r="AN441" i="113"/>
  <c r="AO441" i="113"/>
  <c r="AP441" i="113"/>
  <c r="AQ441" i="113"/>
  <c r="AR441" i="113"/>
  <c r="AY441" i="113"/>
  <c r="AZ441" i="113"/>
  <c r="BA441" i="113"/>
  <c r="BB441" i="113"/>
  <c r="P442" i="113"/>
  <c r="Q442" i="113"/>
  <c r="R442" i="113"/>
  <c r="S442" i="113"/>
  <c r="T442" i="113"/>
  <c r="U442" i="113"/>
  <c r="V442" i="113"/>
  <c r="W442" i="113"/>
  <c r="X442" i="113"/>
  <c r="Y442" i="113"/>
  <c r="Z442" i="113"/>
  <c r="AA442" i="113"/>
  <c r="AB442" i="113"/>
  <c r="AL442" i="113"/>
  <c r="AM442" i="113"/>
  <c r="AN442" i="113"/>
  <c r="AO442" i="113"/>
  <c r="AP442" i="113"/>
  <c r="AQ442" i="113"/>
  <c r="AR442" i="113"/>
  <c r="AY442" i="113"/>
  <c r="AZ442" i="113"/>
  <c r="BA442" i="113"/>
  <c r="BB442" i="113"/>
  <c r="P443" i="113"/>
  <c r="Q443" i="113"/>
  <c r="R443" i="113"/>
  <c r="S443" i="113"/>
  <c r="T443" i="113"/>
  <c r="U443" i="113"/>
  <c r="V443" i="113"/>
  <c r="W443" i="113"/>
  <c r="X443" i="113"/>
  <c r="Y443" i="113"/>
  <c r="Z443" i="113"/>
  <c r="AA443" i="113"/>
  <c r="AB443" i="113"/>
  <c r="AL443" i="113"/>
  <c r="AM443" i="113"/>
  <c r="AN443" i="113"/>
  <c r="AO443" i="113"/>
  <c r="AP443" i="113"/>
  <c r="AQ443" i="113"/>
  <c r="AR443" i="113"/>
  <c r="AY443" i="113"/>
  <c r="AZ443" i="113"/>
  <c r="BA443" i="113"/>
  <c r="BB443" i="113"/>
  <c r="P444" i="113"/>
  <c r="Q444" i="113"/>
  <c r="R444" i="113"/>
  <c r="S444" i="113"/>
  <c r="T444" i="113"/>
  <c r="U444" i="113"/>
  <c r="V444" i="113"/>
  <c r="W444" i="113"/>
  <c r="X444" i="113"/>
  <c r="Y444" i="113"/>
  <c r="Z444" i="113"/>
  <c r="AA444" i="113"/>
  <c r="AB444" i="113"/>
  <c r="AL444" i="113"/>
  <c r="AM444" i="113"/>
  <c r="AN444" i="113"/>
  <c r="AO444" i="113"/>
  <c r="AP444" i="113"/>
  <c r="AQ444" i="113"/>
  <c r="AR444" i="113"/>
  <c r="AY444" i="113"/>
  <c r="AZ444" i="113"/>
  <c r="BA444" i="113"/>
  <c r="BB444" i="113"/>
  <c r="P445" i="113"/>
  <c r="Q445" i="113"/>
  <c r="R445" i="113"/>
  <c r="S445" i="113"/>
  <c r="T445" i="113"/>
  <c r="U445" i="113"/>
  <c r="V445" i="113"/>
  <c r="W445" i="113"/>
  <c r="X445" i="113"/>
  <c r="Y445" i="113"/>
  <c r="Z445" i="113"/>
  <c r="AA445" i="113"/>
  <c r="AB445" i="113"/>
  <c r="AL445" i="113"/>
  <c r="AM445" i="113"/>
  <c r="AN445" i="113"/>
  <c r="AO445" i="113"/>
  <c r="AP445" i="113"/>
  <c r="AQ445" i="113"/>
  <c r="AR445" i="113"/>
  <c r="AY445" i="113"/>
  <c r="AZ445" i="113"/>
  <c r="BA445" i="113"/>
  <c r="BB445" i="113"/>
  <c r="P446" i="113"/>
  <c r="Q446" i="113"/>
  <c r="R446" i="113"/>
  <c r="S446" i="113"/>
  <c r="T446" i="113"/>
  <c r="U446" i="113"/>
  <c r="V446" i="113"/>
  <c r="W446" i="113"/>
  <c r="X446" i="113"/>
  <c r="Y446" i="113"/>
  <c r="Z446" i="113"/>
  <c r="AA446" i="113"/>
  <c r="AB446" i="113"/>
  <c r="AL446" i="113"/>
  <c r="AM446" i="113"/>
  <c r="AN446" i="113"/>
  <c r="AO446" i="113"/>
  <c r="AP446" i="113"/>
  <c r="AQ446" i="113"/>
  <c r="AR446" i="113"/>
  <c r="AY446" i="113"/>
  <c r="AZ446" i="113"/>
  <c r="BA446" i="113"/>
  <c r="BB446" i="113"/>
  <c r="P447" i="113"/>
  <c r="Q447" i="113"/>
  <c r="R447" i="113"/>
  <c r="S447" i="113"/>
  <c r="T447" i="113"/>
  <c r="U447" i="113"/>
  <c r="V447" i="113"/>
  <c r="W447" i="113"/>
  <c r="X447" i="113"/>
  <c r="Y447" i="113"/>
  <c r="Z447" i="113"/>
  <c r="AA447" i="113"/>
  <c r="AB447" i="113"/>
  <c r="AL447" i="113"/>
  <c r="AM447" i="113"/>
  <c r="AN447" i="113"/>
  <c r="AO447" i="113"/>
  <c r="AP447" i="113"/>
  <c r="AQ447" i="113"/>
  <c r="AR447" i="113"/>
  <c r="AY447" i="113"/>
  <c r="AZ447" i="113"/>
  <c r="BA447" i="113"/>
  <c r="BB447" i="113"/>
  <c r="P448" i="113"/>
  <c r="Q448" i="113"/>
  <c r="R448" i="113"/>
  <c r="S448" i="113"/>
  <c r="T448" i="113"/>
  <c r="U448" i="113"/>
  <c r="V448" i="113"/>
  <c r="W448" i="113"/>
  <c r="X448" i="113"/>
  <c r="Y448" i="113"/>
  <c r="Z448" i="113"/>
  <c r="AA448" i="113"/>
  <c r="AB448" i="113"/>
  <c r="AL448" i="113"/>
  <c r="AM448" i="113"/>
  <c r="AN448" i="113"/>
  <c r="AO448" i="113"/>
  <c r="AP448" i="113"/>
  <c r="AQ448" i="113"/>
  <c r="AR448" i="113"/>
  <c r="AY448" i="113"/>
  <c r="AZ448" i="113"/>
  <c r="BA448" i="113"/>
  <c r="BB448" i="113"/>
  <c r="P449" i="113"/>
  <c r="Q449" i="113"/>
  <c r="R449" i="113"/>
  <c r="S449" i="113"/>
  <c r="T449" i="113"/>
  <c r="U449" i="113"/>
  <c r="V449" i="113"/>
  <c r="W449" i="113"/>
  <c r="X449" i="113"/>
  <c r="Y449" i="113"/>
  <c r="Z449" i="113"/>
  <c r="AA449" i="113"/>
  <c r="AB449" i="113"/>
  <c r="AL449" i="113"/>
  <c r="AM449" i="113"/>
  <c r="AN449" i="113"/>
  <c r="AO449" i="113"/>
  <c r="AP449" i="113"/>
  <c r="AQ449" i="113"/>
  <c r="AR449" i="113"/>
  <c r="AY449" i="113"/>
  <c r="AZ449" i="113"/>
  <c r="BA449" i="113"/>
  <c r="BB449" i="113"/>
  <c r="P450" i="113"/>
  <c r="Q450" i="113"/>
  <c r="R450" i="113"/>
  <c r="S450" i="113"/>
  <c r="T450" i="113"/>
  <c r="U450" i="113"/>
  <c r="V450" i="113"/>
  <c r="W450" i="113"/>
  <c r="X450" i="113"/>
  <c r="Y450" i="113"/>
  <c r="Z450" i="113"/>
  <c r="AA450" i="113"/>
  <c r="AB450" i="113"/>
  <c r="AL450" i="113"/>
  <c r="AM450" i="113"/>
  <c r="AN450" i="113"/>
  <c r="AO450" i="113"/>
  <c r="AP450" i="113"/>
  <c r="AQ450" i="113"/>
  <c r="AR450" i="113"/>
  <c r="AY450" i="113"/>
  <c r="AZ450" i="113"/>
  <c r="BA450" i="113"/>
  <c r="BB450" i="113"/>
  <c r="P451" i="113"/>
  <c r="Q451" i="113"/>
  <c r="R451" i="113"/>
  <c r="S451" i="113"/>
  <c r="T451" i="113"/>
  <c r="U451" i="113"/>
  <c r="V451" i="113"/>
  <c r="W451" i="113"/>
  <c r="X451" i="113"/>
  <c r="Y451" i="113"/>
  <c r="Z451" i="113"/>
  <c r="AA451" i="113"/>
  <c r="AB451" i="113"/>
  <c r="AL451" i="113"/>
  <c r="AM451" i="113"/>
  <c r="AN451" i="113"/>
  <c r="AO451" i="113"/>
  <c r="AP451" i="113"/>
  <c r="AQ451" i="113"/>
  <c r="AR451" i="113"/>
  <c r="AY451" i="113"/>
  <c r="AZ451" i="113"/>
  <c r="BA451" i="113"/>
  <c r="BB451" i="113"/>
  <c r="P452" i="113"/>
  <c r="Q452" i="113"/>
  <c r="R452" i="113"/>
  <c r="S452" i="113"/>
  <c r="T452" i="113"/>
  <c r="U452" i="113"/>
  <c r="V452" i="113"/>
  <c r="W452" i="113"/>
  <c r="X452" i="113"/>
  <c r="Y452" i="113"/>
  <c r="Z452" i="113"/>
  <c r="AA452" i="113"/>
  <c r="AB452" i="113"/>
  <c r="AL452" i="113"/>
  <c r="AM452" i="113"/>
  <c r="AN452" i="113"/>
  <c r="AO452" i="113"/>
  <c r="AP452" i="113"/>
  <c r="AQ452" i="113"/>
  <c r="AR452" i="113"/>
  <c r="AY452" i="113"/>
  <c r="AZ452" i="113"/>
  <c r="BA452" i="113"/>
  <c r="BB452" i="113"/>
  <c r="P453" i="113"/>
  <c r="Q453" i="113"/>
  <c r="R453" i="113"/>
  <c r="S453" i="113"/>
  <c r="T453" i="113"/>
  <c r="U453" i="113"/>
  <c r="V453" i="113"/>
  <c r="W453" i="113"/>
  <c r="X453" i="113"/>
  <c r="Y453" i="113"/>
  <c r="Z453" i="113"/>
  <c r="AA453" i="113"/>
  <c r="AB453" i="113"/>
  <c r="AL453" i="113"/>
  <c r="AM453" i="113"/>
  <c r="AN453" i="113"/>
  <c r="AO453" i="113"/>
  <c r="AP453" i="113"/>
  <c r="AQ453" i="113"/>
  <c r="AR453" i="113"/>
  <c r="AY453" i="113"/>
  <c r="AZ453" i="113"/>
  <c r="BA453" i="113"/>
  <c r="BB453" i="113"/>
  <c r="P454" i="113"/>
  <c r="Q454" i="113"/>
  <c r="R454" i="113"/>
  <c r="S454" i="113"/>
  <c r="T454" i="113"/>
  <c r="U454" i="113"/>
  <c r="V454" i="113"/>
  <c r="W454" i="113"/>
  <c r="X454" i="113"/>
  <c r="Y454" i="113"/>
  <c r="Z454" i="113"/>
  <c r="AA454" i="113"/>
  <c r="AB454" i="113"/>
  <c r="AL454" i="113"/>
  <c r="AM454" i="113"/>
  <c r="AN454" i="113"/>
  <c r="AO454" i="113"/>
  <c r="AP454" i="113"/>
  <c r="AQ454" i="113"/>
  <c r="AR454" i="113"/>
  <c r="AY454" i="113"/>
  <c r="AZ454" i="113"/>
  <c r="BA454" i="113"/>
  <c r="BB454" i="113"/>
  <c r="P455" i="113"/>
  <c r="Q455" i="113"/>
  <c r="R455" i="113"/>
  <c r="S455" i="113"/>
  <c r="T455" i="113"/>
  <c r="U455" i="113"/>
  <c r="V455" i="113"/>
  <c r="W455" i="113"/>
  <c r="X455" i="113"/>
  <c r="Y455" i="113"/>
  <c r="Z455" i="113"/>
  <c r="AA455" i="113"/>
  <c r="AB455" i="113"/>
  <c r="AL455" i="113"/>
  <c r="AM455" i="113"/>
  <c r="AN455" i="113"/>
  <c r="AO455" i="113"/>
  <c r="AP455" i="113"/>
  <c r="AQ455" i="113"/>
  <c r="AR455" i="113"/>
  <c r="AY455" i="113"/>
  <c r="AZ455" i="113"/>
  <c r="BA455" i="113"/>
  <c r="BB455" i="113"/>
  <c r="P456" i="113"/>
  <c r="Q456" i="113"/>
  <c r="R456" i="113"/>
  <c r="S456" i="113"/>
  <c r="T456" i="113"/>
  <c r="U456" i="113"/>
  <c r="V456" i="113"/>
  <c r="W456" i="113"/>
  <c r="X456" i="113"/>
  <c r="Y456" i="113"/>
  <c r="Z456" i="113"/>
  <c r="AA456" i="113"/>
  <c r="AB456" i="113"/>
  <c r="AL456" i="113"/>
  <c r="AM456" i="113"/>
  <c r="AN456" i="113"/>
  <c r="AO456" i="113"/>
  <c r="AP456" i="113"/>
  <c r="AQ456" i="113"/>
  <c r="AR456" i="113"/>
  <c r="AY456" i="113"/>
  <c r="AZ456" i="113"/>
  <c r="BA456" i="113"/>
  <c r="BB456" i="113"/>
  <c r="P457" i="113"/>
  <c r="Q457" i="113"/>
  <c r="R457" i="113"/>
  <c r="S457" i="113"/>
  <c r="T457" i="113"/>
  <c r="U457" i="113"/>
  <c r="V457" i="113"/>
  <c r="W457" i="113"/>
  <c r="X457" i="113"/>
  <c r="Y457" i="113"/>
  <c r="Z457" i="113"/>
  <c r="AA457" i="113"/>
  <c r="AB457" i="113"/>
  <c r="AL457" i="113"/>
  <c r="AM457" i="113"/>
  <c r="AN457" i="113"/>
  <c r="AO457" i="113"/>
  <c r="AP457" i="113"/>
  <c r="AQ457" i="113"/>
  <c r="AR457" i="113"/>
  <c r="AY457" i="113"/>
  <c r="AZ457" i="113"/>
  <c r="BA457" i="113"/>
  <c r="BB457" i="113"/>
  <c r="P458" i="113"/>
  <c r="Q458" i="113"/>
  <c r="R458" i="113"/>
  <c r="S458" i="113"/>
  <c r="T458" i="113"/>
  <c r="U458" i="113"/>
  <c r="V458" i="113"/>
  <c r="W458" i="113"/>
  <c r="X458" i="113"/>
  <c r="Y458" i="113"/>
  <c r="Z458" i="113"/>
  <c r="AA458" i="113"/>
  <c r="AB458" i="113"/>
  <c r="AL458" i="113"/>
  <c r="AM458" i="113"/>
  <c r="AN458" i="113"/>
  <c r="AO458" i="113"/>
  <c r="AP458" i="113"/>
  <c r="AQ458" i="113"/>
  <c r="AR458" i="113"/>
  <c r="AY458" i="113"/>
  <c r="AZ458" i="113"/>
  <c r="BA458" i="113"/>
  <c r="BB458" i="113"/>
  <c r="P459" i="113"/>
  <c r="Q459" i="113"/>
  <c r="R459" i="113"/>
  <c r="S459" i="113"/>
  <c r="T459" i="113"/>
  <c r="U459" i="113"/>
  <c r="V459" i="113"/>
  <c r="W459" i="113"/>
  <c r="X459" i="113"/>
  <c r="Y459" i="113"/>
  <c r="Z459" i="113"/>
  <c r="AA459" i="113"/>
  <c r="AB459" i="113"/>
  <c r="AL459" i="113"/>
  <c r="AM459" i="113"/>
  <c r="AN459" i="113"/>
  <c r="AO459" i="113"/>
  <c r="AP459" i="113"/>
  <c r="AQ459" i="113"/>
  <c r="AR459" i="113"/>
  <c r="AY459" i="113"/>
  <c r="AZ459" i="113"/>
  <c r="BA459" i="113"/>
  <c r="BB459" i="113"/>
  <c r="P460" i="113"/>
  <c r="Q460" i="113"/>
  <c r="R460" i="113"/>
  <c r="S460" i="113"/>
  <c r="T460" i="113"/>
  <c r="U460" i="113"/>
  <c r="V460" i="113"/>
  <c r="W460" i="113"/>
  <c r="X460" i="113"/>
  <c r="Y460" i="113"/>
  <c r="Z460" i="113"/>
  <c r="AA460" i="113"/>
  <c r="AB460" i="113"/>
  <c r="AL460" i="113"/>
  <c r="AM460" i="113"/>
  <c r="AN460" i="113"/>
  <c r="AO460" i="113"/>
  <c r="AP460" i="113"/>
  <c r="AQ460" i="113"/>
  <c r="AR460" i="113"/>
  <c r="AY460" i="113"/>
  <c r="AZ460" i="113"/>
  <c r="BA460" i="113"/>
  <c r="BB460" i="113"/>
  <c r="P461" i="113"/>
  <c r="Q461" i="113"/>
  <c r="R461" i="113"/>
  <c r="S461" i="113"/>
  <c r="T461" i="113"/>
  <c r="U461" i="113"/>
  <c r="V461" i="113"/>
  <c r="W461" i="113"/>
  <c r="X461" i="113"/>
  <c r="Y461" i="113"/>
  <c r="Z461" i="113"/>
  <c r="AA461" i="113"/>
  <c r="AB461" i="113"/>
  <c r="AL461" i="113"/>
  <c r="AM461" i="113"/>
  <c r="AN461" i="113"/>
  <c r="AO461" i="113"/>
  <c r="AP461" i="113"/>
  <c r="AQ461" i="113"/>
  <c r="AR461" i="113"/>
  <c r="AY461" i="113"/>
  <c r="AZ461" i="113"/>
  <c r="BA461" i="113"/>
  <c r="BB461" i="113"/>
  <c r="P462" i="113"/>
  <c r="Q462" i="113"/>
  <c r="R462" i="113"/>
  <c r="S462" i="113"/>
  <c r="T462" i="113"/>
  <c r="U462" i="113"/>
  <c r="V462" i="113"/>
  <c r="W462" i="113"/>
  <c r="X462" i="113"/>
  <c r="Y462" i="113"/>
  <c r="Z462" i="113"/>
  <c r="AA462" i="113"/>
  <c r="AB462" i="113"/>
  <c r="AL462" i="113"/>
  <c r="AM462" i="113"/>
  <c r="AN462" i="113"/>
  <c r="AO462" i="113"/>
  <c r="AP462" i="113"/>
  <c r="AQ462" i="113"/>
  <c r="AR462" i="113"/>
  <c r="AY462" i="113"/>
  <c r="AZ462" i="113"/>
  <c r="BA462" i="113"/>
  <c r="BB462" i="113"/>
  <c r="P463" i="113"/>
  <c r="Q463" i="113"/>
  <c r="R463" i="113"/>
  <c r="S463" i="113"/>
  <c r="T463" i="113"/>
  <c r="U463" i="113"/>
  <c r="V463" i="113"/>
  <c r="W463" i="113"/>
  <c r="X463" i="113"/>
  <c r="Y463" i="113"/>
  <c r="Z463" i="113"/>
  <c r="AA463" i="113"/>
  <c r="AB463" i="113"/>
  <c r="AL463" i="113"/>
  <c r="AM463" i="113"/>
  <c r="AN463" i="113"/>
  <c r="AO463" i="113"/>
  <c r="AP463" i="113"/>
  <c r="AQ463" i="113"/>
  <c r="AR463" i="113"/>
  <c r="AY463" i="113"/>
  <c r="AZ463" i="113"/>
  <c r="BA463" i="113"/>
  <c r="BB463" i="113"/>
  <c r="P464" i="113"/>
  <c r="Q464" i="113"/>
  <c r="R464" i="113"/>
  <c r="S464" i="113"/>
  <c r="T464" i="113"/>
  <c r="U464" i="113"/>
  <c r="V464" i="113"/>
  <c r="W464" i="113"/>
  <c r="X464" i="113"/>
  <c r="Y464" i="113"/>
  <c r="Z464" i="113"/>
  <c r="AA464" i="113"/>
  <c r="AB464" i="113"/>
  <c r="AL464" i="113"/>
  <c r="AM464" i="113"/>
  <c r="AN464" i="113"/>
  <c r="AO464" i="113"/>
  <c r="AP464" i="113"/>
  <c r="AQ464" i="113"/>
  <c r="AR464" i="113"/>
  <c r="AY464" i="113"/>
  <c r="AZ464" i="113"/>
  <c r="BA464" i="113"/>
  <c r="BB464" i="113"/>
  <c r="P465" i="113"/>
  <c r="Q465" i="113"/>
  <c r="R465" i="113"/>
  <c r="S465" i="113"/>
  <c r="T465" i="113"/>
  <c r="U465" i="113"/>
  <c r="V465" i="113"/>
  <c r="W465" i="113"/>
  <c r="X465" i="113"/>
  <c r="Y465" i="113"/>
  <c r="Z465" i="113"/>
  <c r="AA465" i="113"/>
  <c r="AB465" i="113"/>
  <c r="AL465" i="113"/>
  <c r="AM465" i="113"/>
  <c r="AN465" i="113"/>
  <c r="AO465" i="113"/>
  <c r="AP465" i="113"/>
  <c r="AQ465" i="113"/>
  <c r="AR465" i="113"/>
  <c r="AY465" i="113"/>
  <c r="AZ465" i="113"/>
  <c r="BA465" i="113"/>
  <c r="BB465" i="113"/>
  <c r="P466" i="113"/>
  <c r="Q466" i="113"/>
  <c r="R466" i="113"/>
  <c r="S466" i="113"/>
  <c r="T466" i="113"/>
  <c r="U466" i="113"/>
  <c r="V466" i="113"/>
  <c r="W466" i="113"/>
  <c r="X466" i="113"/>
  <c r="Y466" i="113"/>
  <c r="Z466" i="113"/>
  <c r="AA466" i="113"/>
  <c r="AB466" i="113"/>
  <c r="AL466" i="113"/>
  <c r="AM466" i="113"/>
  <c r="AN466" i="113"/>
  <c r="AO466" i="113"/>
  <c r="AP466" i="113"/>
  <c r="AQ466" i="113"/>
  <c r="AR466" i="113"/>
  <c r="AY466" i="113"/>
  <c r="AZ466" i="113"/>
  <c r="BA466" i="113"/>
  <c r="BB466" i="113"/>
  <c r="P467" i="113"/>
  <c r="Q467" i="113"/>
  <c r="R467" i="113"/>
  <c r="S467" i="113"/>
  <c r="T467" i="113"/>
  <c r="U467" i="113"/>
  <c r="V467" i="113"/>
  <c r="W467" i="113"/>
  <c r="X467" i="113"/>
  <c r="Y467" i="113"/>
  <c r="Z467" i="113"/>
  <c r="AA467" i="113"/>
  <c r="AB467" i="113"/>
  <c r="AL467" i="113"/>
  <c r="AM467" i="113"/>
  <c r="AN467" i="113"/>
  <c r="AO467" i="113"/>
  <c r="AP467" i="113"/>
  <c r="AQ467" i="113"/>
  <c r="AR467" i="113"/>
  <c r="AY467" i="113"/>
  <c r="AZ467" i="113"/>
  <c r="BA467" i="113"/>
  <c r="BB467" i="113"/>
  <c r="P468" i="113"/>
  <c r="Q468" i="113"/>
  <c r="R468" i="113"/>
  <c r="S468" i="113"/>
  <c r="T468" i="113"/>
  <c r="U468" i="113"/>
  <c r="V468" i="113"/>
  <c r="W468" i="113"/>
  <c r="X468" i="113"/>
  <c r="Y468" i="113"/>
  <c r="Z468" i="113"/>
  <c r="AA468" i="113"/>
  <c r="AB468" i="113"/>
  <c r="AL468" i="113"/>
  <c r="AM468" i="113"/>
  <c r="AN468" i="113"/>
  <c r="AO468" i="113"/>
  <c r="AP468" i="113"/>
  <c r="AQ468" i="113"/>
  <c r="AR468" i="113"/>
  <c r="AY468" i="113"/>
  <c r="AZ468" i="113"/>
  <c r="BA468" i="113"/>
  <c r="BB468" i="113"/>
  <c r="P469" i="113"/>
  <c r="Q469" i="113"/>
  <c r="R469" i="113"/>
  <c r="S469" i="113"/>
  <c r="T469" i="113"/>
  <c r="U469" i="113"/>
  <c r="V469" i="113"/>
  <c r="W469" i="113"/>
  <c r="X469" i="113"/>
  <c r="Y469" i="113"/>
  <c r="Z469" i="113"/>
  <c r="AA469" i="113"/>
  <c r="AB469" i="113"/>
  <c r="AL469" i="113"/>
  <c r="AM469" i="113"/>
  <c r="AN469" i="113"/>
  <c r="AO469" i="113"/>
  <c r="AP469" i="113"/>
  <c r="AQ469" i="113"/>
  <c r="AR469" i="113"/>
  <c r="AY469" i="113"/>
  <c r="AZ469" i="113"/>
  <c r="BA469" i="113"/>
  <c r="BB469" i="113"/>
  <c r="P470" i="113"/>
  <c r="Q470" i="113"/>
  <c r="R470" i="113"/>
  <c r="S470" i="113"/>
  <c r="T470" i="113"/>
  <c r="U470" i="113"/>
  <c r="V470" i="113"/>
  <c r="W470" i="113"/>
  <c r="X470" i="113"/>
  <c r="Y470" i="113"/>
  <c r="Z470" i="113"/>
  <c r="AA470" i="113"/>
  <c r="AB470" i="113"/>
  <c r="AL470" i="113"/>
  <c r="AM470" i="113"/>
  <c r="AN470" i="113"/>
  <c r="AO470" i="113"/>
  <c r="AP470" i="113"/>
  <c r="AQ470" i="113"/>
  <c r="AR470" i="113"/>
  <c r="AY470" i="113"/>
  <c r="AZ470" i="113"/>
  <c r="BA470" i="113"/>
  <c r="BB470" i="113"/>
  <c r="P471" i="113"/>
  <c r="Q471" i="113"/>
  <c r="R471" i="113"/>
  <c r="S471" i="113"/>
  <c r="T471" i="113"/>
  <c r="U471" i="113"/>
  <c r="V471" i="113"/>
  <c r="W471" i="113"/>
  <c r="X471" i="113"/>
  <c r="Y471" i="113"/>
  <c r="Z471" i="113"/>
  <c r="AA471" i="113"/>
  <c r="AB471" i="113"/>
  <c r="AL471" i="113"/>
  <c r="AM471" i="113"/>
  <c r="AN471" i="113"/>
  <c r="AO471" i="113"/>
  <c r="AP471" i="113"/>
  <c r="AQ471" i="113"/>
  <c r="AR471" i="113"/>
  <c r="AY471" i="113"/>
  <c r="AZ471" i="113"/>
  <c r="BA471" i="113"/>
  <c r="BB471" i="113"/>
  <c r="P472" i="113"/>
  <c r="Q472" i="113"/>
  <c r="R472" i="113"/>
  <c r="S472" i="113"/>
  <c r="T472" i="113"/>
  <c r="U472" i="113"/>
  <c r="V472" i="113"/>
  <c r="W472" i="113"/>
  <c r="X472" i="113"/>
  <c r="Y472" i="113"/>
  <c r="Z472" i="113"/>
  <c r="AA472" i="113"/>
  <c r="AB472" i="113"/>
  <c r="AL472" i="113"/>
  <c r="AM472" i="113"/>
  <c r="AN472" i="113"/>
  <c r="AO472" i="113"/>
  <c r="AP472" i="113"/>
  <c r="AQ472" i="113"/>
  <c r="AR472" i="113"/>
  <c r="AY472" i="113"/>
  <c r="AZ472" i="113"/>
  <c r="BA472" i="113"/>
  <c r="BB472" i="113"/>
  <c r="P473" i="113"/>
  <c r="Q473" i="113"/>
  <c r="R473" i="113"/>
  <c r="S473" i="113"/>
  <c r="T473" i="113"/>
  <c r="U473" i="113"/>
  <c r="V473" i="113"/>
  <c r="W473" i="113"/>
  <c r="X473" i="113"/>
  <c r="Y473" i="113"/>
  <c r="Z473" i="113"/>
  <c r="AA473" i="113"/>
  <c r="AB473" i="113"/>
  <c r="AL473" i="113"/>
  <c r="AM473" i="113"/>
  <c r="AN473" i="113"/>
  <c r="AO473" i="113"/>
  <c r="AP473" i="113"/>
  <c r="AQ473" i="113"/>
  <c r="AR473" i="113"/>
  <c r="AY473" i="113"/>
  <c r="AZ473" i="113"/>
  <c r="BA473" i="113"/>
  <c r="BB473" i="113"/>
  <c r="P474" i="113"/>
  <c r="Q474" i="113"/>
  <c r="R474" i="113"/>
  <c r="S474" i="113"/>
  <c r="T474" i="113"/>
  <c r="U474" i="113"/>
  <c r="V474" i="113"/>
  <c r="W474" i="113"/>
  <c r="X474" i="113"/>
  <c r="Y474" i="113"/>
  <c r="Z474" i="113"/>
  <c r="AA474" i="113"/>
  <c r="AB474" i="113"/>
  <c r="AL474" i="113"/>
  <c r="AM474" i="113"/>
  <c r="AN474" i="113"/>
  <c r="AO474" i="113"/>
  <c r="AP474" i="113"/>
  <c r="AQ474" i="113"/>
  <c r="AR474" i="113"/>
  <c r="AY474" i="113"/>
  <c r="AZ474" i="113"/>
  <c r="BA474" i="113"/>
  <c r="BB474" i="113"/>
  <c r="P475" i="113"/>
  <c r="Q475" i="113"/>
  <c r="R475" i="113"/>
  <c r="S475" i="113"/>
  <c r="T475" i="113"/>
  <c r="U475" i="113"/>
  <c r="V475" i="113"/>
  <c r="W475" i="113"/>
  <c r="X475" i="113"/>
  <c r="Y475" i="113"/>
  <c r="Z475" i="113"/>
  <c r="AA475" i="113"/>
  <c r="AB475" i="113"/>
  <c r="AL475" i="113"/>
  <c r="AM475" i="113"/>
  <c r="AN475" i="113"/>
  <c r="AO475" i="113"/>
  <c r="AP475" i="113"/>
  <c r="AQ475" i="113"/>
  <c r="AR475" i="113"/>
  <c r="AY475" i="113"/>
  <c r="AZ475" i="113"/>
  <c r="BA475" i="113"/>
  <c r="BB475" i="113"/>
  <c r="P476" i="113"/>
  <c r="Q476" i="113"/>
  <c r="R476" i="113"/>
  <c r="S476" i="113"/>
  <c r="T476" i="113"/>
  <c r="U476" i="113"/>
  <c r="V476" i="113"/>
  <c r="W476" i="113"/>
  <c r="X476" i="113"/>
  <c r="Y476" i="113"/>
  <c r="Z476" i="113"/>
  <c r="AA476" i="113"/>
  <c r="AB476" i="113"/>
  <c r="AL476" i="113"/>
  <c r="AM476" i="113"/>
  <c r="AN476" i="113"/>
  <c r="AO476" i="113"/>
  <c r="AP476" i="113"/>
  <c r="AQ476" i="113"/>
  <c r="AR476" i="113"/>
  <c r="AY476" i="113"/>
  <c r="AZ476" i="113"/>
  <c r="BA476" i="113"/>
  <c r="BB476" i="113"/>
  <c r="P477" i="113"/>
  <c r="Q477" i="113"/>
  <c r="R477" i="113"/>
  <c r="S477" i="113"/>
  <c r="T477" i="113"/>
  <c r="U477" i="113"/>
  <c r="V477" i="113"/>
  <c r="W477" i="113"/>
  <c r="X477" i="113"/>
  <c r="Y477" i="113"/>
  <c r="Z477" i="113"/>
  <c r="AA477" i="113"/>
  <c r="AB477" i="113"/>
  <c r="AL477" i="113"/>
  <c r="AM477" i="113"/>
  <c r="AN477" i="113"/>
  <c r="AO477" i="113"/>
  <c r="AP477" i="113"/>
  <c r="AQ477" i="113"/>
  <c r="AR477" i="113"/>
  <c r="AY477" i="113"/>
  <c r="AZ477" i="113"/>
  <c r="BA477" i="113"/>
  <c r="BB477" i="113"/>
  <c r="P478" i="113"/>
  <c r="Q478" i="113"/>
  <c r="R478" i="113"/>
  <c r="S478" i="113"/>
  <c r="T478" i="113"/>
  <c r="U478" i="113"/>
  <c r="V478" i="113"/>
  <c r="W478" i="113"/>
  <c r="X478" i="113"/>
  <c r="Y478" i="113"/>
  <c r="Z478" i="113"/>
  <c r="AA478" i="113"/>
  <c r="AB478" i="113"/>
  <c r="AL478" i="113"/>
  <c r="AM478" i="113"/>
  <c r="AN478" i="113"/>
  <c r="AO478" i="113"/>
  <c r="AP478" i="113"/>
  <c r="AQ478" i="113"/>
  <c r="AR478" i="113"/>
  <c r="AY478" i="113"/>
  <c r="AZ478" i="113"/>
  <c r="BA478" i="113"/>
  <c r="BB478" i="113"/>
  <c r="P479" i="113"/>
  <c r="Q479" i="113"/>
  <c r="R479" i="113"/>
  <c r="S479" i="113"/>
  <c r="T479" i="113"/>
  <c r="U479" i="113"/>
  <c r="V479" i="113"/>
  <c r="W479" i="113"/>
  <c r="X479" i="113"/>
  <c r="Y479" i="113"/>
  <c r="Z479" i="113"/>
  <c r="AA479" i="113"/>
  <c r="AB479" i="113"/>
  <c r="AL479" i="113"/>
  <c r="AM479" i="113"/>
  <c r="AN479" i="113"/>
  <c r="AO479" i="113"/>
  <c r="AP479" i="113"/>
  <c r="AQ479" i="113"/>
  <c r="AR479" i="113"/>
  <c r="AY479" i="113"/>
  <c r="AZ479" i="113"/>
  <c r="BA479" i="113"/>
  <c r="BB479" i="113"/>
  <c r="P480" i="113"/>
  <c r="Q480" i="113"/>
  <c r="R480" i="113"/>
  <c r="S480" i="113"/>
  <c r="T480" i="113"/>
  <c r="U480" i="113"/>
  <c r="V480" i="113"/>
  <c r="W480" i="113"/>
  <c r="X480" i="113"/>
  <c r="Y480" i="113"/>
  <c r="Z480" i="113"/>
  <c r="AA480" i="113"/>
  <c r="AB480" i="113"/>
  <c r="AL480" i="113"/>
  <c r="AM480" i="113"/>
  <c r="AN480" i="113"/>
  <c r="AO480" i="113"/>
  <c r="AP480" i="113"/>
  <c r="AQ480" i="113"/>
  <c r="AR480" i="113"/>
  <c r="AY480" i="113"/>
  <c r="AZ480" i="113"/>
  <c r="BA480" i="113"/>
  <c r="BB480" i="113"/>
  <c r="P481" i="113"/>
  <c r="Q481" i="113"/>
  <c r="R481" i="113"/>
  <c r="S481" i="113"/>
  <c r="T481" i="113"/>
  <c r="U481" i="113"/>
  <c r="V481" i="113"/>
  <c r="W481" i="113"/>
  <c r="X481" i="113"/>
  <c r="Y481" i="113"/>
  <c r="Z481" i="113"/>
  <c r="AA481" i="113"/>
  <c r="AB481" i="113"/>
  <c r="AL481" i="113"/>
  <c r="AM481" i="113"/>
  <c r="AN481" i="113"/>
  <c r="AO481" i="113"/>
  <c r="AP481" i="113"/>
  <c r="AQ481" i="113"/>
  <c r="AR481" i="113"/>
  <c r="AY481" i="113"/>
  <c r="AZ481" i="113"/>
  <c r="BA481" i="113"/>
  <c r="BB481" i="113"/>
  <c r="P482" i="113"/>
  <c r="Q482" i="113"/>
  <c r="R482" i="113"/>
  <c r="S482" i="113"/>
  <c r="T482" i="113"/>
  <c r="U482" i="113"/>
  <c r="V482" i="113"/>
  <c r="W482" i="113"/>
  <c r="X482" i="113"/>
  <c r="Y482" i="113"/>
  <c r="Z482" i="113"/>
  <c r="AA482" i="113"/>
  <c r="AB482" i="113"/>
  <c r="AL482" i="113"/>
  <c r="AM482" i="113"/>
  <c r="AN482" i="113"/>
  <c r="AO482" i="113"/>
  <c r="AP482" i="113"/>
  <c r="AQ482" i="113"/>
  <c r="AR482" i="113"/>
  <c r="AY482" i="113"/>
  <c r="AZ482" i="113"/>
  <c r="BA482" i="113"/>
  <c r="BB482" i="113"/>
  <c r="P483" i="113"/>
  <c r="Q483" i="113"/>
  <c r="R483" i="113"/>
  <c r="S483" i="113"/>
  <c r="T483" i="113"/>
  <c r="U483" i="113"/>
  <c r="V483" i="113"/>
  <c r="W483" i="113"/>
  <c r="X483" i="113"/>
  <c r="Y483" i="113"/>
  <c r="Z483" i="113"/>
  <c r="AA483" i="113"/>
  <c r="AB483" i="113"/>
  <c r="AL483" i="113"/>
  <c r="AM483" i="113"/>
  <c r="AN483" i="113"/>
  <c r="AO483" i="113"/>
  <c r="AP483" i="113"/>
  <c r="AQ483" i="113"/>
  <c r="AR483" i="113"/>
  <c r="AY483" i="113"/>
  <c r="AZ483" i="113"/>
  <c r="BA483" i="113"/>
  <c r="BB483" i="113"/>
  <c r="P484" i="113"/>
  <c r="Q484" i="113"/>
  <c r="R484" i="113"/>
  <c r="S484" i="113"/>
  <c r="T484" i="113"/>
  <c r="U484" i="113"/>
  <c r="V484" i="113"/>
  <c r="W484" i="113"/>
  <c r="X484" i="113"/>
  <c r="Y484" i="113"/>
  <c r="Z484" i="113"/>
  <c r="AA484" i="113"/>
  <c r="AB484" i="113"/>
  <c r="AL484" i="113"/>
  <c r="AM484" i="113"/>
  <c r="AN484" i="113"/>
  <c r="AO484" i="113"/>
  <c r="AP484" i="113"/>
  <c r="AQ484" i="113"/>
  <c r="AR484" i="113"/>
  <c r="AY484" i="113"/>
  <c r="AZ484" i="113"/>
  <c r="BA484" i="113"/>
  <c r="BB484" i="113"/>
  <c r="P485" i="113"/>
  <c r="Q485" i="113"/>
  <c r="R485" i="113"/>
  <c r="S485" i="113"/>
  <c r="T485" i="113"/>
  <c r="U485" i="113"/>
  <c r="V485" i="113"/>
  <c r="W485" i="113"/>
  <c r="X485" i="113"/>
  <c r="Y485" i="113"/>
  <c r="Z485" i="113"/>
  <c r="AA485" i="113"/>
  <c r="AB485" i="113"/>
  <c r="AL485" i="113"/>
  <c r="AM485" i="113"/>
  <c r="AN485" i="113"/>
  <c r="AO485" i="113"/>
  <c r="AP485" i="113"/>
  <c r="AQ485" i="113"/>
  <c r="AR485" i="113"/>
  <c r="AY485" i="113"/>
  <c r="AZ485" i="113"/>
  <c r="BA485" i="113"/>
  <c r="BB485" i="113"/>
  <c r="P486" i="113"/>
  <c r="Q486" i="113"/>
  <c r="R486" i="113"/>
  <c r="S486" i="113"/>
  <c r="T486" i="113"/>
  <c r="U486" i="113"/>
  <c r="V486" i="113"/>
  <c r="W486" i="113"/>
  <c r="X486" i="113"/>
  <c r="Y486" i="113"/>
  <c r="Z486" i="113"/>
  <c r="AA486" i="113"/>
  <c r="AB486" i="113"/>
  <c r="AL486" i="113"/>
  <c r="AM486" i="113"/>
  <c r="AN486" i="113"/>
  <c r="AO486" i="113"/>
  <c r="AP486" i="113"/>
  <c r="AQ486" i="113"/>
  <c r="AR486" i="113"/>
  <c r="AY486" i="113"/>
  <c r="AZ486" i="113"/>
  <c r="BA486" i="113"/>
  <c r="BB486" i="113"/>
  <c r="P487" i="113"/>
  <c r="Q487" i="113"/>
  <c r="R487" i="113"/>
  <c r="S487" i="113"/>
  <c r="T487" i="113"/>
  <c r="U487" i="113"/>
  <c r="V487" i="113"/>
  <c r="W487" i="113"/>
  <c r="X487" i="113"/>
  <c r="Y487" i="113"/>
  <c r="Z487" i="113"/>
  <c r="AA487" i="113"/>
  <c r="AB487" i="113"/>
  <c r="AL487" i="113"/>
  <c r="AM487" i="113"/>
  <c r="AN487" i="113"/>
  <c r="AO487" i="113"/>
  <c r="AP487" i="113"/>
  <c r="AQ487" i="113"/>
  <c r="AR487" i="113"/>
  <c r="AY487" i="113"/>
  <c r="AZ487" i="113"/>
  <c r="BA487" i="113"/>
  <c r="BB487" i="113"/>
  <c r="P488" i="113"/>
  <c r="Q488" i="113"/>
  <c r="R488" i="113"/>
  <c r="S488" i="113"/>
  <c r="T488" i="113"/>
  <c r="U488" i="113"/>
  <c r="V488" i="113"/>
  <c r="W488" i="113"/>
  <c r="X488" i="113"/>
  <c r="Y488" i="113"/>
  <c r="Z488" i="113"/>
  <c r="AA488" i="113"/>
  <c r="AB488" i="113"/>
  <c r="AL488" i="113"/>
  <c r="AM488" i="113"/>
  <c r="AN488" i="113"/>
  <c r="AO488" i="113"/>
  <c r="AP488" i="113"/>
  <c r="AQ488" i="113"/>
  <c r="AR488" i="113"/>
  <c r="AY488" i="113"/>
  <c r="AZ488" i="113"/>
  <c r="BA488" i="113"/>
  <c r="BB488" i="113"/>
  <c r="P489" i="113"/>
  <c r="Q489" i="113"/>
  <c r="R489" i="113"/>
  <c r="S489" i="113"/>
  <c r="T489" i="113"/>
  <c r="U489" i="113"/>
  <c r="V489" i="113"/>
  <c r="W489" i="113"/>
  <c r="X489" i="113"/>
  <c r="Y489" i="113"/>
  <c r="Z489" i="113"/>
  <c r="AA489" i="113"/>
  <c r="AB489" i="113"/>
  <c r="AL489" i="113"/>
  <c r="AM489" i="113"/>
  <c r="AN489" i="113"/>
  <c r="AO489" i="113"/>
  <c r="AP489" i="113"/>
  <c r="AQ489" i="113"/>
  <c r="AR489" i="113"/>
  <c r="AY489" i="113"/>
  <c r="AZ489" i="113"/>
  <c r="BA489" i="113"/>
  <c r="BB489" i="113"/>
  <c r="P490" i="113"/>
  <c r="Q490" i="113"/>
  <c r="R490" i="113"/>
  <c r="S490" i="113"/>
  <c r="T490" i="113"/>
  <c r="U490" i="113"/>
  <c r="V490" i="113"/>
  <c r="W490" i="113"/>
  <c r="X490" i="113"/>
  <c r="Y490" i="113"/>
  <c r="Z490" i="113"/>
  <c r="AA490" i="113"/>
  <c r="AB490" i="113"/>
  <c r="AL490" i="113"/>
  <c r="AM490" i="113"/>
  <c r="AN490" i="113"/>
  <c r="AO490" i="113"/>
  <c r="AP490" i="113"/>
  <c r="AQ490" i="113"/>
  <c r="AR490" i="113"/>
  <c r="AY490" i="113"/>
  <c r="AZ490" i="113"/>
  <c r="BA490" i="113"/>
  <c r="BB490" i="113"/>
  <c r="P491" i="113"/>
  <c r="Q491" i="113"/>
  <c r="R491" i="113"/>
  <c r="S491" i="113"/>
  <c r="T491" i="113"/>
  <c r="U491" i="113"/>
  <c r="V491" i="113"/>
  <c r="W491" i="113"/>
  <c r="X491" i="113"/>
  <c r="Y491" i="113"/>
  <c r="Z491" i="113"/>
  <c r="AA491" i="113"/>
  <c r="AB491" i="113"/>
  <c r="AL491" i="113"/>
  <c r="AM491" i="113"/>
  <c r="AN491" i="113"/>
  <c r="AO491" i="113"/>
  <c r="AP491" i="113"/>
  <c r="AQ491" i="113"/>
  <c r="AR491" i="113"/>
  <c r="AY491" i="113"/>
  <c r="AZ491" i="113"/>
  <c r="BA491" i="113"/>
  <c r="BB491" i="113"/>
  <c r="P492" i="113"/>
  <c r="Q492" i="113"/>
  <c r="R492" i="113"/>
  <c r="S492" i="113"/>
  <c r="T492" i="113"/>
  <c r="U492" i="113"/>
  <c r="V492" i="113"/>
  <c r="W492" i="113"/>
  <c r="X492" i="113"/>
  <c r="Y492" i="113"/>
  <c r="Z492" i="113"/>
  <c r="AA492" i="113"/>
  <c r="AB492" i="113"/>
  <c r="AL492" i="113"/>
  <c r="AM492" i="113"/>
  <c r="AN492" i="113"/>
  <c r="AO492" i="113"/>
  <c r="AP492" i="113"/>
  <c r="AQ492" i="113"/>
  <c r="AR492" i="113"/>
  <c r="AY492" i="113"/>
  <c r="AZ492" i="113"/>
  <c r="BA492" i="113"/>
  <c r="BB492" i="113"/>
  <c r="P493" i="113"/>
  <c r="Q493" i="113"/>
  <c r="R493" i="113"/>
  <c r="S493" i="113"/>
  <c r="T493" i="113"/>
  <c r="U493" i="113"/>
  <c r="V493" i="113"/>
  <c r="W493" i="113"/>
  <c r="X493" i="113"/>
  <c r="Y493" i="113"/>
  <c r="Z493" i="113"/>
  <c r="AA493" i="113"/>
  <c r="AB493" i="113"/>
  <c r="AL493" i="113"/>
  <c r="AM493" i="113"/>
  <c r="AN493" i="113"/>
  <c r="AO493" i="113"/>
  <c r="AP493" i="113"/>
  <c r="AQ493" i="113"/>
  <c r="AR493" i="113"/>
  <c r="AY493" i="113"/>
  <c r="AZ493" i="113"/>
  <c r="BA493" i="113"/>
  <c r="BB493" i="113"/>
  <c r="P494" i="113"/>
  <c r="Q494" i="113"/>
  <c r="R494" i="113"/>
  <c r="S494" i="113"/>
  <c r="T494" i="113"/>
  <c r="U494" i="113"/>
  <c r="V494" i="113"/>
  <c r="W494" i="113"/>
  <c r="X494" i="113"/>
  <c r="Y494" i="113"/>
  <c r="Z494" i="113"/>
  <c r="AA494" i="113"/>
  <c r="AB494" i="113"/>
  <c r="AL494" i="113"/>
  <c r="AM494" i="113"/>
  <c r="AN494" i="113"/>
  <c r="AO494" i="113"/>
  <c r="AP494" i="113"/>
  <c r="AQ494" i="113"/>
  <c r="AR494" i="113"/>
  <c r="AY494" i="113"/>
  <c r="AZ494" i="113"/>
  <c r="BA494" i="113"/>
  <c r="BB494" i="113"/>
  <c r="P495" i="113"/>
  <c r="Q495" i="113"/>
  <c r="R495" i="113"/>
  <c r="S495" i="113"/>
  <c r="T495" i="113"/>
  <c r="U495" i="113"/>
  <c r="V495" i="113"/>
  <c r="W495" i="113"/>
  <c r="X495" i="113"/>
  <c r="Y495" i="113"/>
  <c r="Z495" i="113"/>
  <c r="AA495" i="113"/>
  <c r="AB495" i="113"/>
  <c r="AL495" i="113"/>
  <c r="AM495" i="113"/>
  <c r="AN495" i="113"/>
  <c r="AO495" i="113"/>
  <c r="AP495" i="113"/>
  <c r="AQ495" i="113"/>
  <c r="AR495" i="113"/>
  <c r="AY495" i="113"/>
  <c r="AZ495" i="113"/>
  <c r="BA495" i="113"/>
  <c r="BB495" i="113"/>
  <c r="P496" i="113"/>
  <c r="Q496" i="113"/>
  <c r="R496" i="113"/>
  <c r="S496" i="113"/>
  <c r="T496" i="113"/>
  <c r="U496" i="113"/>
  <c r="V496" i="113"/>
  <c r="W496" i="113"/>
  <c r="X496" i="113"/>
  <c r="Y496" i="113"/>
  <c r="Z496" i="113"/>
  <c r="AA496" i="113"/>
  <c r="AB496" i="113"/>
  <c r="AL496" i="113"/>
  <c r="AM496" i="113"/>
  <c r="AN496" i="113"/>
  <c r="AO496" i="113"/>
  <c r="AP496" i="113"/>
  <c r="AQ496" i="113"/>
  <c r="AR496" i="113"/>
  <c r="AY496" i="113"/>
  <c r="AZ496" i="113"/>
  <c r="BA496" i="113"/>
  <c r="BB496" i="113"/>
  <c r="P497" i="113"/>
  <c r="Q497" i="113"/>
  <c r="R497" i="113"/>
  <c r="S497" i="113"/>
  <c r="T497" i="113"/>
  <c r="U497" i="113"/>
  <c r="V497" i="113"/>
  <c r="W497" i="113"/>
  <c r="X497" i="113"/>
  <c r="Y497" i="113"/>
  <c r="Z497" i="113"/>
  <c r="AA497" i="113"/>
  <c r="AB497" i="113"/>
  <c r="AL497" i="113"/>
  <c r="AM497" i="113"/>
  <c r="AN497" i="113"/>
  <c r="AO497" i="113"/>
  <c r="AP497" i="113"/>
  <c r="AQ497" i="113"/>
  <c r="AR497" i="113"/>
  <c r="AY497" i="113"/>
  <c r="AZ497" i="113"/>
  <c r="BA497" i="113"/>
  <c r="BB497" i="113"/>
  <c r="P498" i="113"/>
  <c r="Q498" i="113"/>
  <c r="R498" i="113"/>
  <c r="S498" i="113"/>
  <c r="T498" i="113"/>
  <c r="U498" i="113"/>
  <c r="V498" i="113"/>
  <c r="W498" i="113"/>
  <c r="X498" i="113"/>
  <c r="Y498" i="113"/>
  <c r="Z498" i="113"/>
  <c r="AA498" i="113"/>
  <c r="AB498" i="113"/>
  <c r="AL498" i="113"/>
  <c r="AM498" i="113"/>
  <c r="AN498" i="113"/>
  <c r="AO498" i="113"/>
  <c r="AP498" i="113"/>
  <c r="AQ498" i="113"/>
  <c r="AR498" i="113"/>
  <c r="AY498" i="113"/>
  <c r="AZ498" i="113"/>
  <c r="BA498" i="113"/>
  <c r="BB498" i="113"/>
  <c r="P499" i="113"/>
  <c r="Q499" i="113"/>
  <c r="R499" i="113"/>
  <c r="S499" i="113"/>
  <c r="T499" i="113"/>
  <c r="U499" i="113"/>
  <c r="V499" i="113"/>
  <c r="W499" i="113"/>
  <c r="X499" i="113"/>
  <c r="Y499" i="113"/>
  <c r="Z499" i="113"/>
  <c r="AA499" i="113"/>
  <c r="AB499" i="113"/>
  <c r="AL499" i="113"/>
  <c r="AM499" i="113"/>
  <c r="AN499" i="113"/>
  <c r="AO499" i="113"/>
  <c r="AP499" i="113"/>
  <c r="AQ499" i="113"/>
  <c r="AR499" i="113"/>
  <c r="AY499" i="113"/>
  <c r="AZ499" i="113"/>
  <c r="BA499" i="113"/>
  <c r="BB499" i="113"/>
  <c r="P500" i="113"/>
  <c r="Q500" i="113"/>
  <c r="R500" i="113"/>
  <c r="S500" i="113"/>
  <c r="T500" i="113"/>
  <c r="U500" i="113"/>
  <c r="V500" i="113"/>
  <c r="W500" i="113"/>
  <c r="X500" i="113"/>
  <c r="Y500" i="113"/>
  <c r="Z500" i="113"/>
  <c r="AA500" i="113"/>
  <c r="AB500" i="113"/>
  <c r="AL500" i="113"/>
  <c r="AM500" i="113"/>
  <c r="AN500" i="113"/>
  <c r="AO500" i="113"/>
  <c r="AP500" i="113"/>
  <c r="AQ500" i="113"/>
  <c r="AR500" i="113"/>
  <c r="AY500" i="113"/>
  <c r="AZ500" i="113"/>
  <c r="BA500" i="113"/>
  <c r="BB500" i="113"/>
  <c r="P501" i="113"/>
  <c r="Q501" i="113"/>
  <c r="R501" i="113"/>
  <c r="S501" i="113"/>
  <c r="T501" i="113"/>
  <c r="U501" i="113"/>
  <c r="V501" i="113"/>
  <c r="W501" i="113"/>
  <c r="X501" i="113"/>
  <c r="Y501" i="113"/>
  <c r="Z501" i="113"/>
  <c r="AA501" i="113"/>
  <c r="AB501" i="113"/>
  <c r="AL501" i="113"/>
  <c r="AM501" i="113"/>
  <c r="AN501" i="113"/>
  <c r="AO501" i="113"/>
  <c r="AP501" i="113"/>
  <c r="AQ501" i="113"/>
  <c r="AR501" i="113"/>
  <c r="AY501" i="113"/>
  <c r="AZ501" i="113"/>
  <c r="BA501" i="113"/>
  <c r="BB501" i="113"/>
  <c r="P502" i="113"/>
  <c r="Q502" i="113"/>
  <c r="R502" i="113"/>
  <c r="S502" i="113"/>
  <c r="T502" i="113"/>
  <c r="U502" i="113"/>
  <c r="V502" i="113"/>
  <c r="W502" i="113"/>
  <c r="X502" i="113"/>
  <c r="Y502" i="113"/>
  <c r="Z502" i="113"/>
  <c r="AA502" i="113"/>
  <c r="AB502" i="113"/>
  <c r="AL502" i="113"/>
  <c r="AM502" i="113"/>
  <c r="AN502" i="113"/>
  <c r="AO502" i="113"/>
  <c r="AP502" i="113"/>
  <c r="AQ502" i="113"/>
  <c r="AR502" i="113"/>
  <c r="AY502" i="113"/>
  <c r="AZ502" i="113"/>
  <c r="BA502" i="113"/>
  <c r="BB502" i="113"/>
  <c r="P503" i="113"/>
  <c r="Q503" i="113"/>
  <c r="R503" i="113"/>
  <c r="S503" i="113"/>
  <c r="T503" i="113"/>
  <c r="U503" i="113"/>
  <c r="V503" i="113"/>
  <c r="W503" i="113"/>
  <c r="X503" i="113"/>
  <c r="Y503" i="113"/>
  <c r="Z503" i="113"/>
  <c r="AA503" i="113"/>
  <c r="AB503" i="113"/>
  <c r="AL503" i="113"/>
  <c r="AM503" i="113"/>
  <c r="AN503" i="113"/>
  <c r="AO503" i="113"/>
  <c r="AP503" i="113"/>
  <c r="AQ503" i="113"/>
  <c r="AR503" i="113"/>
  <c r="AY503" i="113"/>
  <c r="AZ503" i="113"/>
  <c r="BA503" i="113"/>
  <c r="BB503" i="113"/>
  <c r="P504" i="113"/>
  <c r="Q504" i="113"/>
  <c r="R504" i="113"/>
  <c r="S504" i="113"/>
  <c r="T504" i="113"/>
  <c r="U504" i="113"/>
  <c r="V504" i="113"/>
  <c r="W504" i="113"/>
  <c r="X504" i="113"/>
  <c r="Y504" i="113"/>
  <c r="Z504" i="113"/>
  <c r="AA504" i="113"/>
  <c r="AB504" i="113"/>
  <c r="AL504" i="113"/>
  <c r="AM504" i="113"/>
  <c r="AN504" i="113"/>
  <c r="AO504" i="113"/>
  <c r="AP504" i="113"/>
  <c r="AQ504" i="113"/>
  <c r="AR504" i="113"/>
  <c r="AY504" i="113"/>
  <c r="AZ504" i="113"/>
  <c r="BA504" i="113"/>
  <c r="BB504" i="113"/>
  <c r="P505" i="113"/>
  <c r="Q505" i="113"/>
  <c r="R505" i="113"/>
  <c r="S505" i="113"/>
  <c r="T505" i="113"/>
  <c r="U505" i="113"/>
  <c r="V505" i="113"/>
  <c r="W505" i="113"/>
  <c r="X505" i="113"/>
  <c r="Y505" i="113"/>
  <c r="Z505" i="113"/>
  <c r="AA505" i="113"/>
  <c r="AB505" i="113"/>
  <c r="AL505" i="113"/>
  <c r="AM505" i="113"/>
  <c r="AN505" i="113"/>
  <c r="AO505" i="113"/>
  <c r="AP505" i="113"/>
  <c r="AQ505" i="113"/>
  <c r="AR505" i="113"/>
  <c r="AY505" i="113"/>
  <c r="AZ505" i="113"/>
  <c r="BA505" i="113"/>
  <c r="BB505" i="113"/>
  <c r="P506" i="113"/>
  <c r="Q506" i="113"/>
  <c r="R506" i="113"/>
  <c r="S506" i="113"/>
  <c r="T506" i="113"/>
  <c r="U506" i="113"/>
  <c r="V506" i="113"/>
  <c r="W506" i="113"/>
  <c r="X506" i="113"/>
  <c r="Y506" i="113"/>
  <c r="Z506" i="113"/>
  <c r="AA506" i="113"/>
  <c r="AB506" i="113"/>
  <c r="AL506" i="113"/>
  <c r="AM506" i="113"/>
  <c r="AN506" i="113"/>
  <c r="AO506" i="113"/>
  <c r="AP506" i="113"/>
  <c r="AQ506" i="113"/>
  <c r="AR506" i="113"/>
  <c r="AY506" i="113"/>
  <c r="AZ506" i="113"/>
  <c r="BA506" i="113"/>
  <c r="BB506" i="113"/>
  <c r="P507" i="113"/>
  <c r="Q507" i="113"/>
  <c r="R507" i="113"/>
  <c r="S507" i="113"/>
  <c r="T507" i="113"/>
  <c r="U507" i="113"/>
  <c r="V507" i="113"/>
  <c r="W507" i="113"/>
  <c r="X507" i="113"/>
  <c r="Y507" i="113"/>
  <c r="Z507" i="113"/>
  <c r="AA507" i="113"/>
  <c r="AB507" i="113"/>
  <c r="AL507" i="113"/>
  <c r="AM507" i="113"/>
  <c r="AN507" i="113"/>
  <c r="AO507" i="113"/>
  <c r="AP507" i="113"/>
  <c r="AQ507" i="113"/>
  <c r="AR507" i="113"/>
  <c r="AY507" i="113"/>
  <c r="AZ507" i="113"/>
  <c r="BA507" i="113"/>
  <c r="BB507" i="113"/>
  <c r="P508" i="113"/>
  <c r="Q508" i="113"/>
  <c r="R508" i="113"/>
  <c r="S508" i="113"/>
  <c r="T508" i="113"/>
  <c r="U508" i="113"/>
  <c r="V508" i="113"/>
  <c r="W508" i="113"/>
  <c r="X508" i="113"/>
  <c r="Y508" i="113"/>
  <c r="Z508" i="113"/>
  <c r="AA508" i="113"/>
  <c r="AB508" i="113"/>
  <c r="AL508" i="113"/>
  <c r="AM508" i="113"/>
  <c r="AN508" i="113"/>
  <c r="AO508" i="113"/>
  <c r="AP508" i="113"/>
  <c r="AQ508" i="113"/>
  <c r="AR508" i="113"/>
  <c r="AY508" i="113"/>
  <c r="AZ508" i="113"/>
  <c r="BA508" i="113"/>
  <c r="BB508" i="113"/>
  <c r="P509" i="113"/>
  <c r="Q509" i="113"/>
  <c r="R509" i="113"/>
  <c r="S509" i="113"/>
  <c r="T509" i="113"/>
  <c r="U509" i="113"/>
  <c r="V509" i="113"/>
  <c r="W509" i="113"/>
  <c r="X509" i="113"/>
  <c r="Y509" i="113"/>
  <c r="Z509" i="113"/>
  <c r="AA509" i="113"/>
  <c r="AB509" i="113"/>
  <c r="AL509" i="113"/>
  <c r="AM509" i="113"/>
  <c r="AN509" i="113"/>
  <c r="AO509" i="113"/>
  <c r="AP509" i="113"/>
  <c r="AQ509" i="113"/>
  <c r="AR509" i="113"/>
  <c r="AY509" i="113"/>
  <c r="AZ509" i="113"/>
  <c r="BA509" i="113"/>
  <c r="BB509" i="113"/>
  <c r="P510" i="113"/>
  <c r="Q510" i="113"/>
  <c r="R510" i="113"/>
  <c r="S510" i="113"/>
  <c r="T510" i="113"/>
  <c r="U510" i="113"/>
  <c r="V510" i="113"/>
  <c r="W510" i="113"/>
  <c r="X510" i="113"/>
  <c r="Y510" i="113"/>
  <c r="Z510" i="113"/>
  <c r="AA510" i="113"/>
  <c r="AB510" i="113"/>
  <c r="AL510" i="113"/>
  <c r="AM510" i="113"/>
  <c r="AN510" i="113"/>
  <c r="AO510" i="113"/>
  <c r="AP510" i="113"/>
  <c r="AQ510" i="113"/>
  <c r="AR510" i="113"/>
  <c r="AY510" i="113"/>
  <c r="AZ510" i="113"/>
  <c r="BA510" i="113"/>
  <c r="BB510" i="113"/>
  <c r="P511" i="113"/>
  <c r="Q511" i="113"/>
  <c r="R511" i="113"/>
  <c r="S511" i="113"/>
  <c r="T511" i="113"/>
  <c r="U511" i="113"/>
  <c r="V511" i="113"/>
  <c r="W511" i="113"/>
  <c r="X511" i="113"/>
  <c r="Y511" i="113"/>
  <c r="Z511" i="113"/>
  <c r="AA511" i="113"/>
  <c r="AB511" i="113"/>
  <c r="AL511" i="113"/>
  <c r="AM511" i="113"/>
  <c r="AN511" i="113"/>
  <c r="AO511" i="113"/>
  <c r="AP511" i="113"/>
  <c r="AQ511" i="113"/>
  <c r="AR511" i="113"/>
  <c r="AY511" i="113"/>
  <c r="AZ511" i="113"/>
  <c r="BA511" i="113"/>
  <c r="BB511" i="113"/>
  <c r="P512" i="113"/>
  <c r="Q512" i="113"/>
  <c r="R512" i="113"/>
  <c r="S512" i="113"/>
  <c r="T512" i="113"/>
  <c r="U512" i="113"/>
  <c r="V512" i="113"/>
  <c r="W512" i="113"/>
  <c r="X512" i="113"/>
  <c r="Y512" i="113"/>
  <c r="Z512" i="113"/>
  <c r="AA512" i="113"/>
  <c r="AB512" i="113"/>
  <c r="AL512" i="113"/>
  <c r="AM512" i="113"/>
  <c r="AN512" i="113"/>
  <c r="AO512" i="113"/>
  <c r="AP512" i="113"/>
  <c r="AQ512" i="113"/>
  <c r="AR512" i="113"/>
  <c r="AY512" i="113"/>
  <c r="AZ512" i="113"/>
  <c r="BA512" i="113"/>
  <c r="BB512" i="113"/>
  <c r="P513" i="113"/>
  <c r="Q513" i="113"/>
  <c r="R513" i="113"/>
  <c r="S513" i="113"/>
  <c r="T513" i="113"/>
  <c r="U513" i="113"/>
  <c r="V513" i="113"/>
  <c r="W513" i="113"/>
  <c r="X513" i="113"/>
  <c r="Y513" i="113"/>
  <c r="Z513" i="113"/>
  <c r="AA513" i="113"/>
  <c r="AB513" i="113"/>
  <c r="AL513" i="113"/>
  <c r="AM513" i="113"/>
  <c r="AN513" i="113"/>
  <c r="AO513" i="113"/>
  <c r="AP513" i="113"/>
  <c r="AQ513" i="113"/>
  <c r="AR513" i="113"/>
  <c r="AY513" i="113"/>
  <c r="AZ513" i="113"/>
  <c r="BA513" i="113"/>
  <c r="BB513" i="113"/>
  <c r="P514" i="113"/>
  <c r="Q514" i="113"/>
  <c r="R514" i="113"/>
  <c r="S514" i="113"/>
  <c r="T514" i="113"/>
  <c r="U514" i="113"/>
  <c r="V514" i="113"/>
  <c r="W514" i="113"/>
  <c r="X514" i="113"/>
  <c r="Y514" i="113"/>
  <c r="Z514" i="113"/>
  <c r="AA514" i="113"/>
  <c r="AB514" i="113"/>
  <c r="AL514" i="113"/>
  <c r="AM514" i="113"/>
  <c r="AN514" i="113"/>
  <c r="AO514" i="113"/>
  <c r="AP514" i="113"/>
  <c r="AQ514" i="113"/>
  <c r="AR514" i="113"/>
  <c r="AY514" i="113"/>
  <c r="AZ514" i="113"/>
  <c r="BA514" i="113"/>
  <c r="BB514" i="113"/>
  <c r="P515" i="113"/>
  <c r="Q515" i="113"/>
  <c r="R515" i="113"/>
  <c r="S515" i="113"/>
  <c r="T515" i="113"/>
  <c r="U515" i="113"/>
  <c r="V515" i="113"/>
  <c r="W515" i="113"/>
  <c r="X515" i="113"/>
  <c r="Y515" i="113"/>
  <c r="Z515" i="113"/>
  <c r="AA515" i="113"/>
  <c r="AB515" i="113"/>
  <c r="AL515" i="113"/>
  <c r="AM515" i="113"/>
  <c r="AN515" i="113"/>
  <c r="AO515" i="113"/>
  <c r="AP515" i="113"/>
  <c r="AQ515" i="113"/>
  <c r="AR515" i="113"/>
  <c r="AY515" i="113"/>
  <c r="AZ515" i="113"/>
  <c r="BA515" i="113"/>
  <c r="BB515" i="113"/>
  <c r="P516" i="113"/>
  <c r="Q516" i="113"/>
  <c r="R516" i="113"/>
  <c r="S516" i="113"/>
  <c r="T516" i="113"/>
  <c r="U516" i="113"/>
  <c r="V516" i="113"/>
  <c r="W516" i="113"/>
  <c r="X516" i="113"/>
  <c r="Y516" i="113"/>
  <c r="Z516" i="113"/>
  <c r="AA516" i="113"/>
  <c r="AB516" i="113"/>
  <c r="AL516" i="113"/>
  <c r="AM516" i="113"/>
  <c r="AN516" i="113"/>
  <c r="AO516" i="113"/>
  <c r="AP516" i="113"/>
  <c r="AQ516" i="113"/>
  <c r="AR516" i="113"/>
  <c r="AY516" i="113"/>
  <c r="AZ516" i="113"/>
  <c r="BA516" i="113"/>
  <c r="BB516" i="113"/>
  <c r="P517" i="113"/>
  <c r="Q517" i="113"/>
  <c r="R517" i="113"/>
  <c r="S517" i="113"/>
  <c r="T517" i="113"/>
  <c r="U517" i="113"/>
  <c r="V517" i="113"/>
  <c r="W517" i="113"/>
  <c r="X517" i="113"/>
  <c r="Y517" i="113"/>
  <c r="Z517" i="113"/>
  <c r="AA517" i="113"/>
  <c r="AB517" i="113"/>
  <c r="AL517" i="113"/>
  <c r="AM517" i="113"/>
  <c r="AN517" i="113"/>
  <c r="AO517" i="113"/>
  <c r="AP517" i="113"/>
  <c r="AQ517" i="113"/>
  <c r="AR517" i="113"/>
  <c r="AY517" i="113"/>
  <c r="AZ517" i="113"/>
  <c r="BA517" i="113"/>
  <c r="BB517" i="113"/>
  <c r="P518" i="113"/>
  <c r="Q518" i="113"/>
  <c r="R518" i="113"/>
  <c r="S518" i="113"/>
  <c r="T518" i="113"/>
  <c r="U518" i="113"/>
  <c r="V518" i="113"/>
  <c r="W518" i="113"/>
  <c r="X518" i="113"/>
  <c r="Y518" i="113"/>
  <c r="Z518" i="113"/>
  <c r="AA518" i="113"/>
  <c r="AB518" i="113"/>
  <c r="AL518" i="113"/>
  <c r="AM518" i="113"/>
  <c r="AN518" i="113"/>
  <c r="AO518" i="113"/>
  <c r="AP518" i="113"/>
  <c r="AQ518" i="113"/>
  <c r="AR518" i="113"/>
  <c r="AY518" i="113"/>
  <c r="AZ518" i="113"/>
  <c r="BA518" i="113"/>
  <c r="BB518" i="113"/>
  <c r="P519" i="113"/>
  <c r="Q519" i="113"/>
  <c r="R519" i="113"/>
  <c r="S519" i="113"/>
  <c r="T519" i="113"/>
  <c r="U519" i="113"/>
  <c r="V519" i="113"/>
  <c r="W519" i="113"/>
  <c r="X519" i="113"/>
  <c r="Y519" i="113"/>
  <c r="Z519" i="113"/>
  <c r="AA519" i="113"/>
  <c r="AB519" i="113"/>
  <c r="AL519" i="113"/>
  <c r="AM519" i="113"/>
  <c r="AN519" i="113"/>
  <c r="AO519" i="113"/>
  <c r="AP519" i="113"/>
  <c r="AQ519" i="113"/>
  <c r="AR519" i="113"/>
  <c r="AY519" i="113"/>
  <c r="AZ519" i="113"/>
  <c r="BA519" i="113"/>
  <c r="BB519" i="113"/>
  <c r="P520" i="113"/>
  <c r="Q520" i="113"/>
  <c r="R520" i="113"/>
  <c r="S520" i="113"/>
  <c r="T520" i="113"/>
  <c r="U520" i="113"/>
  <c r="V520" i="113"/>
  <c r="W520" i="113"/>
  <c r="X520" i="113"/>
  <c r="Y520" i="113"/>
  <c r="Z520" i="113"/>
  <c r="AA520" i="113"/>
  <c r="AB520" i="113"/>
  <c r="AL520" i="113"/>
  <c r="AM520" i="113"/>
  <c r="AN520" i="113"/>
  <c r="AO520" i="113"/>
  <c r="AP520" i="113"/>
  <c r="AQ520" i="113"/>
  <c r="AR520" i="113"/>
  <c r="AY520" i="113"/>
  <c r="AZ520" i="113"/>
  <c r="BA520" i="113"/>
  <c r="BB520" i="113"/>
  <c r="P521" i="113"/>
  <c r="Q521" i="113"/>
  <c r="R521" i="113"/>
  <c r="S521" i="113"/>
  <c r="T521" i="113"/>
  <c r="U521" i="113"/>
  <c r="V521" i="113"/>
  <c r="W521" i="113"/>
  <c r="X521" i="113"/>
  <c r="Y521" i="113"/>
  <c r="Z521" i="113"/>
  <c r="AA521" i="113"/>
  <c r="AB521" i="113"/>
  <c r="AL521" i="113"/>
  <c r="AM521" i="113"/>
  <c r="AN521" i="113"/>
  <c r="AO521" i="113"/>
  <c r="AP521" i="113"/>
  <c r="AQ521" i="113"/>
  <c r="AR521" i="113"/>
  <c r="AY521" i="113"/>
  <c r="AZ521" i="113"/>
  <c r="BA521" i="113"/>
  <c r="BB521" i="113"/>
  <c r="P522" i="113"/>
  <c r="Q522" i="113"/>
  <c r="R522" i="113"/>
  <c r="S522" i="113"/>
  <c r="T522" i="113"/>
  <c r="U522" i="113"/>
  <c r="V522" i="113"/>
  <c r="W522" i="113"/>
  <c r="X522" i="113"/>
  <c r="Y522" i="113"/>
  <c r="Z522" i="113"/>
  <c r="AA522" i="113"/>
  <c r="AB522" i="113"/>
  <c r="AL522" i="113"/>
  <c r="AM522" i="113"/>
  <c r="AN522" i="113"/>
  <c r="AO522" i="113"/>
  <c r="AP522" i="113"/>
  <c r="AQ522" i="113"/>
  <c r="AR522" i="113"/>
  <c r="AY522" i="113"/>
  <c r="AZ522" i="113"/>
  <c r="BA522" i="113"/>
  <c r="BB522" i="113"/>
  <c r="P523" i="113"/>
  <c r="Q523" i="113"/>
  <c r="R523" i="113"/>
  <c r="S523" i="113"/>
  <c r="T523" i="113"/>
  <c r="U523" i="113"/>
  <c r="V523" i="113"/>
  <c r="W523" i="113"/>
  <c r="X523" i="113"/>
  <c r="Y523" i="113"/>
  <c r="Z523" i="113"/>
  <c r="AA523" i="113"/>
  <c r="AB523" i="113"/>
  <c r="AL523" i="113"/>
  <c r="AM523" i="113"/>
  <c r="AN523" i="113"/>
  <c r="AO523" i="113"/>
  <c r="AP523" i="113"/>
  <c r="AQ523" i="113"/>
  <c r="AR523" i="113"/>
  <c r="AY523" i="113"/>
  <c r="AZ523" i="113"/>
  <c r="BA523" i="113"/>
  <c r="BB523" i="113"/>
  <c r="P524" i="113"/>
  <c r="Q524" i="113"/>
  <c r="R524" i="113"/>
  <c r="S524" i="113"/>
  <c r="T524" i="113"/>
  <c r="U524" i="113"/>
  <c r="V524" i="113"/>
  <c r="W524" i="113"/>
  <c r="X524" i="113"/>
  <c r="Y524" i="113"/>
  <c r="Z524" i="113"/>
  <c r="AA524" i="113"/>
  <c r="AB524" i="113"/>
  <c r="AL524" i="113"/>
  <c r="AM524" i="113"/>
  <c r="AN524" i="113"/>
  <c r="AO524" i="113"/>
  <c r="AP524" i="113"/>
  <c r="AQ524" i="113"/>
  <c r="AR524" i="113"/>
  <c r="AY524" i="113"/>
  <c r="AZ524" i="113"/>
  <c r="BA524" i="113"/>
  <c r="BB524" i="113"/>
  <c r="P525" i="113"/>
  <c r="Q525" i="113"/>
  <c r="R525" i="113"/>
  <c r="S525" i="113"/>
  <c r="T525" i="113"/>
  <c r="U525" i="113"/>
  <c r="V525" i="113"/>
  <c r="W525" i="113"/>
  <c r="X525" i="113"/>
  <c r="Y525" i="113"/>
  <c r="Z525" i="113"/>
  <c r="AA525" i="113"/>
  <c r="AB525" i="113"/>
  <c r="AL525" i="113"/>
  <c r="AM525" i="113"/>
  <c r="AN525" i="113"/>
  <c r="AO525" i="113"/>
  <c r="AP525" i="113"/>
  <c r="AQ525" i="113"/>
  <c r="AR525" i="113"/>
  <c r="AY525" i="113"/>
  <c r="AZ525" i="113"/>
  <c r="BA525" i="113"/>
  <c r="BB525" i="113"/>
  <c r="P526" i="113"/>
  <c r="Q526" i="113"/>
  <c r="R526" i="113"/>
  <c r="S526" i="113"/>
  <c r="T526" i="113"/>
  <c r="U526" i="113"/>
  <c r="V526" i="113"/>
  <c r="W526" i="113"/>
  <c r="X526" i="113"/>
  <c r="Y526" i="113"/>
  <c r="Z526" i="113"/>
  <c r="AA526" i="113"/>
  <c r="AB526" i="113"/>
  <c r="AL526" i="113"/>
  <c r="AM526" i="113"/>
  <c r="AN526" i="113"/>
  <c r="AO526" i="113"/>
  <c r="AP526" i="113"/>
  <c r="AQ526" i="113"/>
  <c r="AR526" i="113"/>
  <c r="AY526" i="113"/>
  <c r="AZ526" i="113"/>
  <c r="BA526" i="113"/>
  <c r="BB526" i="113"/>
  <c r="P527" i="113"/>
  <c r="Q527" i="113"/>
  <c r="R527" i="113"/>
  <c r="S527" i="113"/>
  <c r="T527" i="113"/>
  <c r="U527" i="113"/>
  <c r="V527" i="113"/>
  <c r="W527" i="113"/>
  <c r="X527" i="113"/>
  <c r="Y527" i="113"/>
  <c r="Z527" i="113"/>
  <c r="AA527" i="113"/>
  <c r="AB527" i="113"/>
  <c r="AL527" i="113"/>
  <c r="AM527" i="113"/>
  <c r="AN527" i="113"/>
  <c r="AO527" i="113"/>
  <c r="AP527" i="113"/>
  <c r="AQ527" i="113"/>
  <c r="AR527" i="113"/>
  <c r="AY527" i="113"/>
  <c r="AZ527" i="113"/>
  <c r="BA527" i="113"/>
  <c r="BB527" i="113"/>
  <c r="P528" i="113"/>
  <c r="Q528" i="113"/>
  <c r="R528" i="113"/>
  <c r="S528" i="113"/>
  <c r="T528" i="113"/>
  <c r="U528" i="113"/>
  <c r="V528" i="113"/>
  <c r="W528" i="113"/>
  <c r="X528" i="113"/>
  <c r="Y528" i="113"/>
  <c r="Z528" i="113"/>
  <c r="AA528" i="113"/>
  <c r="AB528" i="113"/>
  <c r="AL528" i="113"/>
  <c r="AM528" i="113"/>
  <c r="AN528" i="113"/>
  <c r="AO528" i="113"/>
  <c r="AP528" i="113"/>
  <c r="AQ528" i="113"/>
  <c r="AR528" i="113"/>
  <c r="AY528" i="113"/>
  <c r="AZ528" i="113"/>
  <c r="BA528" i="113"/>
  <c r="BB528" i="113"/>
  <c r="P529" i="113"/>
  <c r="Q529" i="113"/>
  <c r="R529" i="113"/>
  <c r="S529" i="113"/>
  <c r="T529" i="113"/>
  <c r="U529" i="113"/>
  <c r="V529" i="113"/>
  <c r="W529" i="113"/>
  <c r="X529" i="113"/>
  <c r="Y529" i="113"/>
  <c r="Z529" i="113"/>
  <c r="AA529" i="113"/>
  <c r="AB529" i="113"/>
  <c r="AL529" i="113"/>
  <c r="AM529" i="113"/>
  <c r="AN529" i="113"/>
  <c r="AO529" i="113"/>
  <c r="AP529" i="113"/>
  <c r="AQ529" i="113"/>
  <c r="AR529" i="113"/>
  <c r="AY529" i="113"/>
  <c r="AZ529" i="113"/>
  <c r="BA529" i="113"/>
  <c r="BB529" i="113"/>
  <c r="P530" i="113"/>
  <c r="Q530" i="113"/>
  <c r="R530" i="113"/>
  <c r="S530" i="113"/>
  <c r="T530" i="113"/>
  <c r="U530" i="113"/>
  <c r="V530" i="113"/>
  <c r="W530" i="113"/>
  <c r="X530" i="113"/>
  <c r="Y530" i="113"/>
  <c r="Z530" i="113"/>
  <c r="AA530" i="113"/>
  <c r="AB530" i="113"/>
  <c r="AL530" i="113"/>
  <c r="AM530" i="113"/>
  <c r="AN530" i="113"/>
  <c r="AO530" i="113"/>
  <c r="AP530" i="113"/>
  <c r="AQ530" i="113"/>
  <c r="AR530" i="113"/>
  <c r="AY530" i="113"/>
  <c r="AZ530" i="113"/>
  <c r="BA530" i="113"/>
  <c r="BB530" i="113"/>
  <c r="P531" i="113"/>
  <c r="Q531" i="113"/>
  <c r="R531" i="113"/>
  <c r="S531" i="113"/>
  <c r="T531" i="113"/>
  <c r="U531" i="113"/>
  <c r="V531" i="113"/>
  <c r="W531" i="113"/>
  <c r="X531" i="113"/>
  <c r="Y531" i="113"/>
  <c r="Z531" i="113"/>
  <c r="AA531" i="113"/>
  <c r="AB531" i="113"/>
  <c r="AL531" i="113"/>
  <c r="AM531" i="113"/>
  <c r="AN531" i="113"/>
  <c r="AO531" i="113"/>
  <c r="AP531" i="113"/>
  <c r="AQ531" i="113"/>
  <c r="AR531" i="113"/>
  <c r="AY531" i="113"/>
  <c r="AZ531" i="113"/>
  <c r="BA531" i="113"/>
  <c r="BB531" i="113"/>
  <c r="P532" i="113"/>
  <c r="Q532" i="113"/>
  <c r="R532" i="113"/>
  <c r="S532" i="113"/>
  <c r="T532" i="113"/>
  <c r="U532" i="113"/>
  <c r="V532" i="113"/>
  <c r="W532" i="113"/>
  <c r="X532" i="113"/>
  <c r="Y532" i="113"/>
  <c r="Z532" i="113"/>
  <c r="AA532" i="113"/>
  <c r="AB532" i="113"/>
  <c r="AL532" i="113"/>
  <c r="AM532" i="113"/>
  <c r="AN532" i="113"/>
  <c r="AO532" i="113"/>
  <c r="AP532" i="113"/>
  <c r="AQ532" i="113"/>
  <c r="AR532" i="113"/>
  <c r="AY532" i="113"/>
  <c r="AZ532" i="113"/>
  <c r="BA532" i="113"/>
  <c r="BB532" i="113"/>
  <c r="P533" i="113"/>
  <c r="Q533" i="113"/>
  <c r="R533" i="113"/>
  <c r="S533" i="113"/>
  <c r="T533" i="113"/>
  <c r="U533" i="113"/>
  <c r="V533" i="113"/>
  <c r="W533" i="113"/>
  <c r="X533" i="113"/>
  <c r="Y533" i="113"/>
  <c r="Z533" i="113"/>
  <c r="AA533" i="113"/>
  <c r="AB533" i="113"/>
  <c r="AL533" i="113"/>
  <c r="AM533" i="113"/>
  <c r="AN533" i="113"/>
  <c r="AO533" i="113"/>
  <c r="AP533" i="113"/>
  <c r="AQ533" i="113"/>
  <c r="AR533" i="113"/>
  <c r="AY533" i="113"/>
  <c r="AZ533" i="113"/>
  <c r="BA533" i="113"/>
  <c r="BB533" i="113"/>
  <c r="P534" i="113"/>
  <c r="Q534" i="113"/>
  <c r="R534" i="113"/>
  <c r="S534" i="113"/>
  <c r="T534" i="113"/>
  <c r="U534" i="113"/>
  <c r="V534" i="113"/>
  <c r="W534" i="113"/>
  <c r="X534" i="113"/>
  <c r="Y534" i="113"/>
  <c r="Z534" i="113"/>
  <c r="AA534" i="113"/>
  <c r="AB534" i="113"/>
  <c r="AL534" i="113"/>
  <c r="AM534" i="113"/>
  <c r="AN534" i="113"/>
  <c r="AO534" i="113"/>
  <c r="AP534" i="113"/>
  <c r="AQ534" i="113"/>
  <c r="AR534" i="113"/>
  <c r="AY534" i="113"/>
  <c r="AZ534" i="113"/>
  <c r="BA534" i="113"/>
  <c r="BB534" i="113"/>
  <c r="P535" i="113"/>
  <c r="Q535" i="113"/>
  <c r="R535" i="113"/>
  <c r="S535" i="113"/>
  <c r="T535" i="113"/>
  <c r="U535" i="113"/>
  <c r="V535" i="113"/>
  <c r="W535" i="113"/>
  <c r="X535" i="113"/>
  <c r="Y535" i="113"/>
  <c r="Z535" i="113"/>
  <c r="AA535" i="113"/>
  <c r="AB535" i="113"/>
  <c r="AL535" i="113"/>
  <c r="AM535" i="113"/>
  <c r="AN535" i="113"/>
  <c r="AO535" i="113"/>
  <c r="AP535" i="113"/>
  <c r="AQ535" i="113"/>
  <c r="AR535" i="113"/>
  <c r="AY535" i="113"/>
  <c r="AZ535" i="113"/>
  <c r="BA535" i="113"/>
  <c r="BB535" i="113"/>
  <c r="P536" i="113"/>
  <c r="Q536" i="113"/>
  <c r="R536" i="113"/>
  <c r="S536" i="113"/>
  <c r="T536" i="113"/>
  <c r="U536" i="113"/>
  <c r="V536" i="113"/>
  <c r="W536" i="113"/>
  <c r="X536" i="113"/>
  <c r="Y536" i="113"/>
  <c r="Z536" i="113"/>
  <c r="AA536" i="113"/>
  <c r="AB536" i="113"/>
  <c r="AL536" i="113"/>
  <c r="AM536" i="113"/>
  <c r="AN536" i="113"/>
  <c r="AO536" i="113"/>
  <c r="AP536" i="113"/>
  <c r="AQ536" i="113"/>
  <c r="AR536" i="113"/>
  <c r="AY536" i="113"/>
  <c r="AZ536" i="113"/>
  <c r="BA536" i="113"/>
  <c r="BB536" i="113"/>
  <c r="P537" i="113"/>
  <c r="Q537" i="113"/>
  <c r="R537" i="113"/>
  <c r="S537" i="113"/>
  <c r="T537" i="113"/>
  <c r="U537" i="113"/>
  <c r="V537" i="113"/>
  <c r="W537" i="113"/>
  <c r="X537" i="113"/>
  <c r="Y537" i="113"/>
  <c r="Z537" i="113"/>
  <c r="AA537" i="113"/>
  <c r="AB537" i="113"/>
  <c r="AL537" i="113"/>
  <c r="AM537" i="113"/>
  <c r="AN537" i="113"/>
  <c r="AO537" i="113"/>
  <c r="AP537" i="113"/>
  <c r="AQ537" i="113"/>
  <c r="AR537" i="113"/>
  <c r="AY537" i="113"/>
  <c r="AZ537" i="113"/>
  <c r="BA537" i="113"/>
  <c r="BB537" i="113"/>
  <c r="P538" i="113"/>
  <c r="Q538" i="113"/>
  <c r="R538" i="113"/>
  <c r="S538" i="113"/>
  <c r="T538" i="113"/>
  <c r="U538" i="113"/>
  <c r="V538" i="113"/>
  <c r="W538" i="113"/>
  <c r="X538" i="113"/>
  <c r="Y538" i="113"/>
  <c r="Z538" i="113"/>
  <c r="AA538" i="113"/>
  <c r="AB538" i="113"/>
  <c r="AL538" i="113"/>
  <c r="AM538" i="113"/>
  <c r="AN538" i="113"/>
  <c r="AO538" i="113"/>
  <c r="AP538" i="113"/>
  <c r="AQ538" i="113"/>
  <c r="AR538" i="113"/>
  <c r="AY538" i="113"/>
  <c r="AZ538" i="113"/>
  <c r="BA538" i="113"/>
  <c r="BB538" i="113"/>
  <c r="P539" i="113"/>
  <c r="Q539" i="113"/>
  <c r="R539" i="113"/>
  <c r="S539" i="113"/>
  <c r="T539" i="113"/>
  <c r="U539" i="113"/>
  <c r="V539" i="113"/>
  <c r="W539" i="113"/>
  <c r="X539" i="113"/>
  <c r="Y539" i="113"/>
  <c r="Z539" i="113"/>
  <c r="AA539" i="113"/>
  <c r="AB539" i="113"/>
  <c r="AL539" i="113"/>
  <c r="AM539" i="113"/>
  <c r="AN539" i="113"/>
  <c r="AO539" i="113"/>
  <c r="AP539" i="113"/>
  <c r="AQ539" i="113"/>
  <c r="AR539" i="113"/>
  <c r="AY539" i="113"/>
  <c r="AZ539" i="113"/>
  <c r="BA539" i="113"/>
  <c r="BB539" i="113"/>
  <c r="P540" i="113"/>
  <c r="Q540" i="113"/>
  <c r="R540" i="113"/>
  <c r="S540" i="113"/>
  <c r="T540" i="113"/>
  <c r="U540" i="113"/>
  <c r="V540" i="113"/>
  <c r="W540" i="113"/>
  <c r="X540" i="113"/>
  <c r="Y540" i="113"/>
  <c r="Z540" i="113"/>
  <c r="AA540" i="113"/>
  <c r="AB540" i="113"/>
  <c r="AL540" i="113"/>
  <c r="AM540" i="113"/>
  <c r="AN540" i="113"/>
  <c r="AO540" i="113"/>
  <c r="AP540" i="113"/>
  <c r="AQ540" i="113"/>
  <c r="AR540" i="113"/>
  <c r="AY540" i="113"/>
  <c r="AZ540" i="113"/>
  <c r="BA540" i="113"/>
  <c r="BB540" i="113"/>
  <c r="P541" i="113"/>
  <c r="Q541" i="113"/>
  <c r="R541" i="113"/>
  <c r="S541" i="113"/>
  <c r="T541" i="113"/>
  <c r="U541" i="113"/>
  <c r="V541" i="113"/>
  <c r="W541" i="113"/>
  <c r="X541" i="113"/>
  <c r="Y541" i="113"/>
  <c r="Z541" i="113"/>
  <c r="AA541" i="113"/>
  <c r="AB541" i="113"/>
  <c r="AL541" i="113"/>
  <c r="AM541" i="113"/>
  <c r="AN541" i="113"/>
  <c r="AO541" i="113"/>
  <c r="AP541" i="113"/>
  <c r="AQ541" i="113"/>
  <c r="AR541" i="113"/>
  <c r="AY541" i="113"/>
  <c r="AZ541" i="113"/>
  <c r="BA541" i="113"/>
  <c r="BB541" i="113"/>
  <c r="P542" i="113"/>
  <c r="Q542" i="113"/>
  <c r="R542" i="113"/>
  <c r="S542" i="113"/>
  <c r="T542" i="113"/>
  <c r="U542" i="113"/>
  <c r="V542" i="113"/>
  <c r="W542" i="113"/>
  <c r="X542" i="113"/>
  <c r="Y542" i="113"/>
  <c r="Z542" i="113"/>
  <c r="AA542" i="113"/>
  <c r="AB542" i="113"/>
  <c r="AL542" i="113"/>
  <c r="AM542" i="113"/>
  <c r="AN542" i="113"/>
  <c r="AO542" i="113"/>
  <c r="AP542" i="113"/>
  <c r="AQ542" i="113"/>
  <c r="AR542" i="113"/>
  <c r="AY542" i="113"/>
  <c r="AZ542" i="113"/>
  <c r="BA542" i="113"/>
  <c r="BB542" i="113"/>
  <c r="P543" i="113"/>
  <c r="Q543" i="113"/>
  <c r="R543" i="113"/>
  <c r="S543" i="113"/>
  <c r="T543" i="113"/>
  <c r="U543" i="113"/>
  <c r="V543" i="113"/>
  <c r="W543" i="113"/>
  <c r="X543" i="113"/>
  <c r="Y543" i="113"/>
  <c r="Z543" i="113"/>
  <c r="AA543" i="113"/>
  <c r="AB543" i="113"/>
  <c r="AL543" i="113"/>
  <c r="AM543" i="113"/>
  <c r="AN543" i="113"/>
  <c r="AO543" i="113"/>
  <c r="AP543" i="113"/>
  <c r="AQ543" i="113"/>
  <c r="AR543" i="113"/>
  <c r="AY543" i="113"/>
  <c r="AZ543" i="113"/>
  <c r="BA543" i="113"/>
  <c r="BB543" i="113"/>
  <c r="P544" i="113"/>
  <c r="Q544" i="113"/>
  <c r="R544" i="113"/>
  <c r="S544" i="113"/>
  <c r="T544" i="113"/>
  <c r="U544" i="113"/>
  <c r="V544" i="113"/>
  <c r="W544" i="113"/>
  <c r="X544" i="113"/>
  <c r="Y544" i="113"/>
  <c r="Z544" i="113"/>
  <c r="AA544" i="113"/>
  <c r="AB544" i="113"/>
  <c r="AL544" i="113"/>
  <c r="AM544" i="113"/>
  <c r="AN544" i="113"/>
  <c r="AO544" i="113"/>
  <c r="AP544" i="113"/>
  <c r="AQ544" i="113"/>
  <c r="AR544" i="113"/>
  <c r="AY544" i="113"/>
  <c r="AZ544" i="113"/>
  <c r="BA544" i="113"/>
  <c r="BB544" i="113"/>
  <c r="P545" i="113"/>
  <c r="Q545" i="113"/>
  <c r="R545" i="113"/>
  <c r="S545" i="113"/>
  <c r="T545" i="113"/>
  <c r="U545" i="113"/>
  <c r="V545" i="113"/>
  <c r="W545" i="113"/>
  <c r="X545" i="113"/>
  <c r="Y545" i="113"/>
  <c r="Z545" i="113"/>
  <c r="AA545" i="113"/>
  <c r="AB545" i="113"/>
  <c r="AL545" i="113"/>
  <c r="AM545" i="113"/>
  <c r="AN545" i="113"/>
  <c r="AO545" i="113"/>
  <c r="AP545" i="113"/>
  <c r="AQ545" i="113"/>
  <c r="AR545" i="113"/>
  <c r="AY545" i="113"/>
  <c r="AZ545" i="113"/>
  <c r="BA545" i="113"/>
  <c r="BB545" i="113"/>
  <c r="P546" i="113"/>
  <c r="Q546" i="113"/>
  <c r="R546" i="113"/>
  <c r="S546" i="113"/>
  <c r="T546" i="113"/>
  <c r="U546" i="113"/>
  <c r="V546" i="113"/>
  <c r="W546" i="113"/>
  <c r="X546" i="113"/>
  <c r="Y546" i="113"/>
  <c r="Z546" i="113"/>
  <c r="AA546" i="113"/>
  <c r="AB546" i="113"/>
  <c r="AL546" i="113"/>
  <c r="AM546" i="113"/>
  <c r="AN546" i="113"/>
  <c r="AO546" i="113"/>
  <c r="AP546" i="113"/>
  <c r="AQ546" i="113"/>
  <c r="AR546" i="113"/>
  <c r="AY546" i="113"/>
  <c r="AZ546" i="113"/>
  <c r="BA546" i="113"/>
  <c r="BB546" i="113"/>
  <c r="P547" i="113"/>
  <c r="Q547" i="113"/>
  <c r="R547" i="113"/>
  <c r="S547" i="113"/>
  <c r="T547" i="113"/>
  <c r="U547" i="113"/>
  <c r="V547" i="113"/>
  <c r="W547" i="113"/>
  <c r="X547" i="113"/>
  <c r="Y547" i="113"/>
  <c r="Z547" i="113"/>
  <c r="AA547" i="113"/>
  <c r="AB547" i="113"/>
  <c r="AL547" i="113"/>
  <c r="AM547" i="113"/>
  <c r="AN547" i="113"/>
  <c r="AO547" i="113"/>
  <c r="AP547" i="113"/>
  <c r="AQ547" i="113"/>
  <c r="AR547" i="113"/>
  <c r="AY547" i="113"/>
  <c r="AZ547" i="113"/>
  <c r="BA547" i="113"/>
  <c r="BB547" i="113"/>
  <c r="P548" i="113"/>
  <c r="Q548" i="113"/>
  <c r="R548" i="113"/>
  <c r="S548" i="113"/>
  <c r="T548" i="113"/>
  <c r="U548" i="113"/>
  <c r="V548" i="113"/>
  <c r="W548" i="113"/>
  <c r="X548" i="113"/>
  <c r="Y548" i="113"/>
  <c r="Z548" i="113"/>
  <c r="AA548" i="113"/>
  <c r="AB548" i="113"/>
  <c r="AL548" i="113"/>
  <c r="AM548" i="113"/>
  <c r="AN548" i="113"/>
  <c r="AO548" i="113"/>
  <c r="AP548" i="113"/>
  <c r="AQ548" i="113"/>
  <c r="AR548" i="113"/>
  <c r="AY548" i="113"/>
  <c r="AZ548" i="113"/>
  <c r="BA548" i="113"/>
  <c r="BB548" i="113"/>
  <c r="P549" i="113"/>
  <c r="Q549" i="113"/>
  <c r="R549" i="113"/>
  <c r="S549" i="113"/>
  <c r="T549" i="113"/>
  <c r="U549" i="113"/>
  <c r="V549" i="113"/>
  <c r="W549" i="113"/>
  <c r="X549" i="113"/>
  <c r="Y549" i="113"/>
  <c r="Z549" i="113"/>
  <c r="AA549" i="113"/>
  <c r="AB549" i="113"/>
  <c r="AL549" i="113"/>
  <c r="AM549" i="113"/>
  <c r="AN549" i="113"/>
  <c r="AO549" i="113"/>
  <c r="AP549" i="113"/>
  <c r="AQ549" i="113"/>
  <c r="AR549" i="113"/>
  <c r="AY549" i="113"/>
  <c r="AZ549" i="113"/>
  <c r="BA549" i="113"/>
  <c r="BB549" i="113"/>
  <c r="P550" i="113"/>
  <c r="Q550" i="113"/>
  <c r="R550" i="113"/>
  <c r="S550" i="113"/>
  <c r="T550" i="113"/>
  <c r="U550" i="113"/>
  <c r="V550" i="113"/>
  <c r="W550" i="113"/>
  <c r="X550" i="113"/>
  <c r="Y550" i="113"/>
  <c r="Z550" i="113"/>
  <c r="AA550" i="113"/>
  <c r="AB550" i="113"/>
  <c r="AL550" i="113"/>
  <c r="AM550" i="113"/>
  <c r="AN550" i="113"/>
  <c r="AO550" i="113"/>
  <c r="AP550" i="113"/>
  <c r="AQ550" i="113"/>
  <c r="AR550" i="113"/>
  <c r="AY550" i="113"/>
  <c r="AZ550" i="113"/>
  <c r="BA550" i="113"/>
  <c r="BB550" i="113"/>
  <c r="P551" i="113"/>
  <c r="Q551" i="113"/>
  <c r="R551" i="113"/>
  <c r="S551" i="113"/>
  <c r="T551" i="113"/>
  <c r="U551" i="113"/>
  <c r="V551" i="113"/>
  <c r="W551" i="113"/>
  <c r="X551" i="113"/>
  <c r="Y551" i="113"/>
  <c r="Z551" i="113"/>
  <c r="AA551" i="113"/>
  <c r="AB551" i="113"/>
  <c r="AL551" i="113"/>
  <c r="AM551" i="113"/>
  <c r="AN551" i="113"/>
  <c r="AO551" i="113"/>
  <c r="AP551" i="113"/>
  <c r="AQ551" i="113"/>
  <c r="AR551" i="113"/>
  <c r="AY551" i="113"/>
  <c r="AZ551" i="113"/>
  <c r="BA551" i="113"/>
  <c r="BB551" i="113"/>
  <c r="P552" i="113"/>
  <c r="Q552" i="113"/>
  <c r="R552" i="113"/>
  <c r="S552" i="113"/>
  <c r="T552" i="113"/>
  <c r="U552" i="113"/>
  <c r="V552" i="113"/>
  <c r="W552" i="113"/>
  <c r="X552" i="113"/>
  <c r="Y552" i="113"/>
  <c r="Z552" i="113"/>
  <c r="AA552" i="113"/>
  <c r="AB552" i="113"/>
  <c r="AL552" i="113"/>
  <c r="AM552" i="113"/>
  <c r="AN552" i="113"/>
  <c r="AO552" i="113"/>
  <c r="AP552" i="113"/>
  <c r="AQ552" i="113"/>
  <c r="AR552" i="113"/>
  <c r="AY552" i="113"/>
  <c r="AZ552" i="113"/>
  <c r="BA552" i="113"/>
  <c r="BB552" i="113"/>
  <c r="P553" i="113"/>
  <c r="Q553" i="113"/>
  <c r="R553" i="113"/>
  <c r="S553" i="113"/>
  <c r="T553" i="113"/>
  <c r="U553" i="113"/>
  <c r="V553" i="113"/>
  <c r="W553" i="113"/>
  <c r="X553" i="113"/>
  <c r="Y553" i="113"/>
  <c r="Z553" i="113"/>
  <c r="AA553" i="113"/>
  <c r="AB553" i="113"/>
  <c r="AL553" i="113"/>
  <c r="AM553" i="113"/>
  <c r="AN553" i="113"/>
  <c r="AO553" i="113"/>
  <c r="AP553" i="113"/>
  <c r="AQ553" i="113"/>
  <c r="AR553" i="113"/>
  <c r="AY553" i="113"/>
  <c r="AZ553" i="113"/>
  <c r="BA553" i="113"/>
  <c r="BB553" i="113"/>
  <c r="P554" i="113"/>
  <c r="Q554" i="113"/>
  <c r="R554" i="113"/>
  <c r="S554" i="113"/>
  <c r="T554" i="113"/>
  <c r="U554" i="113"/>
  <c r="V554" i="113"/>
  <c r="W554" i="113"/>
  <c r="X554" i="113"/>
  <c r="Y554" i="113"/>
  <c r="Z554" i="113"/>
  <c r="AA554" i="113"/>
  <c r="AB554" i="113"/>
  <c r="AL554" i="113"/>
  <c r="AM554" i="113"/>
  <c r="AN554" i="113"/>
  <c r="AO554" i="113"/>
  <c r="AP554" i="113"/>
  <c r="AQ554" i="113"/>
  <c r="AR554" i="113"/>
  <c r="AY554" i="113"/>
  <c r="AZ554" i="113"/>
  <c r="BA554" i="113"/>
  <c r="BB554" i="113"/>
  <c r="P555" i="113"/>
  <c r="Q555" i="113"/>
  <c r="R555" i="113"/>
  <c r="S555" i="113"/>
  <c r="T555" i="113"/>
  <c r="U555" i="113"/>
  <c r="V555" i="113"/>
  <c r="W555" i="113"/>
  <c r="X555" i="113"/>
  <c r="Y555" i="113"/>
  <c r="Z555" i="113"/>
  <c r="AA555" i="113"/>
  <c r="AB555" i="113"/>
  <c r="AL555" i="113"/>
  <c r="AM555" i="113"/>
  <c r="AN555" i="113"/>
  <c r="AO555" i="113"/>
  <c r="AP555" i="113"/>
  <c r="AQ555" i="113"/>
  <c r="AR555" i="113"/>
  <c r="AY555" i="113"/>
  <c r="AZ555" i="113"/>
  <c r="BA555" i="113"/>
  <c r="BB555" i="113"/>
  <c r="P556" i="113"/>
  <c r="Q556" i="113"/>
  <c r="R556" i="113"/>
  <c r="S556" i="113"/>
  <c r="T556" i="113"/>
  <c r="U556" i="113"/>
  <c r="V556" i="113"/>
  <c r="W556" i="113"/>
  <c r="X556" i="113"/>
  <c r="Y556" i="113"/>
  <c r="Z556" i="113"/>
  <c r="AA556" i="113"/>
  <c r="AB556" i="113"/>
  <c r="AL556" i="113"/>
  <c r="AM556" i="113"/>
  <c r="AN556" i="113"/>
  <c r="AO556" i="113"/>
  <c r="AP556" i="113"/>
  <c r="AQ556" i="113"/>
  <c r="AR556" i="113"/>
  <c r="AY556" i="113"/>
  <c r="AZ556" i="113"/>
  <c r="BA556" i="113"/>
  <c r="BB556" i="113"/>
  <c r="P557" i="113"/>
  <c r="Q557" i="113"/>
  <c r="R557" i="113"/>
  <c r="S557" i="113"/>
  <c r="T557" i="113"/>
  <c r="U557" i="113"/>
  <c r="V557" i="113"/>
  <c r="W557" i="113"/>
  <c r="X557" i="113"/>
  <c r="Y557" i="113"/>
  <c r="Z557" i="113"/>
  <c r="AA557" i="113"/>
  <c r="AB557" i="113"/>
  <c r="AL557" i="113"/>
  <c r="AM557" i="113"/>
  <c r="AN557" i="113"/>
  <c r="AO557" i="113"/>
  <c r="AP557" i="113"/>
  <c r="AQ557" i="113"/>
  <c r="AR557" i="113"/>
  <c r="AY557" i="113"/>
  <c r="AZ557" i="113"/>
  <c r="BA557" i="113"/>
  <c r="BB557" i="113"/>
  <c r="P558" i="113"/>
  <c r="Q558" i="113"/>
  <c r="R558" i="113"/>
  <c r="S558" i="113"/>
  <c r="T558" i="113"/>
  <c r="U558" i="113"/>
  <c r="V558" i="113"/>
  <c r="W558" i="113"/>
  <c r="X558" i="113"/>
  <c r="Y558" i="113"/>
  <c r="Z558" i="113"/>
  <c r="AA558" i="113"/>
  <c r="AB558" i="113"/>
  <c r="AL558" i="113"/>
  <c r="AM558" i="113"/>
  <c r="AN558" i="113"/>
  <c r="AO558" i="113"/>
  <c r="AP558" i="113"/>
  <c r="AQ558" i="113"/>
  <c r="AR558" i="113"/>
  <c r="AY558" i="113"/>
  <c r="AZ558" i="113"/>
  <c r="BA558" i="113"/>
  <c r="BB558" i="113"/>
  <c r="P559" i="113"/>
  <c r="Q559" i="113"/>
  <c r="R559" i="113"/>
  <c r="S559" i="113"/>
  <c r="T559" i="113"/>
  <c r="U559" i="113"/>
  <c r="V559" i="113"/>
  <c r="W559" i="113"/>
  <c r="X559" i="113"/>
  <c r="Y559" i="113"/>
  <c r="Z559" i="113"/>
  <c r="AA559" i="113"/>
  <c r="AB559" i="113"/>
  <c r="AL559" i="113"/>
  <c r="AM559" i="113"/>
  <c r="AN559" i="113"/>
  <c r="AO559" i="113"/>
  <c r="AP559" i="113"/>
  <c r="AQ559" i="113"/>
  <c r="AR559" i="113"/>
  <c r="AY559" i="113"/>
  <c r="AZ559" i="113"/>
  <c r="BA559" i="113"/>
  <c r="BB559" i="113"/>
  <c r="P560" i="113"/>
  <c r="Q560" i="113"/>
  <c r="R560" i="113"/>
  <c r="S560" i="113"/>
  <c r="T560" i="113"/>
  <c r="U560" i="113"/>
  <c r="V560" i="113"/>
  <c r="W560" i="113"/>
  <c r="X560" i="113"/>
  <c r="Y560" i="113"/>
  <c r="Z560" i="113"/>
  <c r="AA560" i="113"/>
  <c r="AB560" i="113"/>
  <c r="AL560" i="113"/>
  <c r="AM560" i="113"/>
  <c r="AN560" i="113"/>
  <c r="AO560" i="113"/>
  <c r="AP560" i="113"/>
  <c r="AQ560" i="113"/>
  <c r="AR560" i="113"/>
  <c r="AY560" i="113"/>
  <c r="AZ560" i="113"/>
  <c r="BA560" i="113"/>
  <c r="BB560" i="113"/>
  <c r="P561" i="113"/>
  <c r="Q561" i="113"/>
  <c r="R561" i="113"/>
  <c r="S561" i="113"/>
  <c r="T561" i="113"/>
  <c r="U561" i="113"/>
  <c r="V561" i="113"/>
  <c r="W561" i="113"/>
  <c r="X561" i="113"/>
  <c r="Y561" i="113"/>
  <c r="Z561" i="113"/>
  <c r="AA561" i="113"/>
  <c r="AB561" i="113"/>
  <c r="AL561" i="113"/>
  <c r="AM561" i="113"/>
  <c r="AN561" i="113"/>
  <c r="AO561" i="113"/>
  <c r="AP561" i="113"/>
  <c r="AQ561" i="113"/>
  <c r="AR561" i="113"/>
  <c r="AY561" i="113"/>
  <c r="AZ561" i="113"/>
  <c r="BA561" i="113"/>
  <c r="BB561" i="113"/>
  <c r="P562" i="113"/>
  <c r="Q562" i="113"/>
  <c r="R562" i="113"/>
  <c r="S562" i="113"/>
  <c r="T562" i="113"/>
  <c r="U562" i="113"/>
  <c r="V562" i="113"/>
  <c r="W562" i="113"/>
  <c r="X562" i="113"/>
  <c r="Y562" i="113"/>
  <c r="Z562" i="113"/>
  <c r="AA562" i="113"/>
  <c r="AB562" i="113"/>
  <c r="AL562" i="113"/>
  <c r="AM562" i="113"/>
  <c r="AN562" i="113"/>
  <c r="AO562" i="113"/>
  <c r="AP562" i="113"/>
  <c r="AQ562" i="113"/>
  <c r="AR562" i="113"/>
  <c r="AY562" i="113"/>
  <c r="AZ562" i="113"/>
  <c r="BA562" i="113"/>
  <c r="BB562" i="113"/>
  <c r="P563" i="113"/>
  <c r="Q563" i="113"/>
  <c r="R563" i="113"/>
  <c r="S563" i="113"/>
  <c r="T563" i="113"/>
  <c r="U563" i="113"/>
  <c r="V563" i="113"/>
  <c r="W563" i="113"/>
  <c r="X563" i="113"/>
  <c r="Y563" i="113"/>
  <c r="Z563" i="113"/>
  <c r="AA563" i="113"/>
  <c r="AB563" i="113"/>
  <c r="AL563" i="113"/>
  <c r="AM563" i="113"/>
  <c r="AN563" i="113"/>
  <c r="AO563" i="113"/>
  <c r="AP563" i="113"/>
  <c r="AQ563" i="113"/>
  <c r="AR563" i="113"/>
  <c r="AY563" i="113"/>
  <c r="AZ563" i="113"/>
  <c r="BA563" i="113"/>
  <c r="BB563" i="113"/>
  <c r="P564" i="113"/>
  <c r="Q564" i="113"/>
  <c r="R564" i="113"/>
  <c r="S564" i="113"/>
  <c r="T564" i="113"/>
  <c r="U564" i="113"/>
  <c r="V564" i="113"/>
  <c r="W564" i="113"/>
  <c r="X564" i="113"/>
  <c r="Y564" i="113"/>
  <c r="Z564" i="113"/>
  <c r="AA564" i="113"/>
  <c r="AB564" i="113"/>
  <c r="AL564" i="113"/>
  <c r="AM564" i="113"/>
  <c r="AN564" i="113"/>
  <c r="AO564" i="113"/>
  <c r="AP564" i="113"/>
  <c r="AQ564" i="113"/>
  <c r="AR564" i="113"/>
  <c r="AY564" i="113"/>
  <c r="AZ564" i="113"/>
  <c r="BA564" i="113"/>
  <c r="BB564" i="113"/>
  <c r="P565" i="113"/>
  <c r="Q565" i="113"/>
  <c r="R565" i="113"/>
  <c r="S565" i="113"/>
  <c r="T565" i="113"/>
  <c r="U565" i="113"/>
  <c r="V565" i="113"/>
  <c r="W565" i="113"/>
  <c r="X565" i="113"/>
  <c r="Y565" i="113"/>
  <c r="Z565" i="113"/>
  <c r="AA565" i="113"/>
  <c r="AB565" i="113"/>
  <c r="AL565" i="113"/>
  <c r="AM565" i="113"/>
  <c r="AN565" i="113"/>
  <c r="AO565" i="113"/>
  <c r="AP565" i="113"/>
  <c r="AQ565" i="113"/>
  <c r="AR565" i="113"/>
  <c r="AY565" i="113"/>
  <c r="AZ565" i="113"/>
  <c r="BA565" i="113"/>
  <c r="BB565" i="113"/>
  <c r="P566" i="113"/>
  <c r="Q566" i="113"/>
  <c r="R566" i="113"/>
  <c r="S566" i="113"/>
  <c r="T566" i="113"/>
  <c r="U566" i="113"/>
  <c r="V566" i="113"/>
  <c r="W566" i="113"/>
  <c r="X566" i="113"/>
  <c r="Y566" i="113"/>
  <c r="Z566" i="113"/>
  <c r="AA566" i="113"/>
  <c r="AB566" i="113"/>
  <c r="AL566" i="113"/>
  <c r="AM566" i="113"/>
  <c r="AN566" i="113"/>
  <c r="AO566" i="113"/>
  <c r="AP566" i="113"/>
  <c r="AQ566" i="113"/>
  <c r="AR566" i="113"/>
  <c r="AY566" i="113"/>
  <c r="AZ566" i="113"/>
  <c r="BA566" i="113"/>
  <c r="BB566" i="113"/>
  <c r="P567" i="113"/>
  <c r="Q567" i="113"/>
  <c r="R567" i="113"/>
  <c r="S567" i="113"/>
  <c r="T567" i="113"/>
  <c r="U567" i="113"/>
  <c r="V567" i="113"/>
  <c r="W567" i="113"/>
  <c r="X567" i="113"/>
  <c r="Y567" i="113"/>
  <c r="Z567" i="113"/>
  <c r="AA567" i="113"/>
  <c r="AB567" i="113"/>
  <c r="AL567" i="113"/>
  <c r="AM567" i="113"/>
  <c r="AN567" i="113"/>
  <c r="AO567" i="113"/>
  <c r="AP567" i="113"/>
  <c r="AQ567" i="113"/>
  <c r="AR567" i="113"/>
  <c r="AY567" i="113"/>
  <c r="AZ567" i="113"/>
  <c r="BA567" i="113"/>
  <c r="BB567" i="113"/>
  <c r="P568" i="113"/>
  <c r="Q568" i="113"/>
  <c r="R568" i="113"/>
  <c r="S568" i="113"/>
  <c r="T568" i="113"/>
  <c r="U568" i="113"/>
  <c r="V568" i="113"/>
  <c r="W568" i="113"/>
  <c r="X568" i="113"/>
  <c r="Y568" i="113"/>
  <c r="Z568" i="113"/>
  <c r="AA568" i="113"/>
  <c r="AB568" i="113"/>
  <c r="AL568" i="113"/>
  <c r="AM568" i="113"/>
  <c r="AN568" i="113"/>
  <c r="AO568" i="113"/>
  <c r="AP568" i="113"/>
  <c r="AQ568" i="113"/>
  <c r="AR568" i="113"/>
  <c r="AY568" i="113"/>
  <c r="AZ568" i="113"/>
  <c r="BA568" i="113"/>
  <c r="BB568" i="113"/>
  <c r="P569" i="113"/>
  <c r="Q569" i="113"/>
  <c r="R569" i="113"/>
  <c r="S569" i="113"/>
  <c r="T569" i="113"/>
  <c r="U569" i="113"/>
  <c r="V569" i="113"/>
  <c r="W569" i="113"/>
  <c r="X569" i="113"/>
  <c r="Y569" i="113"/>
  <c r="Z569" i="113"/>
  <c r="AA569" i="113"/>
  <c r="AB569" i="113"/>
  <c r="AL569" i="113"/>
  <c r="AM569" i="113"/>
  <c r="AN569" i="113"/>
  <c r="AO569" i="113"/>
  <c r="AP569" i="113"/>
  <c r="AQ569" i="113"/>
  <c r="AR569" i="113"/>
  <c r="AY569" i="113"/>
  <c r="AZ569" i="113"/>
  <c r="BA569" i="113"/>
  <c r="BB569" i="113"/>
  <c r="P570" i="113"/>
  <c r="Q570" i="113"/>
  <c r="R570" i="113"/>
  <c r="S570" i="113"/>
  <c r="T570" i="113"/>
  <c r="U570" i="113"/>
  <c r="V570" i="113"/>
  <c r="W570" i="113"/>
  <c r="X570" i="113"/>
  <c r="Y570" i="113"/>
  <c r="Z570" i="113"/>
  <c r="AA570" i="113"/>
  <c r="AB570" i="113"/>
  <c r="AL570" i="113"/>
  <c r="AM570" i="113"/>
  <c r="AN570" i="113"/>
  <c r="AO570" i="113"/>
  <c r="AP570" i="113"/>
  <c r="AQ570" i="113"/>
  <c r="AR570" i="113"/>
  <c r="AY570" i="113"/>
  <c r="AZ570" i="113"/>
  <c r="BA570" i="113"/>
  <c r="BB570" i="113"/>
  <c r="P571" i="113"/>
  <c r="Q571" i="113"/>
  <c r="R571" i="113"/>
  <c r="S571" i="113"/>
  <c r="T571" i="113"/>
  <c r="U571" i="113"/>
  <c r="V571" i="113"/>
  <c r="W571" i="113"/>
  <c r="X571" i="113"/>
  <c r="Y571" i="113"/>
  <c r="Z571" i="113"/>
  <c r="AA571" i="113"/>
  <c r="AB571" i="113"/>
  <c r="AL571" i="113"/>
  <c r="AM571" i="113"/>
  <c r="AN571" i="113"/>
  <c r="AO571" i="113"/>
  <c r="AP571" i="113"/>
  <c r="AQ571" i="113"/>
  <c r="AR571" i="113"/>
  <c r="AY571" i="113"/>
  <c r="AZ571" i="113"/>
  <c r="BA571" i="113"/>
  <c r="BB571" i="113"/>
  <c r="P572" i="113"/>
  <c r="Q572" i="113"/>
  <c r="R572" i="113"/>
  <c r="S572" i="113"/>
  <c r="T572" i="113"/>
  <c r="U572" i="113"/>
  <c r="V572" i="113"/>
  <c r="W572" i="113"/>
  <c r="X572" i="113"/>
  <c r="Y572" i="113"/>
  <c r="Z572" i="113"/>
  <c r="AA572" i="113"/>
  <c r="AB572" i="113"/>
  <c r="AL572" i="113"/>
  <c r="AM572" i="113"/>
  <c r="AN572" i="113"/>
  <c r="AO572" i="113"/>
  <c r="AP572" i="113"/>
  <c r="AQ572" i="113"/>
  <c r="AR572" i="113"/>
  <c r="AY572" i="113"/>
  <c r="AZ572" i="113"/>
  <c r="BA572" i="113"/>
  <c r="BB572" i="113"/>
  <c r="P573" i="113"/>
  <c r="Q573" i="113"/>
  <c r="R573" i="113"/>
  <c r="S573" i="113"/>
  <c r="T573" i="113"/>
  <c r="U573" i="113"/>
  <c r="V573" i="113"/>
  <c r="W573" i="113"/>
  <c r="X573" i="113"/>
  <c r="Y573" i="113"/>
  <c r="Z573" i="113"/>
  <c r="AA573" i="113"/>
  <c r="AB573" i="113"/>
  <c r="AL573" i="113"/>
  <c r="AM573" i="113"/>
  <c r="AN573" i="113"/>
  <c r="AO573" i="113"/>
  <c r="AP573" i="113"/>
  <c r="AQ573" i="113"/>
  <c r="AR573" i="113"/>
  <c r="AY573" i="113"/>
  <c r="AZ573" i="113"/>
  <c r="BA573" i="113"/>
  <c r="BB573" i="113"/>
  <c r="P574" i="113"/>
  <c r="Q574" i="113"/>
  <c r="R574" i="113"/>
  <c r="S574" i="113"/>
  <c r="T574" i="113"/>
  <c r="U574" i="113"/>
  <c r="V574" i="113"/>
  <c r="W574" i="113"/>
  <c r="X574" i="113"/>
  <c r="Y574" i="113"/>
  <c r="Z574" i="113"/>
  <c r="AA574" i="113"/>
  <c r="AB574" i="113"/>
  <c r="AL574" i="113"/>
  <c r="AM574" i="113"/>
  <c r="AN574" i="113"/>
  <c r="AO574" i="113"/>
  <c r="AP574" i="113"/>
  <c r="AQ574" i="113"/>
  <c r="AR574" i="113"/>
  <c r="AY574" i="113"/>
  <c r="AZ574" i="113"/>
  <c r="BA574" i="113"/>
  <c r="BB574" i="113"/>
  <c r="P575" i="113"/>
  <c r="Q575" i="113"/>
  <c r="R575" i="113"/>
  <c r="S575" i="113"/>
  <c r="T575" i="113"/>
  <c r="U575" i="113"/>
  <c r="V575" i="113"/>
  <c r="W575" i="113"/>
  <c r="X575" i="113"/>
  <c r="Y575" i="113"/>
  <c r="Z575" i="113"/>
  <c r="AA575" i="113"/>
  <c r="AB575" i="113"/>
  <c r="AL575" i="113"/>
  <c r="AM575" i="113"/>
  <c r="AN575" i="113"/>
  <c r="AO575" i="113"/>
  <c r="AP575" i="113"/>
  <c r="AQ575" i="113"/>
  <c r="AR575" i="113"/>
  <c r="AY575" i="113"/>
  <c r="AZ575" i="113"/>
  <c r="BA575" i="113"/>
  <c r="BB575" i="113"/>
  <c r="P576" i="113"/>
  <c r="Q576" i="113"/>
  <c r="R576" i="113"/>
  <c r="S576" i="113"/>
  <c r="T576" i="113"/>
  <c r="U576" i="113"/>
  <c r="V576" i="113"/>
  <c r="W576" i="113"/>
  <c r="X576" i="113"/>
  <c r="Y576" i="113"/>
  <c r="Z576" i="113"/>
  <c r="AA576" i="113"/>
  <c r="AB576" i="113"/>
  <c r="AL576" i="113"/>
  <c r="AM576" i="113"/>
  <c r="AN576" i="113"/>
  <c r="AO576" i="113"/>
  <c r="AP576" i="113"/>
  <c r="AQ576" i="113"/>
  <c r="AR576" i="113"/>
  <c r="AY576" i="113"/>
  <c r="AZ576" i="113"/>
  <c r="BA576" i="113"/>
  <c r="BB576" i="113"/>
  <c r="P577" i="113"/>
  <c r="Q577" i="113"/>
  <c r="R577" i="113"/>
  <c r="S577" i="113"/>
  <c r="T577" i="113"/>
  <c r="U577" i="113"/>
  <c r="V577" i="113"/>
  <c r="W577" i="113"/>
  <c r="X577" i="113"/>
  <c r="Y577" i="113"/>
  <c r="Z577" i="113"/>
  <c r="AA577" i="113"/>
  <c r="AB577" i="113"/>
  <c r="AL577" i="113"/>
  <c r="AM577" i="113"/>
  <c r="AN577" i="113"/>
  <c r="AO577" i="113"/>
  <c r="AP577" i="113"/>
  <c r="AQ577" i="113"/>
  <c r="AR577" i="113"/>
  <c r="AY577" i="113"/>
  <c r="AZ577" i="113"/>
  <c r="BA577" i="113"/>
  <c r="BB577" i="113"/>
  <c r="P578" i="113"/>
  <c r="Q578" i="113"/>
  <c r="R578" i="113"/>
  <c r="S578" i="113"/>
  <c r="T578" i="113"/>
  <c r="U578" i="113"/>
  <c r="V578" i="113"/>
  <c r="W578" i="113"/>
  <c r="X578" i="113"/>
  <c r="Y578" i="113"/>
  <c r="Z578" i="113"/>
  <c r="AA578" i="113"/>
  <c r="AB578" i="113"/>
  <c r="AL578" i="113"/>
  <c r="AM578" i="113"/>
  <c r="AN578" i="113"/>
  <c r="AO578" i="113"/>
  <c r="AP578" i="113"/>
  <c r="AQ578" i="113"/>
  <c r="AR578" i="113"/>
  <c r="AY578" i="113"/>
  <c r="AZ578" i="113"/>
  <c r="BA578" i="113"/>
  <c r="BB578" i="113"/>
  <c r="P579" i="113"/>
  <c r="Q579" i="113"/>
  <c r="R579" i="113"/>
  <c r="S579" i="113"/>
  <c r="T579" i="113"/>
  <c r="U579" i="113"/>
  <c r="V579" i="113"/>
  <c r="W579" i="113"/>
  <c r="X579" i="113"/>
  <c r="Y579" i="113"/>
  <c r="Z579" i="113"/>
  <c r="AA579" i="113"/>
  <c r="AB579" i="113"/>
  <c r="AL579" i="113"/>
  <c r="AM579" i="113"/>
  <c r="AN579" i="113"/>
  <c r="AO579" i="113"/>
  <c r="AP579" i="113"/>
  <c r="AQ579" i="113"/>
  <c r="AR579" i="113"/>
  <c r="AY579" i="113"/>
  <c r="AZ579" i="113"/>
  <c r="BA579" i="113"/>
  <c r="BB579" i="113"/>
  <c r="P580" i="113"/>
  <c r="Q580" i="113"/>
  <c r="R580" i="113"/>
  <c r="S580" i="113"/>
  <c r="T580" i="113"/>
  <c r="U580" i="113"/>
  <c r="V580" i="113"/>
  <c r="W580" i="113"/>
  <c r="X580" i="113"/>
  <c r="Y580" i="113"/>
  <c r="Z580" i="113"/>
  <c r="AA580" i="113"/>
  <c r="AB580" i="113"/>
  <c r="AL580" i="113"/>
  <c r="AM580" i="113"/>
  <c r="AN580" i="113"/>
  <c r="AO580" i="113"/>
  <c r="AP580" i="113"/>
  <c r="AQ580" i="113"/>
  <c r="AR580" i="113"/>
  <c r="AY580" i="113"/>
  <c r="AZ580" i="113"/>
  <c r="BA580" i="113"/>
  <c r="BB580" i="113"/>
  <c r="P581" i="113"/>
  <c r="Q581" i="113"/>
  <c r="R581" i="113"/>
  <c r="S581" i="113"/>
  <c r="T581" i="113"/>
  <c r="U581" i="113"/>
  <c r="V581" i="113"/>
  <c r="W581" i="113"/>
  <c r="X581" i="113"/>
  <c r="Y581" i="113"/>
  <c r="Z581" i="113"/>
  <c r="AA581" i="113"/>
  <c r="AB581" i="113"/>
  <c r="AL581" i="113"/>
  <c r="AM581" i="113"/>
  <c r="AN581" i="113"/>
  <c r="AO581" i="113"/>
  <c r="AP581" i="113"/>
  <c r="AQ581" i="113"/>
  <c r="AR581" i="113"/>
  <c r="AY581" i="113"/>
  <c r="AZ581" i="113"/>
  <c r="BA581" i="113"/>
  <c r="BB581" i="113"/>
  <c r="P582" i="113"/>
  <c r="Q582" i="113"/>
  <c r="R582" i="113"/>
  <c r="S582" i="113"/>
  <c r="T582" i="113"/>
  <c r="U582" i="113"/>
  <c r="V582" i="113"/>
  <c r="W582" i="113"/>
  <c r="X582" i="113"/>
  <c r="Y582" i="113"/>
  <c r="Z582" i="113"/>
  <c r="AA582" i="113"/>
  <c r="AB582" i="113"/>
  <c r="AL582" i="113"/>
  <c r="AM582" i="113"/>
  <c r="AN582" i="113"/>
  <c r="AO582" i="113"/>
  <c r="AP582" i="113"/>
  <c r="AQ582" i="113"/>
  <c r="AR582" i="113"/>
  <c r="AY582" i="113"/>
  <c r="AZ582" i="113"/>
  <c r="BA582" i="113"/>
  <c r="BB582" i="113"/>
  <c r="P583" i="113"/>
  <c r="Q583" i="113"/>
  <c r="R583" i="113"/>
  <c r="S583" i="113"/>
  <c r="T583" i="113"/>
  <c r="U583" i="113"/>
  <c r="V583" i="113"/>
  <c r="W583" i="113"/>
  <c r="X583" i="113"/>
  <c r="Y583" i="113"/>
  <c r="Z583" i="113"/>
  <c r="AA583" i="113"/>
  <c r="AB583" i="113"/>
  <c r="AL583" i="113"/>
  <c r="AM583" i="113"/>
  <c r="AN583" i="113"/>
  <c r="AO583" i="113"/>
  <c r="AP583" i="113"/>
  <c r="AQ583" i="113"/>
  <c r="AR583" i="113"/>
  <c r="AY583" i="113"/>
  <c r="AZ583" i="113"/>
  <c r="BA583" i="113"/>
  <c r="BB583" i="113"/>
  <c r="P584" i="113"/>
  <c r="Q584" i="113"/>
  <c r="R584" i="113"/>
  <c r="S584" i="113"/>
  <c r="T584" i="113"/>
  <c r="U584" i="113"/>
  <c r="V584" i="113"/>
  <c r="W584" i="113"/>
  <c r="X584" i="113"/>
  <c r="Y584" i="113"/>
  <c r="Z584" i="113"/>
  <c r="AA584" i="113"/>
  <c r="AB584" i="113"/>
  <c r="AL584" i="113"/>
  <c r="AM584" i="113"/>
  <c r="AN584" i="113"/>
  <c r="AO584" i="113"/>
  <c r="AP584" i="113"/>
  <c r="AQ584" i="113"/>
  <c r="AR584" i="113"/>
  <c r="AY584" i="113"/>
  <c r="AZ584" i="113"/>
  <c r="BA584" i="113"/>
  <c r="BB584" i="113"/>
  <c r="P585" i="113"/>
  <c r="Q585" i="113"/>
  <c r="R585" i="113"/>
  <c r="S585" i="113"/>
  <c r="T585" i="113"/>
  <c r="U585" i="113"/>
  <c r="V585" i="113"/>
  <c r="W585" i="113"/>
  <c r="X585" i="113"/>
  <c r="Y585" i="113"/>
  <c r="Z585" i="113"/>
  <c r="AA585" i="113"/>
  <c r="AB585" i="113"/>
  <c r="AL585" i="113"/>
  <c r="AM585" i="113"/>
  <c r="AN585" i="113"/>
  <c r="AO585" i="113"/>
  <c r="AP585" i="113"/>
  <c r="AQ585" i="113"/>
  <c r="AR585" i="113"/>
  <c r="AY585" i="113"/>
  <c r="AZ585" i="113"/>
  <c r="BA585" i="113"/>
  <c r="BB585" i="113"/>
  <c r="P586" i="113"/>
  <c r="Q586" i="113"/>
  <c r="R586" i="113"/>
  <c r="S586" i="113"/>
  <c r="T586" i="113"/>
  <c r="U586" i="113"/>
  <c r="V586" i="113"/>
  <c r="W586" i="113"/>
  <c r="X586" i="113"/>
  <c r="Y586" i="113"/>
  <c r="Z586" i="113"/>
  <c r="AA586" i="113"/>
  <c r="AB586" i="113"/>
  <c r="AL586" i="113"/>
  <c r="AM586" i="113"/>
  <c r="AN586" i="113"/>
  <c r="AO586" i="113"/>
  <c r="AP586" i="113"/>
  <c r="AQ586" i="113"/>
  <c r="AR586" i="113"/>
  <c r="AY586" i="113"/>
  <c r="AZ586" i="113"/>
  <c r="BA586" i="113"/>
  <c r="BB586" i="113"/>
  <c r="P587" i="113"/>
  <c r="Q587" i="113"/>
  <c r="R587" i="113"/>
  <c r="S587" i="113"/>
  <c r="T587" i="113"/>
  <c r="U587" i="113"/>
  <c r="V587" i="113"/>
  <c r="W587" i="113"/>
  <c r="X587" i="113"/>
  <c r="Y587" i="113"/>
  <c r="Z587" i="113"/>
  <c r="AA587" i="113"/>
  <c r="AB587" i="113"/>
  <c r="AL587" i="113"/>
  <c r="AM587" i="113"/>
  <c r="AN587" i="113"/>
  <c r="AO587" i="113"/>
  <c r="AP587" i="113"/>
  <c r="AQ587" i="113"/>
  <c r="AR587" i="113"/>
  <c r="AY587" i="113"/>
  <c r="AZ587" i="113"/>
  <c r="BA587" i="113"/>
  <c r="BB587" i="113"/>
  <c r="P588" i="113"/>
  <c r="Q588" i="113"/>
  <c r="R588" i="113"/>
  <c r="S588" i="113"/>
  <c r="T588" i="113"/>
  <c r="U588" i="113"/>
  <c r="V588" i="113"/>
  <c r="W588" i="113"/>
  <c r="X588" i="113"/>
  <c r="Y588" i="113"/>
  <c r="Z588" i="113"/>
  <c r="AA588" i="113"/>
  <c r="AB588" i="113"/>
  <c r="AL588" i="113"/>
  <c r="AM588" i="113"/>
  <c r="AN588" i="113"/>
  <c r="AO588" i="113"/>
  <c r="AP588" i="113"/>
  <c r="AQ588" i="113"/>
  <c r="AR588" i="113"/>
  <c r="AY588" i="113"/>
  <c r="AZ588" i="113"/>
  <c r="BA588" i="113"/>
  <c r="BB588" i="113"/>
  <c r="P589" i="113"/>
  <c r="Q589" i="113"/>
  <c r="R589" i="113"/>
  <c r="S589" i="113"/>
  <c r="T589" i="113"/>
  <c r="U589" i="113"/>
  <c r="V589" i="113"/>
  <c r="W589" i="113"/>
  <c r="X589" i="113"/>
  <c r="Y589" i="113"/>
  <c r="Z589" i="113"/>
  <c r="AA589" i="113"/>
  <c r="AB589" i="113"/>
  <c r="AL589" i="113"/>
  <c r="AM589" i="113"/>
  <c r="AN589" i="113"/>
  <c r="AO589" i="113"/>
  <c r="AP589" i="113"/>
  <c r="AQ589" i="113"/>
  <c r="AR589" i="113"/>
  <c r="AY589" i="113"/>
  <c r="AZ589" i="113"/>
  <c r="BA589" i="113"/>
  <c r="BB589" i="113"/>
  <c r="P590" i="113"/>
  <c r="Q590" i="113"/>
  <c r="R590" i="113"/>
  <c r="S590" i="113"/>
  <c r="T590" i="113"/>
  <c r="U590" i="113"/>
  <c r="V590" i="113"/>
  <c r="W590" i="113"/>
  <c r="X590" i="113"/>
  <c r="Y590" i="113"/>
  <c r="Z590" i="113"/>
  <c r="AA590" i="113"/>
  <c r="AB590" i="113"/>
  <c r="AL590" i="113"/>
  <c r="AM590" i="113"/>
  <c r="AN590" i="113"/>
  <c r="AO590" i="113"/>
  <c r="AP590" i="113"/>
  <c r="AQ590" i="113"/>
  <c r="AR590" i="113"/>
  <c r="AY590" i="113"/>
  <c r="AZ590" i="113"/>
  <c r="BA590" i="113"/>
  <c r="BB590" i="113"/>
  <c r="P591" i="113"/>
  <c r="Q591" i="113"/>
  <c r="R591" i="113"/>
  <c r="S591" i="113"/>
  <c r="T591" i="113"/>
  <c r="U591" i="113"/>
  <c r="V591" i="113"/>
  <c r="W591" i="113"/>
  <c r="X591" i="113"/>
  <c r="Y591" i="113"/>
  <c r="Z591" i="113"/>
  <c r="AA591" i="113"/>
  <c r="AB591" i="113"/>
  <c r="AL591" i="113"/>
  <c r="AM591" i="113"/>
  <c r="AN591" i="113"/>
  <c r="AO591" i="113"/>
  <c r="AP591" i="113"/>
  <c r="AQ591" i="113"/>
  <c r="AR591" i="113"/>
  <c r="AY591" i="113"/>
  <c r="AZ591" i="113"/>
  <c r="BA591" i="113"/>
  <c r="BB591" i="113"/>
  <c r="P592" i="113"/>
  <c r="Q592" i="113"/>
  <c r="R592" i="113"/>
  <c r="S592" i="113"/>
  <c r="T592" i="113"/>
  <c r="U592" i="113"/>
  <c r="V592" i="113"/>
  <c r="W592" i="113"/>
  <c r="X592" i="113"/>
  <c r="Y592" i="113"/>
  <c r="Z592" i="113"/>
  <c r="AA592" i="113"/>
  <c r="AB592" i="113"/>
  <c r="AL592" i="113"/>
  <c r="AM592" i="113"/>
  <c r="AN592" i="113"/>
  <c r="AO592" i="113"/>
  <c r="AP592" i="113"/>
  <c r="AQ592" i="113"/>
  <c r="AR592" i="113"/>
  <c r="AY592" i="113"/>
  <c r="AZ592" i="113"/>
  <c r="BA592" i="113"/>
  <c r="BB592" i="113"/>
  <c r="P593" i="113"/>
  <c r="Q593" i="113"/>
  <c r="R593" i="113"/>
  <c r="S593" i="113"/>
  <c r="T593" i="113"/>
  <c r="U593" i="113"/>
  <c r="V593" i="113"/>
  <c r="W593" i="113"/>
  <c r="X593" i="113"/>
  <c r="Y593" i="113"/>
  <c r="Z593" i="113"/>
  <c r="AA593" i="113"/>
  <c r="AB593" i="113"/>
  <c r="AL593" i="113"/>
  <c r="AM593" i="113"/>
  <c r="AN593" i="113"/>
  <c r="AO593" i="113"/>
  <c r="AP593" i="113"/>
  <c r="AQ593" i="113"/>
  <c r="AR593" i="113"/>
  <c r="AY593" i="113"/>
  <c r="AZ593" i="113"/>
  <c r="BA593" i="113"/>
  <c r="BB593" i="113"/>
  <c r="P594" i="113"/>
  <c r="Q594" i="113"/>
  <c r="R594" i="113"/>
  <c r="S594" i="113"/>
  <c r="T594" i="113"/>
  <c r="U594" i="113"/>
  <c r="V594" i="113"/>
  <c r="W594" i="113"/>
  <c r="X594" i="113"/>
  <c r="Y594" i="113"/>
  <c r="Z594" i="113"/>
  <c r="AA594" i="113"/>
  <c r="AB594" i="113"/>
  <c r="AL594" i="113"/>
  <c r="AM594" i="113"/>
  <c r="AN594" i="113"/>
  <c r="AO594" i="113"/>
  <c r="AP594" i="113"/>
  <c r="AQ594" i="113"/>
  <c r="AR594" i="113"/>
  <c r="AY594" i="113"/>
  <c r="AZ594" i="113"/>
  <c r="BA594" i="113"/>
  <c r="BB594" i="113"/>
  <c r="P595" i="113"/>
  <c r="Q595" i="113"/>
  <c r="R595" i="113"/>
  <c r="S595" i="113"/>
  <c r="T595" i="113"/>
  <c r="U595" i="113"/>
  <c r="V595" i="113"/>
  <c r="W595" i="113"/>
  <c r="X595" i="113"/>
  <c r="Y595" i="113"/>
  <c r="Z595" i="113"/>
  <c r="AA595" i="113"/>
  <c r="AB595" i="113"/>
  <c r="AL595" i="113"/>
  <c r="AM595" i="113"/>
  <c r="AN595" i="113"/>
  <c r="AO595" i="113"/>
  <c r="AP595" i="113"/>
  <c r="AQ595" i="113"/>
  <c r="AR595" i="113"/>
  <c r="AY595" i="113"/>
  <c r="AZ595" i="113"/>
  <c r="BA595" i="113"/>
  <c r="BB595" i="113"/>
  <c r="P596" i="113"/>
  <c r="Q596" i="113"/>
  <c r="R596" i="113"/>
  <c r="S596" i="113"/>
  <c r="T596" i="113"/>
  <c r="U596" i="113"/>
  <c r="V596" i="113"/>
  <c r="W596" i="113"/>
  <c r="X596" i="113"/>
  <c r="Y596" i="113"/>
  <c r="Z596" i="113"/>
  <c r="AA596" i="113"/>
  <c r="AB596" i="113"/>
  <c r="AL596" i="113"/>
  <c r="AM596" i="113"/>
  <c r="AN596" i="113"/>
  <c r="AO596" i="113"/>
  <c r="AP596" i="113"/>
  <c r="AQ596" i="113"/>
  <c r="AR596" i="113"/>
  <c r="AY596" i="113"/>
  <c r="AZ596" i="113"/>
  <c r="BA596" i="113"/>
  <c r="BB596" i="113"/>
  <c r="P597" i="113"/>
  <c r="Q597" i="113"/>
  <c r="R597" i="113"/>
  <c r="S597" i="113"/>
  <c r="T597" i="113"/>
  <c r="U597" i="113"/>
  <c r="V597" i="113"/>
  <c r="W597" i="113"/>
  <c r="X597" i="113"/>
  <c r="Y597" i="113"/>
  <c r="Z597" i="113"/>
  <c r="AA597" i="113"/>
  <c r="AB597" i="113"/>
  <c r="AL597" i="113"/>
  <c r="AM597" i="113"/>
  <c r="AN597" i="113"/>
  <c r="AO597" i="113"/>
  <c r="AP597" i="113"/>
  <c r="AQ597" i="113"/>
  <c r="AR597" i="113"/>
  <c r="AY597" i="113"/>
  <c r="AZ597" i="113"/>
  <c r="BA597" i="113"/>
  <c r="BB597" i="113"/>
  <c r="P598" i="113"/>
  <c r="Q598" i="113"/>
  <c r="R598" i="113"/>
  <c r="S598" i="113"/>
  <c r="T598" i="113"/>
  <c r="U598" i="113"/>
  <c r="V598" i="113"/>
  <c r="W598" i="113"/>
  <c r="X598" i="113"/>
  <c r="Y598" i="113"/>
  <c r="Z598" i="113"/>
  <c r="AA598" i="113"/>
  <c r="AB598" i="113"/>
  <c r="AL598" i="113"/>
  <c r="AM598" i="113"/>
  <c r="AN598" i="113"/>
  <c r="AO598" i="113"/>
  <c r="AP598" i="113"/>
  <c r="AQ598" i="113"/>
  <c r="AR598" i="113"/>
  <c r="AY598" i="113"/>
  <c r="AZ598" i="113"/>
  <c r="BA598" i="113"/>
  <c r="BB598" i="113"/>
  <c r="P599" i="113"/>
  <c r="Q599" i="113"/>
  <c r="R599" i="113"/>
  <c r="S599" i="113"/>
  <c r="T599" i="113"/>
  <c r="U599" i="113"/>
  <c r="V599" i="113"/>
  <c r="W599" i="113"/>
  <c r="X599" i="113"/>
  <c r="Y599" i="113"/>
  <c r="Z599" i="113"/>
  <c r="AA599" i="113"/>
  <c r="AB599" i="113"/>
  <c r="AL599" i="113"/>
  <c r="AM599" i="113"/>
  <c r="AN599" i="113"/>
  <c r="AO599" i="113"/>
  <c r="AP599" i="113"/>
  <c r="AQ599" i="113"/>
  <c r="AR599" i="113"/>
  <c r="AY599" i="113"/>
  <c r="AZ599" i="113"/>
  <c r="BA599" i="113"/>
  <c r="BB599" i="113"/>
  <c r="P600" i="113"/>
  <c r="Q600" i="113"/>
  <c r="R600" i="113"/>
  <c r="S600" i="113"/>
  <c r="T600" i="113"/>
  <c r="U600" i="113"/>
  <c r="V600" i="113"/>
  <c r="W600" i="113"/>
  <c r="X600" i="113"/>
  <c r="Y600" i="113"/>
  <c r="Z600" i="113"/>
  <c r="AA600" i="113"/>
  <c r="AB600" i="113"/>
  <c r="AL600" i="113"/>
  <c r="AM600" i="113"/>
  <c r="AN600" i="113"/>
  <c r="AO600" i="113"/>
  <c r="AP600" i="113"/>
  <c r="AQ600" i="113"/>
  <c r="AR600" i="113"/>
  <c r="AY600" i="113"/>
  <c r="AZ600" i="113"/>
  <c r="BA600" i="113"/>
  <c r="BB600" i="113"/>
  <c r="P601" i="113"/>
  <c r="Q601" i="113"/>
  <c r="R601" i="113"/>
  <c r="S601" i="113"/>
  <c r="T601" i="113"/>
  <c r="U601" i="113"/>
  <c r="V601" i="113"/>
  <c r="W601" i="113"/>
  <c r="X601" i="113"/>
  <c r="Y601" i="113"/>
  <c r="Z601" i="113"/>
  <c r="AA601" i="113"/>
  <c r="AB601" i="113"/>
  <c r="AL601" i="113"/>
  <c r="AM601" i="113"/>
  <c r="AN601" i="113"/>
  <c r="AO601" i="113"/>
  <c r="AP601" i="113"/>
  <c r="AQ601" i="113"/>
  <c r="AR601" i="113"/>
  <c r="AY601" i="113"/>
  <c r="AZ601" i="113"/>
  <c r="BA601" i="113"/>
  <c r="BB601" i="113"/>
  <c r="P602" i="113"/>
  <c r="Q602" i="113"/>
  <c r="R602" i="113"/>
  <c r="S602" i="113"/>
  <c r="T602" i="113"/>
  <c r="U602" i="113"/>
  <c r="V602" i="113"/>
  <c r="W602" i="113"/>
  <c r="X602" i="113"/>
  <c r="Y602" i="113"/>
  <c r="Z602" i="113"/>
  <c r="AA602" i="113"/>
  <c r="AB602" i="113"/>
  <c r="AL602" i="113"/>
  <c r="AM602" i="113"/>
  <c r="AN602" i="113"/>
  <c r="AO602" i="113"/>
  <c r="AP602" i="113"/>
  <c r="AQ602" i="113"/>
  <c r="AR602" i="113"/>
  <c r="AY602" i="113"/>
  <c r="AZ602" i="113"/>
  <c r="BA602" i="113"/>
  <c r="BB602" i="113"/>
  <c r="P603" i="113"/>
  <c r="Q603" i="113"/>
  <c r="R603" i="113"/>
  <c r="S603" i="113"/>
  <c r="T603" i="113"/>
  <c r="U603" i="113"/>
  <c r="V603" i="113"/>
  <c r="W603" i="113"/>
  <c r="X603" i="113"/>
  <c r="Y603" i="113"/>
  <c r="Z603" i="113"/>
  <c r="AA603" i="113"/>
  <c r="AB603" i="113"/>
  <c r="AL603" i="113"/>
  <c r="AM603" i="113"/>
  <c r="AN603" i="113"/>
  <c r="AO603" i="113"/>
  <c r="AP603" i="113"/>
  <c r="AQ603" i="113"/>
  <c r="AR603" i="113"/>
  <c r="AY603" i="113"/>
  <c r="AZ603" i="113"/>
  <c r="BA603" i="113"/>
  <c r="BB603" i="113"/>
  <c r="P604" i="113"/>
  <c r="Q604" i="113"/>
  <c r="R604" i="113"/>
  <c r="S604" i="113"/>
  <c r="T604" i="113"/>
  <c r="U604" i="113"/>
  <c r="V604" i="113"/>
  <c r="W604" i="113"/>
  <c r="X604" i="113"/>
  <c r="Y604" i="113"/>
  <c r="Z604" i="113"/>
  <c r="AA604" i="113"/>
  <c r="AB604" i="113"/>
  <c r="AL604" i="113"/>
  <c r="AM604" i="113"/>
  <c r="AN604" i="113"/>
  <c r="AO604" i="113"/>
  <c r="AP604" i="113"/>
  <c r="AQ604" i="113"/>
  <c r="AR604" i="113"/>
  <c r="AY604" i="113"/>
  <c r="AZ604" i="113"/>
  <c r="BA604" i="113"/>
  <c r="BB604" i="113"/>
  <c r="P605" i="113"/>
  <c r="Q605" i="113"/>
  <c r="R605" i="113"/>
  <c r="S605" i="113"/>
  <c r="T605" i="113"/>
  <c r="U605" i="113"/>
  <c r="V605" i="113"/>
  <c r="W605" i="113"/>
  <c r="X605" i="113"/>
  <c r="Y605" i="113"/>
  <c r="Z605" i="113"/>
  <c r="AA605" i="113"/>
  <c r="AB605" i="113"/>
  <c r="AL605" i="113"/>
  <c r="AM605" i="113"/>
  <c r="AN605" i="113"/>
  <c r="AO605" i="113"/>
  <c r="AP605" i="113"/>
  <c r="AQ605" i="113"/>
  <c r="AR605" i="113"/>
  <c r="AY605" i="113"/>
  <c r="AZ605" i="113"/>
  <c r="BA605" i="113"/>
  <c r="BB605" i="113"/>
  <c r="P606" i="113"/>
  <c r="Q606" i="113"/>
  <c r="R606" i="113"/>
  <c r="S606" i="113"/>
  <c r="T606" i="113"/>
  <c r="U606" i="113"/>
  <c r="V606" i="113"/>
  <c r="W606" i="113"/>
  <c r="X606" i="113"/>
  <c r="Y606" i="113"/>
  <c r="Z606" i="113"/>
  <c r="AA606" i="113"/>
  <c r="AB606" i="113"/>
  <c r="AL606" i="113"/>
  <c r="AM606" i="113"/>
  <c r="AN606" i="113"/>
  <c r="AO606" i="113"/>
  <c r="AP606" i="113"/>
  <c r="AQ606" i="113"/>
  <c r="AR606" i="113"/>
  <c r="AY606" i="113"/>
  <c r="AZ606" i="113"/>
  <c r="BA606" i="113"/>
  <c r="BB606" i="113"/>
  <c r="P607" i="113"/>
  <c r="Q607" i="113"/>
  <c r="R607" i="113"/>
  <c r="S607" i="113"/>
  <c r="T607" i="113"/>
  <c r="U607" i="113"/>
  <c r="V607" i="113"/>
  <c r="W607" i="113"/>
  <c r="X607" i="113"/>
  <c r="Y607" i="113"/>
  <c r="Z607" i="113"/>
  <c r="AA607" i="113"/>
  <c r="AB607" i="113"/>
  <c r="AL607" i="113"/>
  <c r="AM607" i="113"/>
  <c r="AN607" i="113"/>
  <c r="AO607" i="113"/>
  <c r="AP607" i="113"/>
  <c r="AQ607" i="113"/>
  <c r="AR607" i="113"/>
  <c r="AY607" i="113"/>
  <c r="AZ607" i="113"/>
  <c r="BA607" i="113"/>
  <c r="BB607" i="113"/>
  <c r="P608" i="113"/>
  <c r="Q608" i="113"/>
  <c r="R608" i="113"/>
  <c r="S608" i="113"/>
  <c r="T608" i="113"/>
  <c r="U608" i="113"/>
  <c r="V608" i="113"/>
  <c r="W608" i="113"/>
  <c r="X608" i="113"/>
  <c r="Y608" i="113"/>
  <c r="Z608" i="113"/>
  <c r="AA608" i="113"/>
  <c r="AB608" i="113"/>
  <c r="AL608" i="113"/>
  <c r="AM608" i="113"/>
  <c r="AN608" i="113"/>
  <c r="AO608" i="113"/>
  <c r="AP608" i="113"/>
  <c r="AQ608" i="113"/>
  <c r="AR608" i="113"/>
  <c r="AY608" i="113"/>
  <c r="AZ608" i="113"/>
  <c r="BA608" i="113"/>
  <c r="BB608" i="113"/>
  <c r="P609" i="113"/>
  <c r="Q609" i="113"/>
  <c r="R609" i="113"/>
  <c r="S609" i="113"/>
  <c r="T609" i="113"/>
  <c r="U609" i="113"/>
  <c r="V609" i="113"/>
  <c r="W609" i="113"/>
  <c r="X609" i="113"/>
  <c r="Y609" i="113"/>
  <c r="Z609" i="113"/>
  <c r="AA609" i="113"/>
  <c r="AB609" i="113"/>
  <c r="AL609" i="113"/>
  <c r="AM609" i="113"/>
  <c r="AN609" i="113"/>
  <c r="AO609" i="113"/>
  <c r="AP609" i="113"/>
  <c r="AQ609" i="113"/>
  <c r="AR609" i="113"/>
  <c r="AY609" i="113"/>
  <c r="AZ609" i="113"/>
  <c r="BA609" i="113"/>
  <c r="BB609" i="113"/>
  <c r="P610" i="113"/>
  <c r="Q610" i="113"/>
  <c r="R610" i="113"/>
  <c r="S610" i="113"/>
  <c r="T610" i="113"/>
  <c r="U610" i="113"/>
  <c r="V610" i="113"/>
  <c r="W610" i="113"/>
  <c r="X610" i="113"/>
  <c r="Y610" i="113"/>
  <c r="Z610" i="113"/>
  <c r="AA610" i="113"/>
  <c r="AB610" i="113"/>
  <c r="AL610" i="113"/>
  <c r="AM610" i="113"/>
  <c r="AN610" i="113"/>
  <c r="AO610" i="113"/>
  <c r="AP610" i="113"/>
  <c r="AQ610" i="113"/>
  <c r="AR610" i="113"/>
  <c r="AY610" i="113"/>
  <c r="AZ610" i="113"/>
  <c r="BA610" i="113"/>
  <c r="BB610" i="113"/>
  <c r="P611" i="113"/>
  <c r="Q611" i="113"/>
  <c r="R611" i="113"/>
  <c r="S611" i="113"/>
  <c r="T611" i="113"/>
  <c r="U611" i="113"/>
  <c r="V611" i="113"/>
  <c r="W611" i="113"/>
  <c r="X611" i="113"/>
  <c r="Y611" i="113"/>
  <c r="Z611" i="113"/>
  <c r="AA611" i="113"/>
  <c r="AB611" i="113"/>
  <c r="AL611" i="113"/>
  <c r="AM611" i="113"/>
  <c r="AN611" i="113"/>
  <c r="AO611" i="113"/>
  <c r="AP611" i="113"/>
  <c r="AQ611" i="113"/>
  <c r="AR611" i="113"/>
  <c r="AY611" i="113"/>
  <c r="AZ611" i="113"/>
  <c r="BA611" i="113"/>
  <c r="BB611" i="113"/>
  <c r="P612" i="113"/>
  <c r="Q612" i="113"/>
  <c r="R612" i="113"/>
  <c r="S612" i="113"/>
  <c r="T612" i="113"/>
  <c r="U612" i="113"/>
  <c r="V612" i="113"/>
  <c r="W612" i="113"/>
  <c r="X612" i="113"/>
  <c r="Y612" i="113"/>
  <c r="Z612" i="113"/>
  <c r="AA612" i="113"/>
  <c r="AB612" i="113"/>
  <c r="AL612" i="113"/>
  <c r="AM612" i="113"/>
  <c r="AN612" i="113"/>
  <c r="AO612" i="113"/>
  <c r="AP612" i="113"/>
  <c r="AQ612" i="113"/>
  <c r="AR612" i="113"/>
  <c r="AY612" i="113"/>
  <c r="AZ612" i="113"/>
  <c r="BA612" i="113"/>
  <c r="BB612" i="113"/>
  <c r="P613" i="113"/>
  <c r="Q613" i="113"/>
  <c r="R613" i="113"/>
  <c r="S613" i="113"/>
  <c r="T613" i="113"/>
  <c r="U613" i="113"/>
  <c r="V613" i="113"/>
  <c r="W613" i="113"/>
  <c r="X613" i="113"/>
  <c r="Y613" i="113"/>
  <c r="Z613" i="113"/>
  <c r="AA613" i="113"/>
  <c r="AB613" i="113"/>
  <c r="AL613" i="113"/>
  <c r="AM613" i="113"/>
  <c r="AN613" i="113"/>
  <c r="AO613" i="113"/>
  <c r="AP613" i="113"/>
  <c r="AQ613" i="113"/>
  <c r="AR613" i="113"/>
  <c r="AY613" i="113"/>
  <c r="AZ613" i="113"/>
  <c r="BA613" i="113"/>
  <c r="BB613" i="113"/>
  <c r="P614" i="113"/>
  <c r="Q614" i="113"/>
  <c r="R614" i="113"/>
  <c r="S614" i="113"/>
  <c r="T614" i="113"/>
  <c r="U614" i="113"/>
  <c r="V614" i="113"/>
  <c r="W614" i="113"/>
  <c r="X614" i="113"/>
  <c r="Y614" i="113"/>
  <c r="Z614" i="113"/>
  <c r="AA614" i="113"/>
  <c r="AB614" i="113"/>
  <c r="AL614" i="113"/>
  <c r="AM614" i="113"/>
  <c r="AN614" i="113"/>
  <c r="AO614" i="113"/>
  <c r="AP614" i="113"/>
  <c r="AQ614" i="113"/>
  <c r="AR614" i="113"/>
  <c r="AY614" i="113"/>
  <c r="AZ614" i="113"/>
  <c r="BA614" i="113"/>
  <c r="BB614" i="113"/>
  <c r="P615" i="113"/>
  <c r="Q615" i="113"/>
  <c r="R615" i="113"/>
  <c r="S615" i="113"/>
  <c r="T615" i="113"/>
  <c r="U615" i="113"/>
  <c r="V615" i="113"/>
  <c r="W615" i="113"/>
  <c r="X615" i="113"/>
  <c r="Y615" i="113"/>
  <c r="Z615" i="113"/>
  <c r="AA615" i="113"/>
  <c r="AB615" i="113"/>
  <c r="AL615" i="113"/>
  <c r="AM615" i="113"/>
  <c r="AN615" i="113"/>
  <c r="AO615" i="113"/>
  <c r="AP615" i="113"/>
  <c r="AQ615" i="113"/>
  <c r="AR615" i="113"/>
  <c r="AY615" i="113"/>
  <c r="AZ615" i="113"/>
  <c r="BA615" i="113"/>
  <c r="BB615" i="113"/>
  <c r="P616" i="113"/>
  <c r="Q616" i="113"/>
  <c r="R616" i="113"/>
  <c r="S616" i="113"/>
  <c r="T616" i="113"/>
  <c r="U616" i="113"/>
  <c r="V616" i="113"/>
  <c r="W616" i="113"/>
  <c r="X616" i="113"/>
  <c r="Y616" i="113"/>
  <c r="Z616" i="113"/>
  <c r="AA616" i="113"/>
  <c r="AB616" i="113"/>
  <c r="AL616" i="113"/>
  <c r="AM616" i="113"/>
  <c r="AN616" i="113"/>
  <c r="AO616" i="113"/>
  <c r="AP616" i="113"/>
  <c r="AQ616" i="113"/>
  <c r="AR616" i="113"/>
  <c r="AY616" i="113"/>
  <c r="AZ616" i="113"/>
  <c r="BA616" i="113"/>
  <c r="BB616" i="113"/>
  <c r="P617" i="113"/>
  <c r="Q617" i="113"/>
  <c r="R617" i="113"/>
  <c r="S617" i="113"/>
  <c r="T617" i="113"/>
  <c r="U617" i="113"/>
  <c r="V617" i="113"/>
  <c r="W617" i="113"/>
  <c r="X617" i="113"/>
  <c r="Y617" i="113"/>
  <c r="Z617" i="113"/>
  <c r="AA617" i="113"/>
  <c r="AB617" i="113"/>
  <c r="AL617" i="113"/>
  <c r="AM617" i="113"/>
  <c r="AN617" i="113"/>
  <c r="AO617" i="113"/>
  <c r="AP617" i="113"/>
  <c r="AQ617" i="113"/>
  <c r="AR617" i="113"/>
  <c r="AY617" i="113"/>
  <c r="AZ617" i="113"/>
  <c r="BA617" i="113"/>
  <c r="BB617" i="113"/>
  <c r="P618" i="113"/>
  <c r="Q618" i="113"/>
  <c r="R618" i="113"/>
  <c r="S618" i="113"/>
  <c r="T618" i="113"/>
  <c r="U618" i="113"/>
  <c r="V618" i="113"/>
  <c r="W618" i="113"/>
  <c r="X618" i="113"/>
  <c r="Y618" i="113"/>
  <c r="Z618" i="113"/>
  <c r="AA618" i="113"/>
  <c r="AB618" i="113"/>
  <c r="AL618" i="113"/>
  <c r="AM618" i="113"/>
  <c r="AN618" i="113"/>
  <c r="AO618" i="113"/>
  <c r="AP618" i="113"/>
  <c r="AQ618" i="113"/>
  <c r="AR618" i="113"/>
  <c r="AY618" i="113"/>
  <c r="AZ618" i="113"/>
  <c r="BA618" i="113"/>
  <c r="BB618" i="113"/>
  <c r="P619" i="113"/>
  <c r="Q619" i="113"/>
  <c r="R619" i="113"/>
  <c r="S619" i="113"/>
  <c r="T619" i="113"/>
  <c r="U619" i="113"/>
  <c r="V619" i="113"/>
  <c r="W619" i="113"/>
  <c r="X619" i="113"/>
  <c r="Y619" i="113"/>
  <c r="Z619" i="113"/>
  <c r="AA619" i="113"/>
  <c r="AB619" i="113"/>
  <c r="AL619" i="113"/>
  <c r="AM619" i="113"/>
  <c r="AN619" i="113"/>
  <c r="AO619" i="113"/>
  <c r="AP619" i="113"/>
  <c r="AQ619" i="113"/>
  <c r="AR619" i="113"/>
  <c r="AY619" i="113"/>
  <c r="AZ619" i="113"/>
  <c r="BA619" i="113"/>
  <c r="BB619" i="113"/>
  <c r="P620" i="113"/>
  <c r="Q620" i="113"/>
  <c r="R620" i="113"/>
  <c r="S620" i="113"/>
  <c r="T620" i="113"/>
  <c r="U620" i="113"/>
  <c r="V620" i="113"/>
  <c r="W620" i="113"/>
  <c r="X620" i="113"/>
  <c r="Y620" i="113"/>
  <c r="Z620" i="113"/>
  <c r="AA620" i="113"/>
  <c r="AB620" i="113"/>
  <c r="AL620" i="113"/>
  <c r="AM620" i="113"/>
  <c r="AN620" i="113"/>
  <c r="AO620" i="113"/>
  <c r="AP620" i="113"/>
  <c r="AQ620" i="113"/>
  <c r="AR620" i="113"/>
  <c r="AY620" i="113"/>
  <c r="AZ620" i="113"/>
  <c r="BA620" i="113"/>
  <c r="BB620" i="113"/>
  <c r="P621" i="113"/>
  <c r="Q621" i="113"/>
  <c r="R621" i="113"/>
  <c r="S621" i="113"/>
  <c r="T621" i="113"/>
  <c r="U621" i="113"/>
  <c r="V621" i="113"/>
  <c r="W621" i="113"/>
  <c r="X621" i="113"/>
  <c r="Y621" i="113"/>
  <c r="Z621" i="113"/>
  <c r="AA621" i="113"/>
  <c r="AB621" i="113"/>
  <c r="AL621" i="113"/>
  <c r="AM621" i="113"/>
  <c r="AN621" i="113"/>
  <c r="AO621" i="113"/>
  <c r="AP621" i="113"/>
  <c r="AQ621" i="113"/>
  <c r="AR621" i="113"/>
  <c r="AY621" i="113"/>
  <c r="AZ621" i="113"/>
  <c r="BA621" i="113"/>
  <c r="BB621" i="113"/>
  <c r="P622" i="113"/>
  <c r="Q622" i="113"/>
  <c r="R622" i="113"/>
  <c r="S622" i="113"/>
  <c r="T622" i="113"/>
  <c r="U622" i="113"/>
  <c r="V622" i="113"/>
  <c r="W622" i="113"/>
  <c r="X622" i="113"/>
  <c r="Y622" i="113"/>
  <c r="Z622" i="113"/>
  <c r="AA622" i="113"/>
  <c r="AB622" i="113"/>
  <c r="AL622" i="113"/>
  <c r="AM622" i="113"/>
  <c r="AN622" i="113"/>
  <c r="AO622" i="113"/>
  <c r="AP622" i="113"/>
  <c r="AQ622" i="113"/>
  <c r="AR622" i="113"/>
  <c r="AY622" i="113"/>
  <c r="AZ622" i="113"/>
  <c r="BA622" i="113"/>
  <c r="BB622" i="113"/>
  <c r="P623" i="113"/>
  <c r="Q623" i="113"/>
  <c r="R623" i="113"/>
  <c r="S623" i="113"/>
  <c r="T623" i="113"/>
  <c r="U623" i="113"/>
  <c r="V623" i="113"/>
  <c r="W623" i="113"/>
  <c r="X623" i="113"/>
  <c r="Y623" i="113"/>
  <c r="Z623" i="113"/>
  <c r="AA623" i="113"/>
  <c r="AB623" i="113"/>
  <c r="AL623" i="113"/>
  <c r="AM623" i="113"/>
  <c r="AN623" i="113"/>
  <c r="AO623" i="113"/>
  <c r="AP623" i="113"/>
  <c r="AQ623" i="113"/>
  <c r="AR623" i="113"/>
  <c r="AY623" i="113"/>
  <c r="AZ623" i="113"/>
  <c r="BA623" i="113"/>
  <c r="BB623" i="113"/>
  <c r="P624" i="113"/>
  <c r="Q624" i="113"/>
  <c r="R624" i="113"/>
  <c r="S624" i="113"/>
  <c r="T624" i="113"/>
  <c r="U624" i="113"/>
  <c r="V624" i="113"/>
  <c r="W624" i="113"/>
  <c r="X624" i="113"/>
  <c r="Y624" i="113"/>
  <c r="Z624" i="113"/>
  <c r="AA624" i="113"/>
  <c r="AB624" i="113"/>
  <c r="AL624" i="113"/>
  <c r="AM624" i="113"/>
  <c r="AN624" i="113"/>
  <c r="AO624" i="113"/>
  <c r="AP624" i="113"/>
  <c r="AQ624" i="113"/>
  <c r="AR624" i="113"/>
  <c r="AY624" i="113"/>
  <c r="AZ624" i="113"/>
  <c r="BA624" i="113"/>
  <c r="BB624" i="113"/>
  <c r="P625" i="113"/>
  <c r="Q625" i="113"/>
  <c r="R625" i="113"/>
  <c r="S625" i="113"/>
  <c r="T625" i="113"/>
  <c r="U625" i="113"/>
  <c r="V625" i="113"/>
  <c r="W625" i="113"/>
  <c r="X625" i="113"/>
  <c r="Y625" i="113"/>
  <c r="Z625" i="113"/>
  <c r="AA625" i="113"/>
  <c r="AB625" i="113"/>
  <c r="AL625" i="113"/>
  <c r="AM625" i="113"/>
  <c r="AN625" i="113"/>
  <c r="AO625" i="113"/>
  <c r="AP625" i="113"/>
  <c r="AQ625" i="113"/>
  <c r="AR625" i="113"/>
  <c r="AY625" i="113"/>
  <c r="AZ625" i="113"/>
  <c r="BA625" i="113"/>
  <c r="BB625" i="113"/>
  <c r="P626" i="113"/>
  <c r="Q626" i="113"/>
  <c r="R626" i="113"/>
  <c r="S626" i="113"/>
  <c r="T626" i="113"/>
  <c r="U626" i="113"/>
  <c r="V626" i="113"/>
  <c r="W626" i="113"/>
  <c r="X626" i="113"/>
  <c r="Y626" i="113"/>
  <c r="Z626" i="113"/>
  <c r="AA626" i="113"/>
  <c r="AB626" i="113"/>
  <c r="AL626" i="113"/>
  <c r="AM626" i="113"/>
  <c r="AN626" i="113"/>
  <c r="AO626" i="113"/>
  <c r="AP626" i="113"/>
  <c r="AQ626" i="113"/>
  <c r="AR626" i="113"/>
  <c r="AY626" i="113"/>
  <c r="AZ626" i="113"/>
  <c r="BA626" i="113"/>
  <c r="BB626" i="113"/>
  <c r="P627" i="113"/>
  <c r="Q627" i="113"/>
  <c r="R627" i="113"/>
  <c r="S627" i="113"/>
  <c r="T627" i="113"/>
  <c r="U627" i="113"/>
  <c r="V627" i="113"/>
  <c r="W627" i="113"/>
  <c r="X627" i="113"/>
  <c r="Y627" i="113"/>
  <c r="Z627" i="113"/>
  <c r="AA627" i="113"/>
  <c r="AB627" i="113"/>
  <c r="AL627" i="113"/>
  <c r="AM627" i="113"/>
  <c r="AN627" i="113"/>
  <c r="AO627" i="113"/>
  <c r="AP627" i="113"/>
  <c r="AQ627" i="113"/>
  <c r="AR627" i="113"/>
  <c r="AY627" i="113"/>
  <c r="AZ627" i="113"/>
  <c r="BA627" i="113"/>
  <c r="BB627" i="113"/>
  <c r="P628" i="113"/>
  <c r="Q628" i="113"/>
  <c r="R628" i="113"/>
  <c r="S628" i="113"/>
  <c r="T628" i="113"/>
  <c r="U628" i="113"/>
  <c r="V628" i="113"/>
  <c r="W628" i="113"/>
  <c r="X628" i="113"/>
  <c r="Y628" i="113"/>
  <c r="Z628" i="113"/>
  <c r="AA628" i="113"/>
  <c r="AB628" i="113"/>
  <c r="AL628" i="113"/>
  <c r="AM628" i="113"/>
  <c r="AN628" i="113"/>
  <c r="AO628" i="113"/>
  <c r="AP628" i="113"/>
  <c r="AQ628" i="113"/>
  <c r="AR628" i="113"/>
  <c r="AY628" i="113"/>
  <c r="AZ628" i="113"/>
  <c r="BA628" i="113"/>
  <c r="BB628" i="113"/>
  <c r="P629" i="113"/>
  <c r="Q629" i="113"/>
  <c r="R629" i="113"/>
  <c r="S629" i="113"/>
  <c r="T629" i="113"/>
  <c r="U629" i="113"/>
  <c r="V629" i="113"/>
  <c r="W629" i="113"/>
  <c r="X629" i="113"/>
  <c r="Y629" i="113"/>
  <c r="Z629" i="113"/>
  <c r="AA629" i="113"/>
  <c r="AB629" i="113"/>
  <c r="AL629" i="113"/>
  <c r="AM629" i="113"/>
  <c r="AN629" i="113"/>
  <c r="AO629" i="113"/>
  <c r="AP629" i="113"/>
  <c r="AQ629" i="113"/>
  <c r="AR629" i="113"/>
  <c r="AY629" i="113"/>
  <c r="AZ629" i="113"/>
  <c r="BA629" i="113"/>
  <c r="BB629" i="113"/>
  <c r="P630" i="113"/>
  <c r="Q630" i="113"/>
  <c r="R630" i="113"/>
  <c r="S630" i="113"/>
  <c r="T630" i="113"/>
  <c r="U630" i="113"/>
  <c r="V630" i="113"/>
  <c r="W630" i="113"/>
  <c r="X630" i="113"/>
  <c r="Y630" i="113"/>
  <c r="Z630" i="113"/>
  <c r="AA630" i="113"/>
  <c r="AB630" i="113"/>
  <c r="AL630" i="113"/>
  <c r="AM630" i="113"/>
  <c r="AN630" i="113"/>
  <c r="AO630" i="113"/>
  <c r="AP630" i="113"/>
  <c r="AQ630" i="113"/>
  <c r="AR630" i="113"/>
  <c r="AY630" i="113"/>
  <c r="AZ630" i="113"/>
  <c r="BA630" i="113"/>
  <c r="BB630" i="113"/>
  <c r="P631" i="113"/>
  <c r="Q631" i="113"/>
  <c r="R631" i="113"/>
  <c r="S631" i="113"/>
  <c r="T631" i="113"/>
  <c r="U631" i="113"/>
  <c r="V631" i="113"/>
  <c r="W631" i="113"/>
  <c r="X631" i="113"/>
  <c r="Y631" i="113"/>
  <c r="Z631" i="113"/>
  <c r="AA631" i="113"/>
  <c r="AB631" i="113"/>
  <c r="AL631" i="113"/>
  <c r="AM631" i="113"/>
  <c r="AN631" i="113"/>
  <c r="AO631" i="113"/>
  <c r="AP631" i="113"/>
  <c r="AQ631" i="113"/>
  <c r="AR631" i="113"/>
  <c r="AY631" i="113"/>
  <c r="AZ631" i="113"/>
  <c r="BA631" i="113"/>
  <c r="BB631" i="113"/>
  <c r="P632" i="113"/>
  <c r="Q632" i="113"/>
  <c r="R632" i="113"/>
  <c r="S632" i="113"/>
  <c r="T632" i="113"/>
  <c r="U632" i="113"/>
  <c r="V632" i="113"/>
  <c r="W632" i="113"/>
  <c r="X632" i="113"/>
  <c r="Y632" i="113"/>
  <c r="Z632" i="113"/>
  <c r="AA632" i="113"/>
  <c r="AB632" i="113"/>
  <c r="AL632" i="113"/>
  <c r="AM632" i="113"/>
  <c r="AN632" i="113"/>
  <c r="AO632" i="113"/>
  <c r="AP632" i="113"/>
  <c r="AQ632" i="113"/>
  <c r="AR632" i="113"/>
  <c r="AY632" i="113"/>
  <c r="AZ632" i="113"/>
  <c r="BA632" i="113"/>
  <c r="BB632" i="113"/>
  <c r="P633" i="113"/>
  <c r="Q633" i="113"/>
  <c r="R633" i="113"/>
  <c r="S633" i="113"/>
  <c r="T633" i="113"/>
  <c r="U633" i="113"/>
  <c r="V633" i="113"/>
  <c r="W633" i="113"/>
  <c r="X633" i="113"/>
  <c r="Y633" i="113"/>
  <c r="Z633" i="113"/>
  <c r="AA633" i="113"/>
  <c r="AB633" i="113"/>
  <c r="AL633" i="113"/>
  <c r="AM633" i="113"/>
  <c r="AN633" i="113"/>
  <c r="AO633" i="113"/>
  <c r="AP633" i="113"/>
  <c r="AQ633" i="113"/>
  <c r="AR633" i="113"/>
  <c r="AY633" i="113"/>
  <c r="AZ633" i="113"/>
  <c r="BA633" i="113"/>
  <c r="BB633" i="113"/>
  <c r="P634" i="113"/>
  <c r="Q634" i="113"/>
  <c r="R634" i="113"/>
  <c r="S634" i="113"/>
  <c r="T634" i="113"/>
  <c r="U634" i="113"/>
  <c r="V634" i="113"/>
  <c r="W634" i="113"/>
  <c r="X634" i="113"/>
  <c r="Y634" i="113"/>
  <c r="Z634" i="113"/>
  <c r="AA634" i="113"/>
  <c r="AB634" i="113"/>
  <c r="AL634" i="113"/>
  <c r="AM634" i="113"/>
  <c r="AN634" i="113"/>
  <c r="AO634" i="113"/>
  <c r="AP634" i="113"/>
  <c r="AQ634" i="113"/>
  <c r="AR634" i="113"/>
  <c r="AY634" i="113"/>
  <c r="AZ634" i="113"/>
  <c r="BA634" i="113"/>
  <c r="BB634" i="113"/>
  <c r="P635" i="113"/>
  <c r="Q635" i="113"/>
  <c r="R635" i="113"/>
  <c r="S635" i="113"/>
  <c r="T635" i="113"/>
  <c r="U635" i="113"/>
  <c r="V635" i="113"/>
  <c r="W635" i="113"/>
  <c r="X635" i="113"/>
  <c r="Y635" i="113"/>
  <c r="Z635" i="113"/>
  <c r="AA635" i="113"/>
  <c r="AB635" i="113"/>
  <c r="AL635" i="113"/>
  <c r="AM635" i="113"/>
  <c r="AN635" i="113"/>
  <c r="AO635" i="113"/>
  <c r="AP635" i="113"/>
  <c r="AQ635" i="113"/>
  <c r="AR635" i="113"/>
  <c r="AY635" i="113"/>
  <c r="AZ635" i="113"/>
  <c r="BA635" i="113"/>
  <c r="BB635" i="113"/>
  <c r="P636" i="113"/>
  <c r="Q636" i="113"/>
  <c r="R636" i="113"/>
  <c r="S636" i="113"/>
  <c r="T636" i="113"/>
  <c r="U636" i="113"/>
  <c r="V636" i="113"/>
  <c r="W636" i="113"/>
  <c r="X636" i="113"/>
  <c r="Y636" i="113"/>
  <c r="Z636" i="113"/>
  <c r="AA636" i="113"/>
  <c r="AB636" i="113"/>
  <c r="AL636" i="113"/>
  <c r="AM636" i="113"/>
  <c r="AN636" i="113"/>
  <c r="AO636" i="113"/>
  <c r="AP636" i="113"/>
  <c r="AQ636" i="113"/>
  <c r="AR636" i="113"/>
  <c r="AY636" i="113"/>
  <c r="AZ636" i="113"/>
  <c r="BA636" i="113"/>
  <c r="BB636" i="113"/>
  <c r="P637" i="113"/>
  <c r="Q637" i="113"/>
  <c r="R637" i="113"/>
  <c r="S637" i="113"/>
  <c r="T637" i="113"/>
  <c r="U637" i="113"/>
  <c r="V637" i="113"/>
  <c r="W637" i="113"/>
  <c r="X637" i="113"/>
  <c r="Y637" i="113"/>
  <c r="Z637" i="113"/>
  <c r="AA637" i="113"/>
  <c r="AB637" i="113"/>
  <c r="AL637" i="113"/>
  <c r="AM637" i="113"/>
  <c r="AN637" i="113"/>
  <c r="AO637" i="113"/>
  <c r="AP637" i="113"/>
  <c r="AQ637" i="113"/>
  <c r="AR637" i="113"/>
  <c r="AY637" i="113"/>
  <c r="AZ637" i="113"/>
  <c r="BA637" i="113"/>
  <c r="BB637" i="113"/>
  <c r="P638" i="113"/>
  <c r="Q638" i="113"/>
  <c r="R638" i="113"/>
  <c r="S638" i="113"/>
  <c r="T638" i="113"/>
  <c r="U638" i="113"/>
  <c r="V638" i="113"/>
  <c r="W638" i="113"/>
  <c r="X638" i="113"/>
  <c r="Y638" i="113"/>
  <c r="Z638" i="113"/>
  <c r="AA638" i="113"/>
  <c r="AB638" i="113"/>
  <c r="AL638" i="113"/>
  <c r="AM638" i="113"/>
  <c r="AN638" i="113"/>
  <c r="AO638" i="113"/>
  <c r="AP638" i="113"/>
  <c r="AQ638" i="113"/>
  <c r="AR638" i="113"/>
  <c r="AY638" i="113"/>
  <c r="AZ638" i="113"/>
  <c r="BA638" i="113"/>
  <c r="BB638" i="113"/>
  <c r="P639" i="113"/>
  <c r="Q639" i="113"/>
  <c r="R639" i="113"/>
  <c r="S639" i="113"/>
  <c r="T639" i="113"/>
  <c r="U639" i="113"/>
  <c r="V639" i="113"/>
  <c r="W639" i="113"/>
  <c r="X639" i="113"/>
  <c r="Y639" i="113"/>
  <c r="Z639" i="113"/>
  <c r="AA639" i="113"/>
  <c r="AB639" i="113"/>
  <c r="AL639" i="113"/>
  <c r="AM639" i="113"/>
  <c r="AN639" i="113"/>
  <c r="AO639" i="113"/>
  <c r="AP639" i="113"/>
  <c r="AQ639" i="113"/>
  <c r="AR639" i="113"/>
  <c r="AY639" i="113"/>
  <c r="AZ639" i="113"/>
  <c r="BA639" i="113"/>
  <c r="BB639" i="113"/>
  <c r="P640" i="113"/>
  <c r="Q640" i="113"/>
  <c r="R640" i="113"/>
  <c r="S640" i="113"/>
  <c r="T640" i="113"/>
  <c r="U640" i="113"/>
  <c r="V640" i="113"/>
  <c r="W640" i="113"/>
  <c r="X640" i="113"/>
  <c r="Y640" i="113"/>
  <c r="Z640" i="113"/>
  <c r="AA640" i="113"/>
  <c r="AB640" i="113"/>
  <c r="AL640" i="113"/>
  <c r="AM640" i="113"/>
  <c r="AN640" i="113"/>
  <c r="AO640" i="113"/>
  <c r="AP640" i="113"/>
  <c r="AQ640" i="113"/>
  <c r="AR640" i="113"/>
  <c r="AY640" i="113"/>
  <c r="AZ640" i="113"/>
  <c r="BA640" i="113"/>
  <c r="BB640" i="113"/>
  <c r="P641" i="113"/>
  <c r="Q641" i="113"/>
  <c r="R641" i="113"/>
  <c r="S641" i="113"/>
  <c r="T641" i="113"/>
  <c r="U641" i="113"/>
  <c r="V641" i="113"/>
  <c r="W641" i="113"/>
  <c r="X641" i="113"/>
  <c r="Y641" i="113"/>
  <c r="Z641" i="113"/>
  <c r="AA641" i="113"/>
  <c r="AB641" i="113"/>
  <c r="AL641" i="113"/>
  <c r="AM641" i="113"/>
  <c r="AN641" i="113"/>
  <c r="AO641" i="113"/>
  <c r="AP641" i="113"/>
  <c r="AQ641" i="113"/>
  <c r="AR641" i="113"/>
  <c r="AY641" i="113"/>
  <c r="AZ641" i="113"/>
  <c r="BA641" i="113"/>
  <c r="BB641" i="113"/>
  <c r="P642" i="113"/>
  <c r="Q642" i="113"/>
  <c r="R642" i="113"/>
  <c r="S642" i="113"/>
  <c r="T642" i="113"/>
  <c r="U642" i="113"/>
  <c r="V642" i="113"/>
  <c r="W642" i="113"/>
  <c r="X642" i="113"/>
  <c r="Y642" i="113"/>
  <c r="Z642" i="113"/>
  <c r="AA642" i="113"/>
  <c r="AB642" i="113"/>
  <c r="AL642" i="113"/>
  <c r="AM642" i="113"/>
  <c r="AN642" i="113"/>
  <c r="AO642" i="113"/>
  <c r="AP642" i="113"/>
  <c r="AQ642" i="113"/>
  <c r="AR642" i="113"/>
  <c r="AY642" i="113"/>
  <c r="AZ642" i="113"/>
  <c r="BA642" i="113"/>
  <c r="BB642" i="113"/>
  <c r="P643" i="113"/>
  <c r="Q643" i="113"/>
  <c r="R643" i="113"/>
  <c r="S643" i="113"/>
  <c r="T643" i="113"/>
  <c r="U643" i="113"/>
  <c r="V643" i="113"/>
  <c r="W643" i="113"/>
  <c r="X643" i="113"/>
  <c r="Y643" i="113"/>
  <c r="Z643" i="113"/>
  <c r="AA643" i="113"/>
  <c r="AB643" i="113"/>
  <c r="AL643" i="113"/>
  <c r="AM643" i="113"/>
  <c r="AN643" i="113"/>
  <c r="AO643" i="113"/>
  <c r="AP643" i="113"/>
  <c r="AQ643" i="113"/>
  <c r="AR643" i="113"/>
  <c r="AY643" i="113"/>
  <c r="AZ643" i="113"/>
  <c r="BA643" i="113"/>
  <c r="BB643" i="113"/>
  <c r="P644" i="113"/>
  <c r="Q644" i="113"/>
  <c r="R644" i="113"/>
  <c r="S644" i="113"/>
  <c r="T644" i="113"/>
  <c r="U644" i="113"/>
  <c r="V644" i="113"/>
  <c r="W644" i="113"/>
  <c r="X644" i="113"/>
  <c r="Y644" i="113"/>
  <c r="Z644" i="113"/>
  <c r="AA644" i="113"/>
  <c r="AB644" i="113"/>
  <c r="AL644" i="113"/>
  <c r="AM644" i="113"/>
  <c r="AN644" i="113"/>
  <c r="AO644" i="113"/>
  <c r="AP644" i="113"/>
  <c r="AQ644" i="113"/>
  <c r="AR644" i="113"/>
  <c r="AY644" i="113"/>
  <c r="AZ644" i="113"/>
  <c r="BA644" i="113"/>
  <c r="BB644" i="113"/>
  <c r="P645" i="113"/>
  <c r="Q645" i="113"/>
  <c r="R645" i="113"/>
  <c r="S645" i="113"/>
  <c r="T645" i="113"/>
  <c r="U645" i="113"/>
  <c r="V645" i="113"/>
  <c r="W645" i="113"/>
  <c r="X645" i="113"/>
  <c r="Y645" i="113"/>
  <c r="Z645" i="113"/>
  <c r="AA645" i="113"/>
  <c r="AB645" i="113"/>
  <c r="AL645" i="113"/>
  <c r="AM645" i="113"/>
  <c r="AN645" i="113"/>
  <c r="AO645" i="113"/>
  <c r="AP645" i="113"/>
  <c r="AQ645" i="113"/>
  <c r="AR645" i="113"/>
  <c r="AY645" i="113"/>
  <c r="AZ645" i="113"/>
  <c r="BA645" i="113"/>
  <c r="BB645" i="113"/>
  <c r="P646" i="113"/>
  <c r="Q646" i="113"/>
  <c r="R646" i="113"/>
  <c r="S646" i="113"/>
  <c r="T646" i="113"/>
  <c r="U646" i="113"/>
  <c r="V646" i="113"/>
  <c r="W646" i="113"/>
  <c r="X646" i="113"/>
  <c r="Y646" i="113"/>
  <c r="Z646" i="113"/>
  <c r="AA646" i="113"/>
  <c r="AB646" i="113"/>
  <c r="AL646" i="113"/>
  <c r="AM646" i="113"/>
  <c r="AN646" i="113"/>
  <c r="AO646" i="113"/>
  <c r="AP646" i="113"/>
  <c r="AQ646" i="113"/>
  <c r="AR646" i="113"/>
  <c r="AY646" i="113"/>
  <c r="AZ646" i="113"/>
  <c r="BA646" i="113"/>
  <c r="BB646" i="113"/>
  <c r="P647" i="113"/>
  <c r="Q647" i="113"/>
  <c r="R647" i="113"/>
  <c r="S647" i="113"/>
  <c r="T647" i="113"/>
  <c r="U647" i="113"/>
  <c r="V647" i="113"/>
  <c r="W647" i="113"/>
  <c r="X647" i="113"/>
  <c r="Y647" i="113"/>
  <c r="Z647" i="113"/>
  <c r="AA647" i="113"/>
  <c r="AB647" i="113"/>
  <c r="AL647" i="113"/>
  <c r="AM647" i="113"/>
  <c r="AN647" i="113"/>
  <c r="AO647" i="113"/>
  <c r="AP647" i="113"/>
  <c r="AQ647" i="113"/>
  <c r="AR647" i="113"/>
  <c r="AY647" i="113"/>
  <c r="AZ647" i="113"/>
  <c r="BA647" i="113"/>
  <c r="BB647" i="113"/>
  <c r="P648" i="113"/>
  <c r="Q648" i="113"/>
  <c r="R648" i="113"/>
  <c r="S648" i="113"/>
  <c r="T648" i="113"/>
  <c r="U648" i="113"/>
  <c r="V648" i="113"/>
  <c r="W648" i="113"/>
  <c r="X648" i="113"/>
  <c r="Y648" i="113"/>
  <c r="Z648" i="113"/>
  <c r="AA648" i="113"/>
  <c r="AB648" i="113"/>
  <c r="AL648" i="113"/>
  <c r="AM648" i="113"/>
  <c r="AN648" i="113"/>
  <c r="AO648" i="113"/>
  <c r="AP648" i="113"/>
  <c r="AQ648" i="113"/>
  <c r="AR648" i="113"/>
  <c r="AY648" i="113"/>
  <c r="AZ648" i="113"/>
  <c r="BA648" i="113"/>
  <c r="BB648" i="113"/>
  <c r="P649" i="113"/>
  <c r="Q649" i="113"/>
  <c r="R649" i="113"/>
  <c r="S649" i="113"/>
  <c r="T649" i="113"/>
  <c r="U649" i="113"/>
  <c r="V649" i="113"/>
  <c r="W649" i="113"/>
  <c r="X649" i="113"/>
  <c r="Y649" i="113"/>
  <c r="Z649" i="113"/>
  <c r="AA649" i="113"/>
  <c r="AB649" i="113"/>
  <c r="AL649" i="113"/>
  <c r="AM649" i="113"/>
  <c r="AN649" i="113"/>
  <c r="AO649" i="113"/>
  <c r="AP649" i="113"/>
  <c r="AQ649" i="113"/>
  <c r="AR649" i="113"/>
  <c r="AY649" i="113"/>
  <c r="AZ649" i="113"/>
  <c r="BA649" i="113"/>
  <c r="BB649" i="113"/>
  <c r="P650" i="113"/>
  <c r="Q650" i="113"/>
  <c r="R650" i="113"/>
  <c r="S650" i="113"/>
  <c r="T650" i="113"/>
  <c r="U650" i="113"/>
  <c r="V650" i="113"/>
  <c r="W650" i="113"/>
  <c r="X650" i="113"/>
  <c r="Y650" i="113"/>
  <c r="Z650" i="113"/>
  <c r="AA650" i="113"/>
  <c r="AB650" i="113"/>
  <c r="AL650" i="113"/>
  <c r="AM650" i="113"/>
  <c r="AN650" i="113"/>
  <c r="AO650" i="113"/>
  <c r="AP650" i="113"/>
  <c r="AQ650" i="113"/>
  <c r="AR650" i="113"/>
  <c r="AY650" i="113"/>
  <c r="AZ650" i="113"/>
  <c r="BA650" i="113"/>
  <c r="BB650" i="113"/>
  <c r="P651" i="113"/>
  <c r="Q651" i="113"/>
  <c r="R651" i="113"/>
  <c r="S651" i="113"/>
  <c r="T651" i="113"/>
  <c r="U651" i="113"/>
  <c r="V651" i="113"/>
  <c r="W651" i="113"/>
  <c r="X651" i="113"/>
  <c r="Y651" i="113"/>
  <c r="Z651" i="113"/>
  <c r="AA651" i="113"/>
  <c r="AB651" i="113"/>
  <c r="AL651" i="113"/>
  <c r="AM651" i="113"/>
  <c r="AN651" i="113"/>
  <c r="AO651" i="113"/>
  <c r="AP651" i="113"/>
  <c r="AQ651" i="113"/>
  <c r="AR651" i="113"/>
  <c r="AY651" i="113"/>
  <c r="AZ651" i="113"/>
  <c r="BA651" i="113"/>
  <c r="BB651" i="113"/>
  <c r="P652" i="113"/>
  <c r="Q652" i="113"/>
  <c r="R652" i="113"/>
  <c r="S652" i="113"/>
  <c r="T652" i="113"/>
  <c r="U652" i="113"/>
  <c r="V652" i="113"/>
  <c r="W652" i="113"/>
  <c r="X652" i="113"/>
  <c r="Y652" i="113"/>
  <c r="Z652" i="113"/>
  <c r="AA652" i="113"/>
  <c r="AB652" i="113"/>
  <c r="AL652" i="113"/>
  <c r="AM652" i="113"/>
  <c r="AN652" i="113"/>
  <c r="AO652" i="113"/>
  <c r="AP652" i="113"/>
  <c r="AQ652" i="113"/>
  <c r="AR652" i="113"/>
  <c r="AY652" i="113"/>
  <c r="AZ652" i="113"/>
  <c r="BA652" i="113"/>
  <c r="BB652" i="113"/>
  <c r="P653" i="113"/>
  <c r="Q653" i="113"/>
  <c r="R653" i="113"/>
  <c r="S653" i="113"/>
  <c r="T653" i="113"/>
  <c r="U653" i="113"/>
  <c r="V653" i="113"/>
  <c r="W653" i="113"/>
  <c r="X653" i="113"/>
  <c r="Y653" i="113"/>
  <c r="Z653" i="113"/>
  <c r="AA653" i="113"/>
  <c r="AB653" i="113"/>
  <c r="AL653" i="113"/>
  <c r="AM653" i="113"/>
  <c r="AN653" i="113"/>
  <c r="AO653" i="113"/>
  <c r="AP653" i="113"/>
  <c r="AQ653" i="113"/>
  <c r="AR653" i="113"/>
  <c r="AY653" i="113"/>
  <c r="AZ653" i="113"/>
  <c r="BA653" i="113"/>
  <c r="BB653" i="113"/>
  <c r="P654" i="113"/>
  <c r="Q654" i="113"/>
  <c r="R654" i="113"/>
  <c r="S654" i="113"/>
  <c r="T654" i="113"/>
  <c r="U654" i="113"/>
  <c r="V654" i="113"/>
  <c r="W654" i="113"/>
  <c r="X654" i="113"/>
  <c r="Y654" i="113"/>
  <c r="Z654" i="113"/>
  <c r="AA654" i="113"/>
  <c r="AB654" i="113"/>
  <c r="AL654" i="113"/>
  <c r="AM654" i="113"/>
  <c r="AN654" i="113"/>
  <c r="AO654" i="113"/>
  <c r="AP654" i="113"/>
  <c r="AQ654" i="113"/>
  <c r="AR654" i="113"/>
  <c r="AY654" i="113"/>
  <c r="AZ654" i="113"/>
  <c r="BA654" i="113"/>
  <c r="BB654" i="113"/>
  <c r="P655" i="113"/>
  <c r="Q655" i="113"/>
  <c r="R655" i="113"/>
  <c r="S655" i="113"/>
  <c r="T655" i="113"/>
  <c r="U655" i="113"/>
  <c r="V655" i="113"/>
  <c r="W655" i="113"/>
  <c r="X655" i="113"/>
  <c r="Y655" i="113"/>
  <c r="Z655" i="113"/>
  <c r="AA655" i="113"/>
  <c r="AB655" i="113"/>
  <c r="AL655" i="113"/>
  <c r="AM655" i="113"/>
  <c r="AN655" i="113"/>
  <c r="AO655" i="113"/>
  <c r="AP655" i="113"/>
  <c r="AQ655" i="113"/>
  <c r="AR655" i="113"/>
  <c r="AY655" i="113"/>
  <c r="AZ655" i="113"/>
  <c r="BA655" i="113"/>
  <c r="BB655" i="113"/>
  <c r="P656" i="113"/>
  <c r="Q656" i="113"/>
  <c r="R656" i="113"/>
  <c r="S656" i="113"/>
  <c r="T656" i="113"/>
  <c r="U656" i="113"/>
  <c r="V656" i="113"/>
  <c r="W656" i="113"/>
  <c r="X656" i="113"/>
  <c r="Y656" i="113"/>
  <c r="Z656" i="113"/>
  <c r="AA656" i="113"/>
  <c r="AB656" i="113"/>
  <c r="AL656" i="113"/>
  <c r="AM656" i="113"/>
  <c r="AN656" i="113"/>
  <c r="AO656" i="113"/>
  <c r="AP656" i="113"/>
  <c r="AQ656" i="113"/>
  <c r="AR656" i="113"/>
  <c r="AY656" i="113"/>
  <c r="AZ656" i="113"/>
  <c r="BA656" i="113"/>
  <c r="BB656" i="113"/>
  <c r="P657" i="113"/>
  <c r="Q657" i="113"/>
  <c r="R657" i="113"/>
  <c r="S657" i="113"/>
  <c r="T657" i="113"/>
  <c r="U657" i="113"/>
  <c r="V657" i="113"/>
  <c r="W657" i="113"/>
  <c r="X657" i="113"/>
  <c r="Y657" i="113"/>
  <c r="Z657" i="113"/>
  <c r="AA657" i="113"/>
  <c r="AB657" i="113"/>
  <c r="AL657" i="113"/>
  <c r="AM657" i="113"/>
  <c r="AN657" i="113"/>
  <c r="AO657" i="113"/>
  <c r="AP657" i="113"/>
  <c r="AQ657" i="113"/>
  <c r="AR657" i="113"/>
  <c r="AY657" i="113"/>
  <c r="AZ657" i="113"/>
  <c r="BA657" i="113"/>
  <c r="BB657" i="113"/>
  <c r="P658" i="113"/>
  <c r="Q658" i="113"/>
  <c r="R658" i="113"/>
  <c r="S658" i="113"/>
  <c r="T658" i="113"/>
  <c r="U658" i="113"/>
  <c r="V658" i="113"/>
  <c r="W658" i="113"/>
  <c r="X658" i="113"/>
  <c r="Y658" i="113"/>
  <c r="Z658" i="113"/>
  <c r="AA658" i="113"/>
  <c r="AB658" i="113"/>
  <c r="AL658" i="113"/>
  <c r="AM658" i="113"/>
  <c r="AN658" i="113"/>
  <c r="AO658" i="113"/>
  <c r="AP658" i="113"/>
  <c r="AQ658" i="113"/>
  <c r="AR658" i="113"/>
  <c r="AY658" i="113"/>
  <c r="AZ658" i="113"/>
  <c r="BA658" i="113"/>
  <c r="BB658" i="113"/>
  <c r="P659" i="113"/>
  <c r="Q659" i="113"/>
  <c r="R659" i="113"/>
  <c r="S659" i="113"/>
  <c r="T659" i="113"/>
  <c r="U659" i="113"/>
  <c r="V659" i="113"/>
  <c r="W659" i="113"/>
  <c r="X659" i="113"/>
  <c r="Y659" i="113"/>
  <c r="Z659" i="113"/>
  <c r="AA659" i="113"/>
  <c r="AB659" i="113"/>
  <c r="AL659" i="113"/>
  <c r="AM659" i="113"/>
  <c r="AN659" i="113"/>
  <c r="AO659" i="113"/>
  <c r="AP659" i="113"/>
  <c r="AQ659" i="113"/>
  <c r="AR659" i="113"/>
  <c r="AY659" i="113"/>
  <c r="AZ659" i="113"/>
  <c r="BA659" i="113"/>
  <c r="BB659" i="113"/>
  <c r="P660" i="113"/>
  <c r="Q660" i="113"/>
  <c r="R660" i="113"/>
  <c r="S660" i="113"/>
  <c r="T660" i="113"/>
  <c r="U660" i="113"/>
  <c r="V660" i="113"/>
  <c r="W660" i="113"/>
  <c r="X660" i="113"/>
  <c r="Y660" i="113"/>
  <c r="Z660" i="113"/>
  <c r="AA660" i="113"/>
  <c r="AB660" i="113"/>
  <c r="AL660" i="113"/>
  <c r="AM660" i="113"/>
  <c r="AN660" i="113"/>
  <c r="AO660" i="113"/>
  <c r="AP660" i="113"/>
  <c r="AQ660" i="113"/>
  <c r="AR660" i="113"/>
  <c r="AY660" i="113"/>
  <c r="AZ660" i="113"/>
  <c r="BA660" i="113"/>
  <c r="BB660" i="113"/>
  <c r="P661" i="113"/>
  <c r="Q661" i="113"/>
  <c r="R661" i="113"/>
  <c r="S661" i="113"/>
  <c r="T661" i="113"/>
  <c r="U661" i="113"/>
  <c r="V661" i="113"/>
  <c r="W661" i="113"/>
  <c r="X661" i="113"/>
  <c r="Y661" i="113"/>
  <c r="Z661" i="113"/>
  <c r="AA661" i="113"/>
  <c r="AB661" i="113"/>
  <c r="AL661" i="113"/>
  <c r="AM661" i="113"/>
  <c r="AN661" i="113"/>
  <c r="AO661" i="113"/>
  <c r="AP661" i="113"/>
  <c r="AQ661" i="113"/>
  <c r="AR661" i="113"/>
  <c r="AY661" i="113"/>
  <c r="AZ661" i="113"/>
  <c r="BA661" i="113"/>
  <c r="BB661" i="113"/>
  <c r="P662" i="113"/>
  <c r="Q662" i="113"/>
  <c r="R662" i="113"/>
  <c r="S662" i="113"/>
  <c r="T662" i="113"/>
  <c r="U662" i="113"/>
  <c r="V662" i="113"/>
  <c r="W662" i="113"/>
  <c r="X662" i="113"/>
  <c r="Y662" i="113"/>
  <c r="Z662" i="113"/>
  <c r="AA662" i="113"/>
  <c r="AB662" i="113"/>
  <c r="AL662" i="113"/>
  <c r="AM662" i="113"/>
  <c r="AN662" i="113"/>
  <c r="AO662" i="113"/>
  <c r="AP662" i="113"/>
  <c r="AQ662" i="113"/>
  <c r="AR662" i="113"/>
  <c r="AY662" i="113"/>
  <c r="AZ662" i="113"/>
  <c r="BA662" i="113"/>
  <c r="BB662" i="113"/>
  <c r="P663" i="113"/>
  <c r="Q663" i="113"/>
  <c r="R663" i="113"/>
  <c r="S663" i="113"/>
  <c r="T663" i="113"/>
  <c r="U663" i="113"/>
  <c r="V663" i="113"/>
  <c r="W663" i="113"/>
  <c r="X663" i="113"/>
  <c r="Y663" i="113"/>
  <c r="Z663" i="113"/>
  <c r="AA663" i="113"/>
  <c r="AB663" i="113"/>
  <c r="AL663" i="113"/>
  <c r="AM663" i="113"/>
  <c r="AN663" i="113"/>
  <c r="AO663" i="113"/>
  <c r="AP663" i="113"/>
  <c r="AQ663" i="113"/>
  <c r="AR663" i="113"/>
  <c r="AY663" i="113"/>
  <c r="AZ663" i="113"/>
  <c r="BA663" i="113"/>
  <c r="BB663" i="113"/>
  <c r="P664" i="113"/>
  <c r="Q664" i="113"/>
  <c r="R664" i="113"/>
  <c r="S664" i="113"/>
  <c r="T664" i="113"/>
  <c r="U664" i="113"/>
  <c r="V664" i="113"/>
  <c r="W664" i="113"/>
  <c r="X664" i="113"/>
  <c r="Y664" i="113"/>
  <c r="Z664" i="113"/>
  <c r="AA664" i="113"/>
  <c r="AB664" i="113"/>
  <c r="AL664" i="113"/>
  <c r="AM664" i="113"/>
  <c r="AN664" i="113"/>
  <c r="AO664" i="113"/>
  <c r="AP664" i="113"/>
  <c r="AQ664" i="113"/>
  <c r="AR664" i="113"/>
  <c r="AY664" i="113"/>
  <c r="AZ664" i="113"/>
  <c r="BA664" i="113"/>
  <c r="BB664" i="113"/>
  <c r="P665" i="113"/>
  <c r="Q665" i="113"/>
  <c r="R665" i="113"/>
  <c r="S665" i="113"/>
  <c r="T665" i="113"/>
  <c r="U665" i="113"/>
  <c r="V665" i="113"/>
  <c r="W665" i="113"/>
  <c r="X665" i="113"/>
  <c r="Y665" i="113"/>
  <c r="Z665" i="113"/>
  <c r="AA665" i="113"/>
  <c r="AB665" i="113"/>
  <c r="AL665" i="113"/>
  <c r="AM665" i="113"/>
  <c r="AN665" i="113"/>
  <c r="AO665" i="113"/>
  <c r="AP665" i="113"/>
  <c r="AQ665" i="113"/>
  <c r="AR665" i="113"/>
  <c r="AY665" i="113"/>
  <c r="AZ665" i="113"/>
  <c r="BA665" i="113"/>
  <c r="BB665" i="113"/>
  <c r="P666" i="113"/>
  <c r="Q666" i="113"/>
  <c r="R666" i="113"/>
  <c r="S666" i="113"/>
  <c r="T666" i="113"/>
  <c r="U666" i="113"/>
  <c r="V666" i="113"/>
  <c r="W666" i="113"/>
  <c r="X666" i="113"/>
  <c r="Y666" i="113"/>
  <c r="Z666" i="113"/>
  <c r="AA666" i="113"/>
  <c r="AB666" i="113"/>
  <c r="AL666" i="113"/>
  <c r="AM666" i="113"/>
  <c r="AN666" i="113"/>
  <c r="AO666" i="113"/>
  <c r="AP666" i="113"/>
  <c r="AQ666" i="113"/>
  <c r="AR666" i="113"/>
  <c r="AY666" i="113"/>
  <c r="AZ666" i="113"/>
  <c r="BA666" i="113"/>
  <c r="BB666" i="113"/>
  <c r="P667" i="113"/>
  <c r="Q667" i="113"/>
  <c r="R667" i="113"/>
  <c r="S667" i="113"/>
  <c r="T667" i="113"/>
  <c r="U667" i="113"/>
  <c r="V667" i="113"/>
  <c r="W667" i="113"/>
  <c r="X667" i="113"/>
  <c r="Y667" i="113"/>
  <c r="Z667" i="113"/>
  <c r="AA667" i="113"/>
  <c r="AB667" i="113"/>
  <c r="AL667" i="113"/>
  <c r="AM667" i="113"/>
  <c r="AN667" i="113"/>
  <c r="AO667" i="113"/>
  <c r="AP667" i="113"/>
  <c r="AQ667" i="113"/>
  <c r="AR667" i="113"/>
  <c r="AY667" i="113"/>
  <c r="AZ667" i="113"/>
  <c r="BA667" i="113"/>
  <c r="BB667" i="113"/>
  <c r="P668" i="113"/>
  <c r="Q668" i="113"/>
  <c r="R668" i="113"/>
  <c r="S668" i="113"/>
  <c r="T668" i="113"/>
  <c r="U668" i="113"/>
  <c r="V668" i="113"/>
  <c r="W668" i="113"/>
  <c r="X668" i="113"/>
  <c r="Y668" i="113"/>
  <c r="Z668" i="113"/>
  <c r="AA668" i="113"/>
  <c r="AB668" i="113"/>
  <c r="AL668" i="113"/>
  <c r="AM668" i="113"/>
  <c r="AN668" i="113"/>
  <c r="AO668" i="113"/>
  <c r="AP668" i="113"/>
  <c r="AQ668" i="113"/>
  <c r="AR668" i="113"/>
  <c r="AY668" i="113"/>
  <c r="AZ668" i="113"/>
  <c r="BA668" i="113"/>
  <c r="BB668" i="113"/>
  <c r="P669" i="113"/>
  <c r="Q669" i="113"/>
  <c r="R669" i="113"/>
  <c r="S669" i="113"/>
  <c r="T669" i="113"/>
  <c r="U669" i="113"/>
  <c r="V669" i="113"/>
  <c r="W669" i="113"/>
  <c r="X669" i="113"/>
  <c r="Y669" i="113"/>
  <c r="Z669" i="113"/>
  <c r="AA669" i="113"/>
  <c r="AB669" i="113"/>
  <c r="AL669" i="113"/>
  <c r="AM669" i="113"/>
  <c r="AN669" i="113"/>
  <c r="AO669" i="113"/>
  <c r="AP669" i="113"/>
  <c r="AQ669" i="113"/>
  <c r="AR669" i="113"/>
  <c r="AY669" i="113"/>
  <c r="AZ669" i="113"/>
  <c r="BA669" i="113"/>
  <c r="BB669" i="113"/>
  <c r="P670" i="113"/>
  <c r="Q670" i="113"/>
  <c r="R670" i="113"/>
  <c r="S670" i="113"/>
  <c r="T670" i="113"/>
  <c r="U670" i="113"/>
  <c r="V670" i="113"/>
  <c r="W670" i="113"/>
  <c r="X670" i="113"/>
  <c r="Y670" i="113"/>
  <c r="Z670" i="113"/>
  <c r="AA670" i="113"/>
  <c r="AB670" i="113"/>
  <c r="AL670" i="113"/>
  <c r="AM670" i="113"/>
  <c r="AN670" i="113"/>
  <c r="AO670" i="113"/>
  <c r="AP670" i="113"/>
  <c r="AQ670" i="113"/>
  <c r="AR670" i="113"/>
  <c r="AY670" i="113"/>
  <c r="AZ670" i="113"/>
  <c r="BA670" i="113"/>
  <c r="BB670" i="113"/>
  <c r="P671" i="113"/>
  <c r="Q671" i="113"/>
  <c r="R671" i="113"/>
  <c r="S671" i="113"/>
  <c r="T671" i="113"/>
  <c r="U671" i="113"/>
  <c r="V671" i="113"/>
  <c r="W671" i="113"/>
  <c r="X671" i="113"/>
  <c r="Y671" i="113"/>
  <c r="Z671" i="113"/>
  <c r="AA671" i="113"/>
  <c r="AB671" i="113"/>
  <c r="AL671" i="113"/>
  <c r="AM671" i="113"/>
  <c r="AN671" i="113"/>
  <c r="AO671" i="113"/>
  <c r="AP671" i="113"/>
  <c r="AQ671" i="113"/>
  <c r="AR671" i="113"/>
  <c r="AY671" i="113"/>
  <c r="AZ671" i="113"/>
  <c r="BA671" i="113"/>
  <c r="BB671" i="113"/>
  <c r="P672" i="113"/>
  <c r="Q672" i="113"/>
  <c r="R672" i="113"/>
  <c r="S672" i="113"/>
  <c r="T672" i="113"/>
  <c r="U672" i="113"/>
  <c r="V672" i="113"/>
  <c r="W672" i="113"/>
  <c r="X672" i="113"/>
  <c r="Y672" i="113"/>
  <c r="Z672" i="113"/>
  <c r="AA672" i="113"/>
  <c r="AB672" i="113"/>
  <c r="AL672" i="113"/>
  <c r="AM672" i="113"/>
  <c r="AN672" i="113"/>
  <c r="AO672" i="113"/>
  <c r="AP672" i="113"/>
  <c r="AQ672" i="113"/>
  <c r="AR672" i="113"/>
  <c r="AY672" i="113"/>
  <c r="AZ672" i="113"/>
  <c r="BA672" i="113"/>
  <c r="BB672" i="113"/>
  <c r="P673" i="113"/>
  <c r="Q673" i="113"/>
  <c r="R673" i="113"/>
  <c r="S673" i="113"/>
  <c r="T673" i="113"/>
  <c r="U673" i="113"/>
  <c r="V673" i="113"/>
  <c r="W673" i="113"/>
  <c r="X673" i="113"/>
  <c r="Y673" i="113"/>
  <c r="Z673" i="113"/>
  <c r="AA673" i="113"/>
  <c r="AB673" i="113"/>
  <c r="AL673" i="113"/>
  <c r="AM673" i="113"/>
  <c r="AN673" i="113"/>
  <c r="AO673" i="113"/>
  <c r="AP673" i="113"/>
  <c r="AQ673" i="113"/>
  <c r="AR673" i="113"/>
  <c r="AY673" i="113"/>
  <c r="AZ673" i="113"/>
  <c r="BA673" i="113"/>
  <c r="BB673" i="113"/>
  <c r="P674" i="113"/>
  <c r="Q674" i="113"/>
  <c r="R674" i="113"/>
  <c r="S674" i="113"/>
  <c r="T674" i="113"/>
  <c r="U674" i="113"/>
  <c r="V674" i="113"/>
  <c r="W674" i="113"/>
  <c r="X674" i="113"/>
  <c r="Y674" i="113"/>
  <c r="Z674" i="113"/>
  <c r="AA674" i="113"/>
  <c r="AB674" i="113"/>
  <c r="AL674" i="113"/>
  <c r="AM674" i="113"/>
  <c r="AN674" i="113"/>
  <c r="AO674" i="113"/>
  <c r="AP674" i="113"/>
  <c r="AQ674" i="113"/>
  <c r="AR674" i="113"/>
  <c r="AY674" i="113"/>
  <c r="AZ674" i="113"/>
  <c r="BA674" i="113"/>
  <c r="BB674" i="113"/>
  <c r="P675" i="113"/>
  <c r="Q675" i="113"/>
  <c r="R675" i="113"/>
  <c r="S675" i="113"/>
  <c r="T675" i="113"/>
  <c r="U675" i="113"/>
  <c r="V675" i="113"/>
  <c r="W675" i="113"/>
  <c r="X675" i="113"/>
  <c r="Y675" i="113"/>
  <c r="Z675" i="113"/>
  <c r="AA675" i="113"/>
  <c r="AB675" i="113"/>
  <c r="AL675" i="113"/>
  <c r="AM675" i="113"/>
  <c r="AN675" i="113"/>
  <c r="AO675" i="113"/>
  <c r="AP675" i="113"/>
  <c r="AQ675" i="113"/>
  <c r="AR675" i="113"/>
  <c r="AY675" i="113"/>
  <c r="AZ675" i="113"/>
  <c r="BA675" i="113"/>
  <c r="BB675" i="113"/>
  <c r="P676" i="113"/>
  <c r="Q676" i="113"/>
  <c r="R676" i="113"/>
  <c r="S676" i="113"/>
  <c r="T676" i="113"/>
  <c r="U676" i="113"/>
  <c r="V676" i="113"/>
  <c r="W676" i="113"/>
  <c r="X676" i="113"/>
  <c r="Y676" i="113"/>
  <c r="Z676" i="113"/>
  <c r="AA676" i="113"/>
  <c r="AB676" i="113"/>
  <c r="AL676" i="113"/>
  <c r="AM676" i="113"/>
  <c r="AN676" i="113"/>
  <c r="AO676" i="113"/>
  <c r="AP676" i="113"/>
  <c r="AQ676" i="113"/>
  <c r="AR676" i="113"/>
  <c r="AY676" i="113"/>
  <c r="AZ676" i="113"/>
  <c r="BA676" i="113"/>
  <c r="BB676" i="113"/>
  <c r="P677" i="113"/>
  <c r="Q677" i="113"/>
  <c r="R677" i="113"/>
  <c r="S677" i="113"/>
  <c r="T677" i="113"/>
  <c r="U677" i="113"/>
  <c r="V677" i="113"/>
  <c r="W677" i="113"/>
  <c r="X677" i="113"/>
  <c r="Y677" i="113"/>
  <c r="Z677" i="113"/>
  <c r="AA677" i="113"/>
  <c r="AB677" i="113"/>
  <c r="AL677" i="113"/>
  <c r="AM677" i="113"/>
  <c r="AN677" i="113"/>
  <c r="AO677" i="113"/>
  <c r="AP677" i="113"/>
  <c r="AQ677" i="113"/>
  <c r="AR677" i="113"/>
  <c r="AY677" i="113"/>
  <c r="AZ677" i="113"/>
  <c r="BA677" i="113"/>
  <c r="BB677" i="113"/>
  <c r="P678" i="113"/>
  <c r="Q678" i="113"/>
  <c r="R678" i="113"/>
  <c r="S678" i="113"/>
  <c r="T678" i="113"/>
  <c r="U678" i="113"/>
  <c r="V678" i="113"/>
  <c r="W678" i="113"/>
  <c r="X678" i="113"/>
  <c r="Y678" i="113"/>
  <c r="Z678" i="113"/>
  <c r="AA678" i="113"/>
  <c r="AB678" i="113"/>
  <c r="AL678" i="113"/>
  <c r="AM678" i="113"/>
  <c r="AN678" i="113"/>
  <c r="AO678" i="113"/>
  <c r="AP678" i="113"/>
  <c r="AQ678" i="113"/>
  <c r="AR678" i="113"/>
  <c r="AY678" i="113"/>
  <c r="AZ678" i="113"/>
  <c r="BA678" i="113"/>
  <c r="BB678" i="113"/>
  <c r="P679" i="113"/>
  <c r="Q679" i="113"/>
  <c r="R679" i="113"/>
  <c r="S679" i="113"/>
  <c r="T679" i="113"/>
  <c r="U679" i="113"/>
  <c r="V679" i="113"/>
  <c r="W679" i="113"/>
  <c r="X679" i="113"/>
  <c r="Y679" i="113"/>
  <c r="Z679" i="113"/>
  <c r="AA679" i="113"/>
  <c r="AB679" i="113"/>
  <c r="AL679" i="113"/>
  <c r="AM679" i="113"/>
  <c r="AN679" i="113"/>
  <c r="AO679" i="113"/>
  <c r="AP679" i="113"/>
  <c r="AQ679" i="113"/>
  <c r="AR679" i="113"/>
  <c r="AY679" i="113"/>
  <c r="AZ679" i="113"/>
  <c r="BA679" i="113"/>
  <c r="BB679" i="113"/>
  <c r="P680" i="113"/>
  <c r="Q680" i="113"/>
  <c r="R680" i="113"/>
  <c r="S680" i="113"/>
  <c r="T680" i="113"/>
  <c r="U680" i="113"/>
  <c r="V680" i="113"/>
  <c r="W680" i="113"/>
  <c r="X680" i="113"/>
  <c r="Y680" i="113"/>
  <c r="Z680" i="113"/>
  <c r="AA680" i="113"/>
  <c r="AB680" i="113"/>
  <c r="AL680" i="113"/>
  <c r="AM680" i="113"/>
  <c r="AN680" i="113"/>
  <c r="AO680" i="113"/>
  <c r="AP680" i="113"/>
  <c r="AQ680" i="113"/>
  <c r="AR680" i="113"/>
  <c r="AY680" i="113"/>
  <c r="AZ680" i="113"/>
  <c r="BA680" i="113"/>
  <c r="BB680" i="113"/>
  <c r="P681" i="113"/>
  <c r="Q681" i="113"/>
  <c r="R681" i="113"/>
  <c r="S681" i="113"/>
  <c r="T681" i="113"/>
  <c r="U681" i="113"/>
  <c r="V681" i="113"/>
  <c r="W681" i="113"/>
  <c r="X681" i="113"/>
  <c r="Y681" i="113"/>
  <c r="Z681" i="113"/>
  <c r="AA681" i="113"/>
  <c r="AB681" i="113"/>
  <c r="AL681" i="113"/>
  <c r="AM681" i="113"/>
  <c r="AN681" i="113"/>
  <c r="AO681" i="113"/>
  <c r="AP681" i="113"/>
  <c r="AQ681" i="113"/>
  <c r="AR681" i="113"/>
  <c r="AY681" i="113"/>
  <c r="AZ681" i="113"/>
  <c r="BA681" i="113"/>
  <c r="BB681" i="113"/>
  <c r="P682" i="113"/>
  <c r="Q682" i="113"/>
  <c r="R682" i="113"/>
  <c r="S682" i="113"/>
  <c r="T682" i="113"/>
  <c r="U682" i="113"/>
  <c r="V682" i="113"/>
  <c r="W682" i="113"/>
  <c r="X682" i="113"/>
  <c r="Y682" i="113"/>
  <c r="Z682" i="113"/>
  <c r="AA682" i="113"/>
  <c r="AB682" i="113"/>
  <c r="AL682" i="113"/>
  <c r="AM682" i="113"/>
  <c r="AN682" i="113"/>
  <c r="AO682" i="113"/>
  <c r="AP682" i="113"/>
  <c r="AQ682" i="113"/>
  <c r="AR682" i="113"/>
  <c r="AY682" i="113"/>
  <c r="AZ682" i="113"/>
  <c r="BA682" i="113"/>
  <c r="BB682" i="113"/>
  <c r="P683" i="113"/>
  <c r="Q683" i="113"/>
  <c r="R683" i="113"/>
  <c r="S683" i="113"/>
  <c r="T683" i="113"/>
  <c r="U683" i="113"/>
  <c r="V683" i="113"/>
  <c r="W683" i="113"/>
  <c r="X683" i="113"/>
  <c r="Y683" i="113"/>
  <c r="Z683" i="113"/>
  <c r="AA683" i="113"/>
  <c r="AB683" i="113"/>
  <c r="AL683" i="113"/>
  <c r="AM683" i="113"/>
  <c r="AN683" i="113"/>
  <c r="AO683" i="113"/>
  <c r="AP683" i="113"/>
  <c r="AQ683" i="113"/>
  <c r="AR683" i="113"/>
  <c r="AY683" i="113"/>
  <c r="AZ683" i="113"/>
  <c r="BA683" i="113"/>
  <c r="BB683" i="113"/>
  <c r="P684" i="113"/>
  <c r="Q684" i="113"/>
  <c r="R684" i="113"/>
  <c r="S684" i="113"/>
  <c r="T684" i="113"/>
  <c r="U684" i="113"/>
  <c r="V684" i="113"/>
  <c r="W684" i="113"/>
  <c r="X684" i="113"/>
  <c r="Y684" i="113"/>
  <c r="Z684" i="113"/>
  <c r="AA684" i="113"/>
  <c r="AB684" i="113"/>
  <c r="AL684" i="113"/>
  <c r="AM684" i="113"/>
  <c r="AN684" i="113"/>
  <c r="AO684" i="113"/>
  <c r="AP684" i="113"/>
  <c r="AQ684" i="113"/>
  <c r="AR684" i="113"/>
  <c r="AY684" i="113"/>
  <c r="AZ684" i="113"/>
  <c r="BA684" i="113"/>
  <c r="BB684" i="113"/>
  <c r="P685" i="113"/>
  <c r="Q685" i="113"/>
  <c r="R685" i="113"/>
  <c r="S685" i="113"/>
  <c r="T685" i="113"/>
  <c r="U685" i="113"/>
  <c r="V685" i="113"/>
  <c r="W685" i="113"/>
  <c r="X685" i="113"/>
  <c r="Y685" i="113"/>
  <c r="Z685" i="113"/>
  <c r="AA685" i="113"/>
  <c r="AB685" i="113"/>
  <c r="AL685" i="113"/>
  <c r="AM685" i="113"/>
  <c r="AN685" i="113"/>
  <c r="AO685" i="113"/>
  <c r="AP685" i="113"/>
  <c r="AQ685" i="113"/>
  <c r="AR685" i="113"/>
  <c r="AY685" i="113"/>
  <c r="AZ685" i="113"/>
  <c r="BA685" i="113"/>
  <c r="BB685" i="113"/>
  <c r="P686" i="113"/>
  <c r="Q686" i="113"/>
  <c r="R686" i="113"/>
  <c r="S686" i="113"/>
  <c r="T686" i="113"/>
  <c r="U686" i="113"/>
  <c r="V686" i="113"/>
  <c r="W686" i="113"/>
  <c r="X686" i="113"/>
  <c r="Y686" i="113"/>
  <c r="Z686" i="113"/>
  <c r="AA686" i="113"/>
  <c r="AB686" i="113"/>
  <c r="AL686" i="113"/>
  <c r="AM686" i="113"/>
  <c r="AN686" i="113"/>
  <c r="AO686" i="113"/>
  <c r="AP686" i="113"/>
  <c r="AQ686" i="113"/>
  <c r="AR686" i="113"/>
  <c r="AY686" i="113"/>
  <c r="AZ686" i="113"/>
  <c r="BA686" i="113"/>
  <c r="BB686" i="113"/>
  <c r="P687" i="113"/>
  <c r="Q687" i="113"/>
  <c r="R687" i="113"/>
  <c r="S687" i="113"/>
  <c r="T687" i="113"/>
  <c r="U687" i="113"/>
  <c r="V687" i="113"/>
  <c r="W687" i="113"/>
  <c r="X687" i="113"/>
  <c r="Y687" i="113"/>
  <c r="Z687" i="113"/>
  <c r="AA687" i="113"/>
  <c r="AB687" i="113"/>
  <c r="AL687" i="113"/>
  <c r="AM687" i="113"/>
  <c r="AN687" i="113"/>
  <c r="AO687" i="113"/>
  <c r="AP687" i="113"/>
  <c r="AQ687" i="113"/>
  <c r="AR687" i="113"/>
  <c r="AY687" i="113"/>
  <c r="AZ687" i="113"/>
  <c r="BA687" i="113"/>
  <c r="BB687" i="113"/>
  <c r="P688" i="113"/>
  <c r="Q688" i="113"/>
  <c r="R688" i="113"/>
  <c r="S688" i="113"/>
  <c r="T688" i="113"/>
  <c r="U688" i="113"/>
  <c r="V688" i="113"/>
  <c r="W688" i="113"/>
  <c r="X688" i="113"/>
  <c r="Y688" i="113"/>
  <c r="Z688" i="113"/>
  <c r="AA688" i="113"/>
  <c r="AB688" i="113"/>
  <c r="AL688" i="113"/>
  <c r="AM688" i="113"/>
  <c r="AN688" i="113"/>
  <c r="AO688" i="113"/>
  <c r="AP688" i="113"/>
  <c r="AQ688" i="113"/>
  <c r="AR688" i="113"/>
  <c r="AY688" i="113"/>
  <c r="AZ688" i="113"/>
  <c r="BA688" i="113"/>
  <c r="BB688" i="113"/>
  <c r="P689" i="113"/>
  <c r="Q689" i="113"/>
  <c r="R689" i="113"/>
  <c r="S689" i="113"/>
  <c r="T689" i="113"/>
  <c r="U689" i="113"/>
  <c r="V689" i="113"/>
  <c r="W689" i="113"/>
  <c r="X689" i="113"/>
  <c r="Y689" i="113"/>
  <c r="Z689" i="113"/>
  <c r="AA689" i="113"/>
  <c r="AB689" i="113"/>
  <c r="AL689" i="113"/>
  <c r="AM689" i="113"/>
  <c r="AN689" i="113"/>
  <c r="AO689" i="113"/>
  <c r="AP689" i="113"/>
  <c r="AQ689" i="113"/>
  <c r="AR689" i="113"/>
  <c r="AY689" i="113"/>
  <c r="AZ689" i="113"/>
  <c r="BA689" i="113"/>
  <c r="BB689" i="113"/>
  <c r="P690" i="113"/>
  <c r="Q690" i="113"/>
  <c r="R690" i="113"/>
  <c r="S690" i="113"/>
  <c r="T690" i="113"/>
  <c r="U690" i="113"/>
  <c r="V690" i="113"/>
  <c r="W690" i="113"/>
  <c r="X690" i="113"/>
  <c r="Y690" i="113"/>
  <c r="Z690" i="113"/>
  <c r="AA690" i="113"/>
  <c r="AB690" i="113"/>
  <c r="AL690" i="113"/>
  <c r="AM690" i="113"/>
  <c r="AN690" i="113"/>
  <c r="AO690" i="113"/>
  <c r="AP690" i="113"/>
  <c r="AQ690" i="113"/>
  <c r="AR690" i="113"/>
  <c r="AY690" i="113"/>
  <c r="AZ690" i="113"/>
  <c r="BA690" i="113"/>
  <c r="BB690" i="113"/>
  <c r="P691" i="113"/>
  <c r="Q691" i="113"/>
  <c r="R691" i="113"/>
  <c r="S691" i="113"/>
  <c r="T691" i="113"/>
  <c r="U691" i="113"/>
  <c r="V691" i="113"/>
  <c r="W691" i="113"/>
  <c r="X691" i="113"/>
  <c r="Y691" i="113"/>
  <c r="Z691" i="113"/>
  <c r="AA691" i="113"/>
  <c r="AB691" i="113"/>
  <c r="AL691" i="113"/>
  <c r="AM691" i="113"/>
  <c r="AN691" i="113"/>
  <c r="AO691" i="113"/>
  <c r="AP691" i="113"/>
  <c r="AQ691" i="113"/>
  <c r="AR691" i="113"/>
  <c r="AY691" i="113"/>
  <c r="AZ691" i="113"/>
  <c r="BA691" i="113"/>
  <c r="BB691" i="113"/>
  <c r="P692" i="113"/>
  <c r="Q692" i="113"/>
  <c r="R692" i="113"/>
  <c r="S692" i="113"/>
  <c r="T692" i="113"/>
  <c r="U692" i="113"/>
  <c r="V692" i="113"/>
  <c r="W692" i="113"/>
  <c r="X692" i="113"/>
  <c r="Y692" i="113"/>
  <c r="Z692" i="113"/>
  <c r="AA692" i="113"/>
  <c r="AB692" i="113"/>
  <c r="AL692" i="113"/>
  <c r="AM692" i="113"/>
  <c r="AN692" i="113"/>
  <c r="AO692" i="113"/>
  <c r="AP692" i="113"/>
  <c r="AQ692" i="113"/>
  <c r="AR692" i="113"/>
  <c r="AY692" i="113"/>
  <c r="AZ692" i="113"/>
  <c r="BA692" i="113"/>
  <c r="BB692" i="113"/>
  <c r="P693" i="113"/>
  <c r="Q693" i="113"/>
  <c r="R693" i="113"/>
  <c r="S693" i="113"/>
  <c r="T693" i="113"/>
  <c r="U693" i="113"/>
  <c r="V693" i="113"/>
  <c r="W693" i="113"/>
  <c r="X693" i="113"/>
  <c r="Y693" i="113"/>
  <c r="Z693" i="113"/>
  <c r="AA693" i="113"/>
  <c r="AB693" i="113"/>
  <c r="AL693" i="113"/>
  <c r="AM693" i="113"/>
  <c r="AN693" i="113"/>
  <c r="AO693" i="113"/>
  <c r="AP693" i="113"/>
  <c r="AQ693" i="113"/>
  <c r="AR693" i="113"/>
  <c r="AY693" i="113"/>
  <c r="AZ693" i="113"/>
  <c r="BA693" i="113"/>
  <c r="BB693" i="113"/>
  <c r="P694" i="113"/>
  <c r="Q694" i="113"/>
  <c r="R694" i="113"/>
  <c r="S694" i="113"/>
  <c r="T694" i="113"/>
  <c r="U694" i="113"/>
  <c r="V694" i="113"/>
  <c r="W694" i="113"/>
  <c r="X694" i="113"/>
  <c r="Y694" i="113"/>
  <c r="Z694" i="113"/>
  <c r="AA694" i="113"/>
  <c r="AB694" i="113"/>
  <c r="AL694" i="113"/>
  <c r="AM694" i="113"/>
  <c r="AN694" i="113"/>
  <c r="AO694" i="113"/>
  <c r="AP694" i="113"/>
  <c r="AQ694" i="113"/>
  <c r="AR694" i="113"/>
  <c r="AY694" i="113"/>
  <c r="AZ694" i="113"/>
  <c r="BA694" i="113"/>
  <c r="BB694" i="113"/>
  <c r="P695" i="113"/>
  <c r="Q695" i="113"/>
  <c r="R695" i="113"/>
  <c r="S695" i="113"/>
  <c r="T695" i="113"/>
  <c r="U695" i="113"/>
  <c r="V695" i="113"/>
  <c r="W695" i="113"/>
  <c r="X695" i="113"/>
  <c r="Y695" i="113"/>
  <c r="Z695" i="113"/>
  <c r="AA695" i="113"/>
  <c r="AB695" i="113"/>
  <c r="AL695" i="113"/>
  <c r="AM695" i="113"/>
  <c r="AN695" i="113"/>
  <c r="AO695" i="113"/>
  <c r="AP695" i="113"/>
  <c r="AQ695" i="113"/>
  <c r="AR695" i="113"/>
  <c r="AY695" i="113"/>
  <c r="AZ695" i="113"/>
  <c r="BA695" i="113"/>
  <c r="BB695" i="113"/>
  <c r="P696" i="113"/>
  <c r="Q696" i="113"/>
  <c r="R696" i="113"/>
  <c r="S696" i="113"/>
  <c r="T696" i="113"/>
  <c r="U696" i="113"/>
  <c r="V696" i="113"/>
  <c r="W696" i="113"/>
  <c r="X696" i="113"/>
  <c r="Y696" i="113"/>
  <c r="Z696" i="113"/>
  <c r="AA696" i="113"/>
  <c r="AB696" i="113"/>
  <c r="AL696" i="113"/>
  <c r="AM696" i="113"/>
  <c r="AN696" i="113"/>
  <c r="AO696" i="113"/>
  <c r="AP696" i="113"/>
  <c r="AQ696" i="113"/>
  <c r="AR696" i="113"/>
  <c r="AY696" i="113"/>
  <c r="AZ696" i="113"/>
  <c r="BA696" i="113"/>
  <c r="BB696" i="113"/>
  <c r="P697" i="113"/>
  <c r="Q697" i="113"/>
  <c r="R697" i="113"/>
  <c r="S697" i="113"/>
  <c r="T697" i="113"/>
  <c r="U697" i="113"/>
  <c r="V697" i="113"/>
  <c r="W697" i="113"/>
  <c r="X697" i="113"/>
  <c r="Y697" i="113"/>
  <c r="Z697" i="113"/>
  <c r="AA697" i="113"/>
  <c r="AB697" i="113"/>
  <c r="AL697" i="113"/>
  <c r="AM697" i="113"/>
  <c r="AN697" i="113"/>
  <c r="AO697" i="113"/>
  <c r="AP697" i="113"/>
  <c r="AQ697" i="113"/>
  <c r="AR697" i="113"/>
  <c r="AY697" i="113"/>
  <c r="AZ697" i="113"/>
  <c r="BA697" i="113"/>
  <c r="BB697" i="113"/>
  <c r="P698" i="113"/>
  <c r="Q698" i="113"/>
  <c r="R698" i="113"/>
  <c r="S698" i="113"/>
  <c r="T698" i="113"/>
  <c r="U698" i="113"/>
  <c r="V698" i="113"/>
  <c r="W698" i="113"/>
  <c r="X698" i="113"/>
  <c r="Y698" i="113"/>
  <c r="Z698" i="113"/>
  <c r="AA698" i="113"/>
  <c r="AB698" i="113"/>
  <c r="AL698" i="113"/>
  <c r="AM698" i="113"/>
  <c r="AN698" i="113"/>
  <c r="AO698" i="113"/>
  <c r="AP698" i="113"/>
  <c r="AQ698" i="113"/>
  <c r="AR698" i="113"/>
  <c r="AY698" i="113"/>
  <c r="AZ698" i="113"/>
  <c r="BA698" i="113"/>
  <c r="BB698" i="113"/>
  <c r="P699" i="113"/>
  <c r="Q699" i="113"/>
  <c r="R699" i="113"/>
  <c r="S699" i="113"/>
  <c r="T699" i="113"/>
  <c r="U699" i="113"/>
  <c r="V699" i="113"/>
  <c r="W699" i="113"/>
  <c r="X699" i="113"/>
  <c r="Y699" i="113"/>
  <c r="Z699" i="113"/>
  <c r="AA699" i="113"/>
  <c r="AB699" i="113"/>
  <c r="AL699" i="113"/>
  <c r="AM699" i="113"/>
  <c r="AN699" i="113"/>
  <c r="AO699" i="113"/>
  <c r="AP699" i="113"/>
  <c r="AQ699" i="113"/>
  <c r="AR699" i="113"/>
  <c r="AY699" i="113"/>
  <c r="AZ699" i="113"/>
  <c r="BA699" i="113"/>
  <c r="BB699" i="113"/>
  <c r="P700" i="113"/>
  <c r="Q700" i="113"/>
  <c r="R700" i="113"/>
  <c r="S700" i="113"/>
  <c r="T700" i="113"/>
  <c r="U700" i="113"/>
  <c r="V700" i="113"/>
  <c r="W700" i="113"/>
  <c r="X700" i="113"/>
  <c r="Y700" i="113"/>
  <c r="Z700" i="113"/>
  <c r="AA700" i="113"/>
  <c r="AB700" i="113"/>
  <c r="AL700" i="113"/>
  <c r="AM700" i="113"/>
  <c r="AN700" i="113"/>
  <c r="AO700" i="113"/>
  <c r="AP700" i="113"/>
  <c r="AQ700" i="113"/>
  <c r="AR700" i="113"/>
  <c r="AY700" i="113"/>
  <c r="AZ700" i="113"/>
  <c r="BA700" i="113"/>
  <c r="BB700" i="113"/>
  <c r="P701" i="113"/>
  <c r="Q701" i="113"/>
  <c r="R701" i="113"/>
  <c r="S701" i="113"/>
  <c r="T701" i="113"/>
  <c r="U701" i="113"/>
  <c r="V701" i="113"/>
  <c r="W701" i="113"/>
  <c r="X701" i="113"/>
  <c r="Y701" i="113"/>
  <c r="Z701" i="113"/>
  <c r="AA701" i="113"/>
  <c r="AB701" i="113"/>
  <c r="AL701" i="113"/>
  <c r="AM701" i="113"/>
  <c r="AN701" i="113"/>
  <c r="AO701" i="113"/>
  <c r="AP701" i="113"/>
  <c r="AQ701" i="113"/>
  <c r="AR701" i="113"/>
  <c r="AY701" i="113"/>
  <c r="AZ701" i="113"/>
  <c r="BA701" i="113"/>
  <c r="BB701" i="113"/>
  <c r="P702" i="113"/>
  <c r="Q702" i="113"/>
  <c r="R702" i="113"/>
  <c r="S702" i="113"/>
  <c r="T702" i="113"/>
  <c r="U702" i="113"/>
  <c r="V702" i="113"/>
  <c r="W702" i="113"/>
  <c r="X702" i="113"/>
  <c r="Y702" i="113"/>
  <c r="Z702" i="113"/>
  <c r="AA702" i="113"/>
  <c r="AB702" i="113"/>
  <c r="AL702" i="113"/>
  <c r="AM702" i="113"/>
  <c r="AN702" i="113"/>
  <c r="AO702" i="113"/>
  <c r="AP702" i="113"/>
  <c r="AQ702" i="113"/>
  <c r="AR702" i="113"/>
  <c r="AY702" i="113"/>
  <c r="AZ702" i="113"/>
  <c r="BA702" i="113"/>
  <c r="BB702" i="113"/>
  <c r="P703" i="113"/>
  <c r="Q703" i="113"/>
  <c r="R703" i="113"/>
  <c r="S703" i="113"/>
  <c r="T703" i="113"/>
  <c r="U703" i="113"/>
  <c r="V703" i="113"/>
  <c r="W703" i="113"/>
  <c r="X703" i="113"/>
  <c r="Y703" i="113"/>
  <c r="Z703" i="113"/>
  <c r="AA703" i="113"/>
  <c r="AB703" i="113"/>
  <c r="AL703" i="113"/>
  <c r="AM703" i="113"/>
  <c r="AN703" i="113"/>
  <c r="AO703" i="113"/>
  <c r="AP703" i="113"/>
  <c r="AQ703" i="113"/>
  <c r="AR703" i="113"/>
  <c r="AY703" i="113"/>
  <c r="AZ703" i="113"/>
  <c r="BA703" i="113"/>
  <c r="BB703" i="113"/>
  <c r="P704" i="113"/>
  <c r="Q704" i="113"/>
  <c r="R704" i="113"/>
  <c r="S704" i="113"/>
  <c r="T704" i="113"/>
  <c r="U704" i="113"/>
  <c r="V704" i="113"/>
  <c r="W704" i="113"/>
  <c r="X704" i="113"/>
  <c r="Y704" i="113"/>
  <c r="Z704" i="113"/>
  <c r="AA704" i="113"/>
  <c r="AB704" i="113"/>
  <c r="AL704" i="113"/>
  <c r="AM704" i="113"/>
  <c r="AN704" i="113"/>
  <c r="AO704" i="113"/>
  <c r="AP704" i="113"/>
  <c r="AQ704" i="113"/>
  <c r="AR704" i="113"/>
  <c r="AY704" i="113"/>
  <c r="AZ704" i="113"/>
  <c r="BA704" i="113"/>
  <c r="BB704" i="113"/>
  <c r="P705" i="113"/>
  <c r="Q705" i="113"/>
  <c r="R705" i="113"/>
  <c r="S705" i="113"/>
  <c r="T705" i="113"/>
  <c r="U705" i="113"/>
  <c r="V705" i="113"/>
  <c r="W705" i="113"/>
  <c r="X705" i="113"/>
  <c r="Y705" i="113"/>
  <c r="Z705" i="113"/>
  <c r="AA705" i="113"/>
  <c r="AB705" i="113"/>
  <c r="AL705" i="113"/>
  <c r="AM705" i="113"/>
  <c r="AN705" i="113"/>
  <c r="AO705" i="113"/>
  <c r="AP705" i="113"/>
  <c r="AQ705" i="113"/>
  <c r="AR705" i="113"/>
  <c r="AY705" i="113"/>
  <c r="AZ705" i="113"/>
  <c r="BA705" i="113"/>
  <c r="BB705" i="113"/>
  <c r="P706" i="113"/>
  <c r="Q706" i="113"/>
  <c r="R706" i="113"/>
  <c r="S706" i="113"/>
  <c r="T706" i="113"/>
  <c r="U706" i="113"/>
  <c r="V706" i="113"/>
  <c r="W706" i="113"/>
  <c r="X706" i="113"/>
  <c r="Y706" i="113"/>
  <c r="Z706" i="113"/>
  <c r="AA706" i="113"/>
  <c r="AB706" i="113"/>
  <c r="AL706" i="113"/>
  <c r="AM706" i="113"/>
  <c r="AN706" i="113"/>
  <c r="AO706" i="113"/>
  <c r="AP706" i="113"/>
  <c r="AQ706" i="113"/>
  <c r="AR706" i="113"/>
  <c r="AY706" i="113"/>
  <c r="AZ706" i="113"/>
  <c r="BA706" i="113"/>
  <c r="BB706" i="113"/>
  <c r="P707" i="113"/>
  <c r="Q707" i="113"/>
  <c r="R707" i="113"/>
  <c r="S707" i="113"/>
  <c r="T707" i="113"/>
  <c r="U707" i="113"/>
  <c r="V707" i="113"/>
  <c r="W707" i="113"/>
  <c r="X707" i="113"/>
  <c r="Y707" i="113"/>
  <c r="Z707" i="113"/>
  <c r="AA707" i="113"/>
  <c r="AB707" i="113"/>
  <c r="AL707" i="113"/>
  <c r="AM707" i="113"/>
  <c r="AN707" i="113"/>
  <c r="AO707" i="113"/>
  <c r="AP707" i="113"/>
  <c r="AQ707" i="113"/>
  <c r="AR707" i="113"/>
  <c r="AY707" i="113"/>
  <c r="AZ707" i="113"/>
  <c r="BA707" i="113"/>
  <c r="BB707" i="113"/>
  <c r="P708" i="113"/>
  <c r="Q708" i="113"/>
  <c r="R708" i="113"/>
  <c r="S708" i="113"/>
  <c r="T708" i="113"/>
  <c r="U708" i="113"/>
  <c r="V708" i="113"/>
  <c r="W708" i="113"/>
  <c r="X708" i="113"/>
  <c r="Y708" i="113"/>
  <c r="Z708" i="113"/>
  <c r="AA708" i="113"/>
  <c r="AB708" i="113"/>
  <c r="AL708" i="113"/>
  <c r="AM708" i="113"/>
  <c r="AN708" i="113"/>
  <c r="AO708" i="113"/>
  <c r="AP708" i="113"/>
  <c r="AQ708" i="113"/>
  <c r="AR708" i="113"/>
  <c r="AY708" i="113"/>
  <c r="AZ708" i="113"/>
  <c r="BA708" i="113"/>
  <c r="BB708" i="113"/>
  <c r="P709" i="113"/>
  <c r="Q709" i="113"/>
  <c r="R709" i="113"/>
  <c r="S709" i="113"/>
  <c r="T709" i="113"/>
  <c r="U709" i="113"/>
  <c r="V709" i="113"/>
  <c r="W709" i="113"/>
  <c r="X709" i="113"/>
  <c r="Y709" i="113"/>
  <c r="Z709" i="113"/>
  <c r="AA709" i="113"/>
  <c r="AB709" i="113"/>
  <c r="AL709" i="113"/>
  <c r="AM709" i="113"/>
  <c r="AN709" i="113"/>
  <c r="AO709" i="113"/>
  <c r="AP709" i="113"/>
  <c r="AQ709" i="113"/>
  <c r="AR709" i="113"/>
  <c r="AY709" i="113"/>
  <c r="AZ709" i="113"/>
  <c r="BA709" i="113"/>
  <c r="BB709" i="113"/>
  <c r="P710" i="113"/>
  <c r="Q710" i="113"/>
  <c r="R710" i="113"/>
  <c r="S710" i="113"/>
  <c r="T710" i="113"/>
  <c r="U710" i="113"/>
  <c r="V710" i="113"/>
  <c r="W710" i="113"/>
  <c r="X710" i="113"/>
  <c r="Y710" i="113"/>
  <c r="Z710" i="113"/>
  <c r="AA710" i="113"/>
  <c r="AB710" i="113"/>
  <c r="AL710" i="113"/>
  <c r="AM710" i="113"/>
  <c r="AN710" i="113"/>
  <c r="AO710" i="113"/>
  <c r="AP710" i="113"/>
  <c r="AQ710" i="113"/>
  <c r="AR710" i="113"/>
  <c r="AY710" i="113"/>
  <c r="AZ710" i="113"/>
  <c r="BA710" i="113"/>
  <c r="BB710" i="113"/>
  <c r="P711" i="113"/>
  <c r="Q711" i="113"/>
  <c r="R711" i="113"/>
  <c r="S711" i="113"/>
  <c r="T711" i="113"/>
  <c r="U711" i="113"/>
  <c r="V711" i="113"/>
  <c r="W711" i="113"/>
  <c r="X711" i="113"/>
  <c r="Y711" i="113"/>
  <c r="Z711" i="113"/>
  <c r="AA711" i="113"/>
  <c r="AB711" i="113"/>
  <c r="AL711" i="113"/>
  <c r="AM711" i="113"/>
  <c r="AN711" i="113"/>
  <c r="AO711" i="113"/>
  <c r="AP711" i="113"/>
  <c r="AQ711" i="113"/>
  <c r="AR711" i="113"/>
  <c r="AY711" i="113"/>
  <c r="AZ711" i="113"/>
  <c r="BA711" i="113"/>
  <c r="BB711" i="113"/>
  <c r="P712" i="113"/>
  <c r="Q712" i="113"/>
  <c r="R712" i="113"/>
  <c r="S712" i="113"/>
  <c r="T712" i="113"/>
  <c r="U712" i="113"/>
  <c r="V712" i="113"/>
  <c r="W712" i="113"/>
  <c r="X712" i="113"/>
  <c r="Y712" i="113"/>
  <c r="Z712" i="113"/>
  <c r="AA712" i="113"/>
  <c r="AB712" i="113"/>
  <c r="AL712" i="113"/>
  <c r="AM712" i="113"/>
  <c r="AN712" i="113"/>
  <c r="AO712" i="113"/>
  <c r="AP712" i="113"/>
  <c r="AQ712" i="113"/>
  <c r="AR712" i="113"/>
  <c r="AY712" i="113"/>
  <c r="AZ712" i="113"/>
  <c r="BA712" i="113"/>
  <c r="BB712" i="113"/>
  <c r="P713" i="113"/>
  <c r="Q713" i="113"/>
  <c r="R713" i="113"/>
  <c r="S713" i="113"/>
  <c r="T713" i="113"/>
  <c r="U713" i="113"/>
  <c r="V713" i="113"/>
  <c r="W713" i="113"/>
  <c r="X713" i="113"/>
  <c r="Y713" i="113"/>
  <c r="Z713" i="113"/>
  <c r="AA713" i="113"/>
  <c r="AB713" i="113"/>
  <c r="AL713" i="113"/>
  <c r="AM713" i="113"/>
  <c r="AN713" i="113"/>
  <c r="AO713" i="113"/>
  <c r="AP713" i="113"/>
  <c r="AQ713" i="113"/>
  <c r="AR713" i="113"/>
  <c r="AY713" i="113"/>
  <c r="AZ713" i="113"/>
  <c r="BA713" i="113"/>
  <c r="BB713" i="113"/>
  <c r="P714" i="113"/>
  <c r="Q714" i="113"/>
  <c r="R714" i="113"/>
  <c r="S714" i="113"/>
  <c r="T714" i="113"/>
  <c r="U714" i="113"/>
  <c r="V714" i="113"/>
  <c r="W714" i="113"/>
  <c r="X714" i="113"/>
  <c r="Y714" i="113"/>
  <c r="Z714" i="113"/>
  <c r="AA714" i="113"/>
  <c r="AB714" i="113"/>
  <c r="AL714" i="113"/>
  <c r="AM714" i="113"/>
  <c r="AN714" i="113"/>
  <c r="AO714" i="113"/>
  <c r="AP714" i="113"/>
  <c r="AQ714" i="113"/>
  <c r="AR714" i="113"/>
  <c r="AY714" i="113"/>
  <c r="AZ714" i="113"/>
  <c r="BA714" i="113"/>
  <c r="BB714" i="113"/>
  <c r="P715" i="113"/>
  <c r="Q715" i="113"/>
  <c r="R715" i="113"/>
  <c r="S715" i="113"/>
  <c r="T715" i="113"/>
  <c r="U715" i="113"/>
  <c r="V715" i="113"/>
  <c r="W715" i="113"/>
  <c r="X715" i="113"/>
  <c r="Y715" i="113"/>
  <c r="Z715" i="113"/>
  <c r="AA715" i="113"/>
  <c r="AB715" i="113"/>
  <c r="AL715" i="113"/>
  <c r="AM715" i="113"/>
  <c r="AN715" i="113"/>
  <c r="AO715" i="113"/>
  <c r="AP715" i="113"/>
  <c r="AQ715" i="113"/>
  <c r="AR715" i="113"/>
  <c r="AY715" i="113"/>
  <c r="AZ715" i="113"/>
  <c r="BA715" i="113"/>
  <c r="BB715" i="113"/>
  <c r="P716" i="113"/>
  <c r="Q716" i="113"/>
  <c r="R716" i="113"/>
  <c r="S716" i="113"/>
  <c r="T716" i="113"/>
  <c r="U716" i="113"/>
  <c r="V716" i="113"/>
  <c r="W716" i="113"/>
  <c r="X716" i="113"/>
  <c r="Y716" i="113"/>
  <c r="Z716" i="113"/>
  <c r="AA716" i="113"/>
  <c r="AB716" i="113"/>
  <c r="AL716" i="113"/>
  <c r="AM716" i="113"/>
  <c r="AN716" i="113"/>
  <c r="AO716" i="113"/>
  <c r="AP716" i="113"/>
  <c r="AQ716" i="113"/>
  <c r="AR716" i="113"/>
  <c r="AY716" i="113"/>
  <c r="AZ716" i="113"/>
  <c r="BA716" i="113"/>
  <c r="BB716" i="113"/>
  <c r="P717" i="113"/>
  <c r="Q717" i="113"/>
  <c r="R717" i="113"/>
  <c r="S717" i="113"/>
  <c r="T717" i="113"/>
  <c r="U717" i="113"/>
  <c r="V717" i="113"/>
  <c r="W717" i="113"/>
  <c r="X717" i="113"/>
  <c r="Y717" i="113"/>
  <c r="Z717" i="113"/>
  <c r="AA717" i="113"/>
  <c r="AB717" i="113"/>
  <c r="AL717" i="113"/>
  <c r="AM717" i="113"/>
  <c r="AN717" i="113"/>
  <c r="AO717" i="113"/>
  <c r="AP717" i="113"/>
  <c r="AQ717" i="113"/>
  <c r="AR717" i="113"/>
  <c r="AY717" i="113"/>
  <c r="AZ717" i="113"/>
  <c r="BA717" i="113"/>
  <c r="BB717" i="113"/>
  <c r="P718" i="113"/>
  <c r="Q718" i="113"/>
  <c r="R718" i="113"/>
  <c r="S718" i="113"/>
  <c r="T718" i="113"/>
  <c r="U718" i="113"/>
  <c r="V718" i="113"/>
  <c r="W718" i="113"/>
  <c r="X718" i="113"/>
  <c r="Y718" i="113"/>
  <c r="Z718" i="113"/>
  <c r="AA718" i="113"/>
  <c r="AB718" i="113"/>
  <c r="AL718" i="113"/>
  <c r="AM718" i="113"/>
  <c r="AN718" i="113"/>
  <c r="AO718" i="113"/>
  <c r="AP718" i="113"/>
  <c r="AQ718" i="113"/>
  <c r="AR718" i="113"/>
  <c r="AY718" i="113"/>
  <c r="AZ718" i="113"/>
  <c r="BA718" i="113"/>
  <c r="BB718" i="113"/>
  <c r="P719" i="113"/>
  <c r="Q719" i="113"/>
  <c r="R719" i="113"/>
  <c r="S719" i="113"/>
  <c r="T719" i="113"/>
  <c r="U719" i="113"/>
  <c r="V719" i="113"/>
  <c r="W719" i="113"/>
  <c r="X719" i="113"/>
  <c r="Y719" i="113"/>
  <c r="Z719" i="113"/>
  <c r="AA719" i="113"/>
  <c r="AB719" i="113"/>
  <c r="AL719" i="113"/>
  <c r="AM719" i="113"/>
  <c r="AN719" i="113"/>
  <c r="AO719" i="113"/>
  <c r="AP719" i="113"/>
  <c r="AQ719" i="113"/>
  <c r="AR719" i="113"/>
  <c r="AY719" i="113"/>
  <c r="AZ719" i="113"/>
  <c r="BA719" i="113"/>
  <c r="BB719" i="113"/>
  <c r="P720" i="113"/>
  <c r="Q720" i="113"/>
  <c r="R720" i="113"/>
  <c r="S720" i="113"/>
  <c r="T720" i="113"/>
  <c r="U720" i="113"/>
  <c r="V720" i="113"/>
  <c r="W720" i="113"/>
  <c r="X720" i="113"/>
  <c r="Y720" i="113"/>
  <c r="Z720" i="113"/>
  <c r="AA720" i="113"/>
  <c r="AB720" i="113"/>
  <c r="AL720" i="113"/>
  <c r="AM720" i="113"/>
  <c r="AN720" i="113"/>
  <c r="AO720" i="113"/>
  <c r="AP720" i="113"/>
  <c r="AQ720" i="113"/>
  <c r="AR720" i="113"/>
  <c r="AY720" i="113"/>
  <c r="AZ720" i="113"/>
  <c r="BA720" i="113"/>
  <c r="BB720" i="113"/>
  <c r="P721" i="113"/>
  <c r="Q721" i="113"/>
  <c r="R721" i="113"/>
  <c r="S721" i="113"/>
  <c r="T721" i="113"/>
  <c r="U721" i="113"/>
  <c r="V721" i="113"/>
  <c r="W721" i="113"/>
  <c r="X721" i="113"/>
  <c r="Y721" i="113"/>
  <c r="Z721" i="113"/>
  <c r="AA721" i="113"/>
  <c r="AB721" i="113"/>
  <c r="AL721" i="113"/>
  <c r="AM721" i="113"/>
  <c r="AN721" i="113"/>
  <c r="AO721" i="113"/>
  <c r="AP721" i="113"/>
  <c r="AQ721" i="113"/>
  <c r="AR721" i="113"/>
  <c r="AY721" i="113"/>
  <c r="AZ721" i="113"/>
  <c r="BA721" i="113"/>
  <c r="BB721" i="113"/>
  <c r="P722" i="113"/>
  <c r="Q722" i="113"/>
  <c r="R722" i="113"/>
  <c r="S722" i="113"/>
  <c r="T722" i="113"/>
  <c r="U722" i="113"/>
  <c r="V722" i="113"/>
  <c r="W722" i="113"/>
  <c r="X722" i="113"/>
  <c r="Y722" i="113"/>
  <c r="Z722" i="113"/>
  <c r="AA722" i="113"/>
  <c r="AB722" i="113"/>
  <c r="AL722" i="113"/>
  <c r="AM722" i="113"/>
  <c r="AN722" i="113"/>
  <c r="AO722" i="113"/>
  <c r="AP722" i="113"/>
  <c r="AQ722" i="113"/>
  <c r="AR722" i="113"/>
  <c r="AY722" i="113"/>
  <c r="AZ722" i="113"/>
  <c r="BA722" i="113"/>
  <c r="BB722" i="113"/>
  <c r="P723" i="113"/>
  <c r="Q723" i="113"/>
  <c r="R723" i="113"/>
  <c r="S723" i="113"/>
  <c r="T723" i="113"/>
  <c r="U723" i="113"/>
  <c r="V723" i="113"/>
  <c r="W723" i="113"/>
  <c r="X723" i="113"/>
  <c r="Y723" i="113"/>
  <c r="Z723" i="113"/>
  <c r="AA723" i="113"/>
  <c r="AB723" i="113"/>
  <c r="AL723" i="113"/>
  <c r="AM723" i="113"/>
  <c r="AN723" i="113"/>
  <c r="AO723" i="113"/>
  <c r="AP723" i="113"/>
  <c r="AQ723" i="113"/>
  <c r="AR723" i="113"/>
  <c r="AY723" i="113"/>
  <c r="AZ723" i="113"/>
  <c r="BA723" i="113"/>
  <c r="BB723" i="113"/>
  <c r="P724" i="113"/>
  <c r="Q724" i="113"/>
  <c r="R724" i="113"/>
  <c r="S724" i="113"/>
  <c r="T724" i="113"/>
  <c r="U724" i="113"/>
  <c r="V724" i="113"/>
  <c r="W724" i="113"/>
  <c r="X724" i="113"/>
  <c r="Y724" i="113"/>
  <c r="Z724" i="113"/>
  <c r="AA724" i="113"/>
  <c r="AB724" i="113"/>
  <c r="AL724" i="113"/>
  <c r="AM724" i="113"/>
  <c r="AN724" i="113"/>
  <c r="AO724" i="113"/>
  <c r="AP724" i="113"/>
  <c r="AQ724" i="113"/>
  <c r="AR724" i="113"/>
  <c r="AY724" i="113"/>
  <c r="AZ724" i="113"/>
  <c r="BA724" i="113"/>
  <c r="BB724" i="113"/>
  <c r="P725" i="113"/>
  <c r="Q725" i="113"/>
  <c r="R725" i="113"/>
  <c r="S725" i="113"/>
  <c r="T725" i="113"/>
  <c r="U725" i="113"/>
  <c r="V725" i="113"/>
  <c r="W725" i="113"/>
  <c r="X725" i="113"/>
  <c r="Y725" i="113"/>
  <c r="Z725" i="113"/>
  <c r="AA725" i="113"/>
  <c r="AB725" i="113"/>
  <c r="AL725" i="113"/>
  <c r="AM725" i="113"/>
  <c r="AN725" i="113"/>
  <c r="AO725" i="113"/>
  <c r="AP725" i="113"/>
  <c r="AQ725" i="113"/>
  <c r="AR725" i="113"/>
  <c r="AY725" i="113"/>
  <c r="AZ725" i="113"/>
  <c r="BA725" i="113"/>
  <c r="BB725" i="113"/>
  <c r="P726" i="113"/>
  <c r="Q726" i="113"/>
  <c r="R726" i="113"/>
  <c r="S726" i="113"/>
  <c r="T726" i="113"/>
  <c r="U726" i="113"/>
  <c r="V726" i="113"/>
  <c r="W726" i="113"/>
  <c r="X726" i="113"/>
  <c r="Y726" i="113"/>
  <c r="Z726" i="113"/>
  <c r="AA726" i="113"/>
  <c r="AB726" i="113"/>
  <c r="AL726" i="113"/>
  <c r="AM726" i="113"/>
  <c r="AN726" i="113"/>
  <c r="AO726" i="113"/>
  <c r="AP726" i="113"/>
  <c r="AQ726" i="113"/>
  <c r="AR726" i="113"/>
  <c r="AY726" i="113"/>
  <c r="AZ726" i="113"/>
  <c r="BA726" i="113"/>
  <c r="BB726" i="113"/>
  <c r="P727" i="113"/>
  <c r="Q727" i="113"/>
  <c r="R727" i="113"/>
  <c r="S727" i="113"/>
  <c r="T727" i="113"/>
  <c r="U727" i="113"/>
  <c r="V727" i="113"/>
  <c r="W727" i="113"/>
  <c r="X727" i="113"/>
  <c r="Y727" i="113"/>
  <c r="Z727" i="113"/>
  <c r="AA727" i="113"/>
  <c r="AB727" i="113"/>
  <c r="AL727" i="113"/>
  <c r="AM727" i="113"/>
  <c r="AN727" i="113"/>
  <c r="AO727" i="113"/>
  <c r="AP727" i="113"/>
  <c r="AQ727" i="113"/>
  <c r="AR727" i="113"/>
  <c r="AY727" i="113"/>
  <c r="AZ727" i="113"/>
  <c r="BA727" i="113"/>
  <c r="BB727" i="113"/>
  <c r="P728" i="113"/>
  <c r="Q728" i="113"/>
  <c r="R728" i="113"/>
  <c r="S728" i="113"/>
  <c r="T728" i="113"/>
  <c r="U728" i="113"/>
  <c r="V728" i="113"/>
  <c r="W728" i="113"/>
  <c r="X728" i="113"/>
  <c r="Y728" i="113"/>
  <c r="Z728" i="113"/>
  <c r="AA728" i="113"/>
  <c r="AB728" i="113"/>
  <c r="AL728" i="113"/>
  <c r="AM728" i="113"/>
  <c r="AN728" i="113"/>
  <c r="AO728" i="113"/>
  <c r="AP728" i="113"/>
  <c r="AQ728" i="113"/>
  <c r="AR728" i="113"/>
  <c r="AY728" i="113"/>
  <c r="AZ728" i="113"/>
  <c r="BA728" i="113"/>
  <c r="BB728" i="113"/>
  <c r="P729" i="113"/>
  <c r="Q729" i="113"/>
  <c r="R729" i="113"/>
  <c r="S729" i="113"/>
  <c r="T729" i="113"/>
  <c r="U729" i="113"/>
  <c r="V729" i="113"/>
  <c r="W729" i="113"/>
  <c r="X729" i="113"/>
  <c r="Y729" i="113"/>
  <c r="Z729" i="113"/>
  <c r="AA729" i="113"/>
  <c r="AB729" i="113"/>
  <c r="AL729" i="113"/>
  <c r="AM729" i="113"/>
  <c r="AN729" i="113"/>
  <c r="AO729" i="113"/>
  <c r="AP729" i="113"/>
  <c r="AQ729" i="113"/>
  <c r="AR729" i="113"/>
  <c r="AY729" i="113"/>
  <c r="AZ729" i="113"/>
  <c r="BA729" i="113"/>
  <c r="BB729" i="113"/>
  <c r="P730" i="113"/>
  <c r="Q730" i="113"/>
  <c r="R730" i="113"/>
  <c r="S730" i="113"/>
  <c r="T730" i="113"/>
  <c r="U730" i="113"/>
  <c r="V730" i="113"/>
  <c r="W730" i="113"/>
  <c r="X730" i="113"/>
  <c r="Y730" i="113"/>
  <c r="Z730" i="113"/>
  <c r="AA730" i="113"/>
  <c r="AB730" i="113"/>
  <c r="AL730" i="113"/>
  <c r="AM730" i="113"/>
  <c r="AN730" i="113"/>
  <c r="AO730" i="113"/>
  <c r="AP730" i="113"/>
  <c r="AQ730" i="113"/>
  <c r="AR730" i="113"/>
  <c r="AY730" i="113"/>
  <c r="AZ730" i="113"/>
  <c r="BA730" i="113"/>
  <c r="BB730" i="113"/>
  <c r="P731" i="113"/>
  <c r="Q731" i="113"/>
  <c r="R731" i="113"/>
  <c r="S731" i="113"/>
  <c r="T731" i="113"/>
  <c r="U731" i="113"/>
  <c r="V731" i="113"/>
  <c r="W731" i="113"/>
  <c r="X731" i="113"/>
  <c r="Y731" i="113"/>
  <c r="Z731" i="113"/>
  <c r="AA731" i="113"/>
  <c r="AB731" i="113"/>
  <c r="AL731" i="113"/>
  <c r="AM731" i="113"/>
  <c r="AN731" i="113"/>
  <c r="AO731" i="113"/>
  <c r="AP731" i="113"/>
  <c r="AQ731" i="113"/>
  <c r="AR731" i="113"/>
  <c r="AY731" i="113"/>
  <c r="AZ731" i="113"/>
  <c r="BA731" i="113"/>
  <c r="BB731" i="113"/>
  <c r="P732" i="113"/>
  <c r="Q732" i="113"/>
  <c r="R732" i="113"/>
  <c r="S732" i="113"/>
  <c r="T732" i="113"/>
  <c r="U732" i="113"/>
  <c r="V732" i="113"/>
  <c r="W732" i="113"/>
  <c r="X732" i="113"/>
  <c r="Y732" i="113"/>
  <c r="Z732" i="113"/>
  <c r="AA732" i="113"/>
  <c r="AB732" i="113"/>
  <c r="AL732" i="113"/>
  <c r="AM732" i="113"/>
  <c r="AN732" i="113"/>
  <c r="AO732" i="113"/>
  <c r="AP732" i="113"/>
  <c r="AQ732" i="113"/>
  <c r="AR732" i="113"/>
  <c r="AY732" i="113"/>
  <c r="AZ732" i="113"/>
  <c r="BA732" i="113"/>
  <c r="BB732" i="113"/>
  <c r="P733" i="113"/>
  <c r="Q733" i="113"/>
  <c r="R733" i="113"/>
  <c r="S733" i="113"/>
  <c r="T733" i="113"/>
  <c r="U733" i="113"/>
  <c r="V733" i="113"/>
  <c r="W733" i="113"/>
  <c r="X733" i="113"/>
  <c r="Y733" i="113"/>
  <c r="Z733" i="113"/>
  <c r="AA733" i="113"/>
  <c r="AB733" i="113"/>
  <c r="AL733" i="113"/>
  <c r="AM733" i="113"/>
  <c r="AN733" i="113"/>
  <c r="AO733" i="113"/>
  <c r="AP733" i="113"/>
  <c r="AQ733" i="113"/>
  <c r="AR733" i="113"/>
  <c r="AY733" i="113"/>
  <c r="AZ733" i="113"/>
  <c r="BA733" i="113"/>
  <c r="BB733" i="113"/>
  <c r="P734" i="113"/>
  <c r="Q734" i="113"/>
  <c r="R734" i="113"/>
  <c r="S734" i="113"/>
  <c r="T734" i="113"/>
  <c r="U734" i="113"/>
  <c r="V734" i="113"/>
  <c r="W734" i="113"/>
  <c r="X734" i="113"/>
  <c r="Y734" i="113"/>
  <c r="Z734" i="113"/>
  <c r="AA734" i="113"/>
  <c r="AB734" i="113"/>
  <c r="AL734" i="113"/>
  <c r="AM734" i="113"/>
  <c r="AN734" i="113"/>
  <c r="AO734" i="113"/>
  <c r="AP734" i="113"/>
  <c r="AQ734" i="113"/>
  <c r="AR734" i="113"/>
  <c r="AY734" i="113"/>
  <c r="AZ734" i="113"/>
  <c r="BA734" i="113"/>
  <c r="BB734" i="113"/>
  <c r="P735" i="113"/>
  <c r="Q735" i="113"/>
  <c r="R735" i="113"/>
  <c r="S735" i="113"/>
  <c r="T735" i="113"/>
  <c r="U735" i="113"/>
  <c r="V735" i="113"/>
  <c r="W735" i="113"/>
  <c r="X735" i="113"/>
  <c r="Y735" i="113"/>
  <c r="Z735" i="113"/>
  <c r="AA735" i="113"/>
  <c r="AB735" i="113"/>
  <c r="AL735" i="113"/>
  <c r="AM735" i="113"/>
  <c r="AN735" i="113"/>
  <c r="AO735" i="113"/>
  <c r="AP735" i="113"/>
  <c r="AQ735" i="113"/>
  <c r="AR735" i="113"/>
  <c r="AY735" i="113"/>
  <c r="AZ735" i="113"/>
  <c r="BA735" i="113"/>
  <c r="BB735" i="113"/>
  <c r="P736" i="113"/>
  <c r="Q736" i="113"/>
  <c r="R736" i="113"/>
  <c r="S736" i="113"/>
  <c r="T736" i="113"/>
  <c r="U736" i="113"/>
  <c r="V736" i="113"/>
  <c r="W736" i="113"/>
  <c r="X736" i="113"/>
  <c r="Y736" i="113"/>
  <c r="Z736" i="113"/>
  <c r="AA736" i="113"/>
  <c r="AB736" i="113"/>
  <c r="AL736" i="113"/>
  <c r="AM736" i="113"/>
  <c r="AN736" i="113"/>
  <c r="AO736" i="113"/>
  <c r="AP736" i="113"/>
  <c r="AQ736" i="113"/>
  <c r="AR736" i="113"/>
  <c r="AY736" i="113"/>
  <c r="AZ736" i="113"/>
  <c r="BA736" i="113"/>
  <c r="BB736" i="113"/>
  <c r="P737" i="113"/>
  <c r="Q737" i="113"/>
  <c r="R737" i="113"/>
  <c r="S737" i="113"/>
  <c r="T737" i="113"/>
  <c r="U737" i="113"/>
  <c r="V737" i="113"/>
  <c r="W737" i="113"/>
  <c r="X737" i="113"/>
  <c r="Y737" i="113"/>
  <c r="Z737" i="113"/>
  <c r="AA737" i="113"/>
  <c r="AB737" i="113"/>
  <c r="AL737" i="113"/>
  <c r="AM737" i="113"/>
  <c r="AN737" i="113"/>
  <c r="AO737" i="113"/>
  <c r="AP737" i="113"/>
  <c r="AQ737" i="113"/>
  <c r="AR737" i="113"/>
  <c r="AY737" i="113"/>
  <c r="AZ737" i="113"/>
  <c r="BA737" i="113"/>
  <c r="BB737" i="113"/>
  <c r="P738" i="113"/>
  <c r="Q738" i="113"/>
  <c r="R738" i="113"/>
  <c r="S738" i="113"/>
  <c r="T738" i="113"/>
  <c r="U738" i="113"/>
  <c r="V738" i="113"/>
  <c r="W738" i="113"/>
  <c r="X738" i="113"/>
  <c r="Y738" i="113"/>
  <c r="Z738" i="113"/>
  <c r="AA738" i="113"/>
  <c r="AB738" i="113"/>
  <c r="AL738" i="113"/>
  <c r="AM738" i="113"/>
  <c r="AN738" i="113"/>
  <c r="AO738" i="113"/>
  <c r="AP738" i="113"/>
  <c r="AQ738" i="113"/>
  <c r="AR738" i="113"/>
  <c r="AY738" i="113"/>
  <c r="AZ738" i="113"/>
  <c r="BA738" i="113"/>
  <c r="BB738" i="113"/>
  <c r="P739" i="113"/>
  <c r="Q739" i="113"/>
  <c r="R739" i="113"/>
  <c r="S739" i="113"/>
  <c r="T739" i="113"/>
  <c r="U739" i="113"/>
  <c r="V739" i="113"/>
  <c r="W739" i="113"/>
  <c r="X739" i="113"/>
  <c r="Y739" i="113"/>
  <c r="Z739" i="113"/>
  <c r="AA739" i="113"/>
  <c r="AB739" i="113"/>
  <c r="AL739" i="113"/>
  <c r="AM739" i="113"/>
  <c r="AN739" i="113"/>
  <c r="AO739" i="113"/>
  <c r="AP739" i="113"/>
  <c r="AQ739" i="113"/>
  <c r="AR739" i="113"/>
  <c r="AY739" i="113"/>
  <c r="AZ739" i="113"/>
  <c r="BA739" i="113"/>
  <c r="BB739" i="113"/>
  <c r="P740" i="113"/>
  <c r="Q740" i="113"/>
  <c r="R740" i="113"/>
  <c r="S740" i="113"/>
  <c r="T740" i="113"/>
  <c r="U740" i="113"/>
  <c r="V740" i="113"/>
  <c r="W740" i="113"/>
  <c r="X740" i="113"/>
  <c r="Y740" i="113"/>
  <c r="Z740" i="113"/>
  <c r="AA740" i="113"/>
  <c r="AB740" i="113"/>
  <c r="AL740" i="113"/>
  <c r="AM740" i="113"/>
  <c r="AN740" i="113"/>
  <c r="AO740" i="113"/>
  <c r="AP740" i="113"/>
  <c r="AQ740" i="113"/>
  <c r="AR740" i="113"/>
  <c r="AY740" i="113"/>
  <c r="AZ740" i="113"/>
  <c r="BA740" i="113"/>
  <c r="BB740" i="113"/>
  <c r="P741" i="113"/>
  <c r="Q741" i="113"/>
  <c r="R741" i="113"/>
  <c r="S741" i="113"/>
  <c r="T741" i="113"/>
  <c r="U741" i="113"/>
  <c r="V741" i="113"/>
  <c r="W741" i="113"/>
  <c r="X741" i="113"/>
  <c r="Y741" i="113"/>
  <c r="Z741" i="113"/>
  <c r="AA741" i="113"/>
  <c r="AB741" i="113"/>
  <c r="AL741" i="113"/>
  <c r="AM741" i="113"/>
  <c r="AN741" i="113"/>
  <c r="AO741" i="113"/>
  <c r="AP741" i="113"/>
  <c r="AQ741" i="113"/>
  <c r="AR741" i="113"/>
  <c r="AY741" i="113"/>
  <c r="AZ741" i="113"/>
  <c r="BA741" i="113"/>
  <c r="BB741" i="113"/>
  <c r="P742" i="113"/>
  <c r="Q742" i="113"/>
  <c r="R742" i="113"/>
  <c r="S742" i="113"/>
  <c r="T742" i="113"/>
  <c r="U742" i="113"/>
  <c r="V742" i="113"/>
  <c r="W742" i="113"/>
  <c r="X742" i="113"/>
  <c r="Y742" i="113"/>
  <c r="Z742" i="113"/>
  <c r="AA742" i="113"/>
  <c r="AB742" i="113"/>
  <c r="AL742" i="113"/>
  <c r="AM742" i="113"/>
  <c r="AN742" i="113"/>
  <c r="AO742" i="113"/>
  <c r="AP742" i="113"/>
  <c r="AQ742" i="113"/>
  <c r="AR742" i="113"/>
  <c r="AY742" i="113"/>
  <c r="AZ742" i="113"/>
  <c r="BA742" i="113"/>
  <c r="BB742" i="113"/>
  <c r="P743" i="113"/>
  <c r="Q743" i="113"/>
  <c r="R743" i="113"/>
  <c r="S743" i="113"/>
  <c r="T743" i="113"/>
  <c r="U743" i="113"/>
  <c r="V743" i="113"/>
  <c r="W743" i="113"/>
  <c r="X743" i="113"/>
  <c r="Y743" i="113"/>
  <c r="Z743" i="113"/>
  <c r="AA743" i="113"/>
  <c r="AB743" i="113"/>
  <c r="AL743" i="113"/>
  <c r="AM743" i="113"/>
  <c r="AN743" i="113"/>
  <c r="AO743" i="113"/>
  <c r="AP743" i="113"/>
  <c r="AQ743" i="113"/>
  <c r="AR743" i="113"/>
  <c r="AY743" i="113"/>
  <c r="AZ743" i="113"/>
  <c r="BA743" i="113"/>
  <c r="BB743" i="113"/>
  <c r="P744" i="113"/>
  <c r="Q744" i="113"/>
  <c r="R744" i="113"/>
  <c r="S744" i="113"/>
  <c r="T744" i="113"/>
  <c r="U744" i="113"/>
  <c r="V744" i="113"/>
  <c r="W744" i="113"/>
  <c r="X744" i="113"/>
  <c r="Y744" i="113"/>
  <c r="Z744" i="113"/>
  <c r="AA744" i="113"/>
  <c r="AB744" i="113"/>
  <c r="AL744" i="113"/>
  <c r="AM744" i="113"/>
  <c r="AN744" i="113"/>
  <c r="AO744" i="113"/>
  <c r="AP744" i="113"/>
  <c r="AQ744" i="113"/>
  <c r="AR744" i="113"/>
  <c r="AY744" i="113"/>
  <c r="AZ744" i="113"/>
  <c r="BA744" i="113"/>
  <c r="BB744" i="113"/>
  <c r="P745" i="113"/>
  <c r="Q745" i="113"/>
  <c r="R745" i="113"/>
  <c r="S745" i="113"/>
  <c r="T745" i="113"/>
  <c r="U745" i="113"/>
  <c r="V745" i="113"/>
  <c r="W745" i="113"/>
  <c r="X745" i="113"/>
  <c r="Y745" i="113"/>
  <c r="Z745" i="113"/>
  <c r="AA745" i="113"/>
  <c r="AB745" i="113"/>
  <c r="AL745" i="113"/>
  <c r="AM745" i="113"/>
  <c r="AN745" i="113"/>
  <c r="AO745" i="113"/>
  <c r="AP745" i="113"/>
  <c r="AQ745" i="113"/>
  <c r="AR745" i="113"/>
  <c r="AY745" i="113"/>
  <c r="AZ745" i="113"/>
  <c r="BA745" i="113"/>
  <c r="BB745" i="113"/>
  <c r="P746" i="113"/>
  <c r="Q746" i="113"/>
  <c r="R746" i="113"/>
  <c r="S746" i="113"/>
  <c r="T746" i="113"/>
  <c r="U746" i="113"/>
  <c r="V746" i="113"/>
  <c r="W746" i="113"/>
  <c r="X746" i="113"/>
  <c r="Y746" i="113"/>
  <c r="Z746" i="113"/>
  <c r="AA746" i="113"/>
  <c r="AB746" i="113"/>
  <c r="AL746" i="113"/>
  <c r="AM746" i="113"/>
  <c r="AN746" i="113"/>
  <c r="AO746" i="113"/>
  <c r="AP746" i="113"/>
  <c r="AQ746" i="113"/>
  <c r="AR746" i="113"/>
  <c r="AY746" i="113"/>
  <c r="AZ746" i="113"/>
  <c r="BA746" i="113"/>
  <c r="BB746" i="113"/>
  <c r="P747" i="113"/>
  <c r="Q747" i="113"/>
  <c r="R747" i="113"/>
  <c r="S747" i="113"/>
  <c r="T747" i="113"/>
  <c r="U747" i="113"/>
  <c r="V747" i="113"/>
  <c r="W747" i="113"/>
  <c r="X747" i="113"/>
  <c r="Y747" i="113"/>
  <c r="Z747" i="113"/>
  <c r="AA747" i="113"/>
  <c r="AB747" i="113"/>
  <c r="AL747" i="113"/>
  <c r="AM747" i="113"/>
  <c r="AN747" i="113"/>
  <c r="AO747" i="113"/>
  <c r="AP747" i="113"/>
  <c r="AQ747" i="113"/>
  <c r="AR747" i="113"/>
  <c r="AY747" i="113"/>
  <c r="AZ747" i="113"/>
  <c r="BA747" i="113"/>
  <c r="BB747" i="113"/>
  <c r="P748" i="113"/>
  <c r="Q748" i="113"/>
  <c r="R748" i="113"/>
  <c r="S748" i="113"/>
  <c r="T748" i="113"/>
  <c r="U748" i="113"/>
  <c r="V748" i="113"/>
  <c r="W748" i="113"/>
  <c r="X748" i="113"/>
  <c r="Y748" i="113"/>
  <c r="Z748" i="113"/>
  <c r="AA748" i="113"/>
  <c r="AB748" i="113"/>
  <c r="AL748" i="113"/>
  <c r="AM748" i="113"/>
  <c r="AN748" i="113"/>
  <c r="AO748" i="113"/>
  <c r="AP748" i="113"/>
  <c r="AQ748" i="113"/>
  <c r="AR748" i="113"/>
  <c r="AY748" i="113"/>
  <c r="AZ748" i="113"/>
  <c r="BA748" i="113"/>
  <c r="BB748" i="113"/>
  <c r="P749" i="113"/>
  <c r="Q749" i="113"/>
  <c r="R749" i="113"/>
  <c r="S749" i="113"/>
  <c r="T749" i="113"/>
  <c r="U749" i="113"/>
  <c r="V749" i="113"/>
  <c r="W749" i="113"/>
  <c r="X749" i="113"/>
  <c r="Y749" i="113"/>
  <c r="Z749" i="113"/>
  <c r="AA749" i="113"/>
  <c r="AB749" i="113"/>
  <c r="AL749" i="113"/>
  <c r="AM749" i="113"/>
  <c r="AN749" i="113"/>
  <c r="AO749" i="113"/>
  <c r="AP749" i="113"/>
  <c r="AQ749" i="113"/>
  <c r="AR749" i="113"/>
  <c r="AY749" i="113"/>
  <c r="AZ749" i="113"/>
  <c r="BA749" i="113"/>
  <c r="BB749" i="113"/>
  <c r="P750" i="113"/>
  <c r="Q750" i="113"/>
  <c r="R750" i="113"/>
  <c r="S750" i="113"/>
  <c r="T750" i="113"/>
  <c r="U750" i="113"/>
  <c r="V750" i="113"/>
  <c r="W750" i="113"/>
  <c r="X750" i="113"/>
  <c r="Y750" i="113"/>
  <c r="Z750" i="113"/>
  <c r="AA750" i="113"/>
  <c r="AB750" i="113"/>
  <c r="AL750" i="113"/>
  <c r="AM750" i="113"/>
  <c r="AN750" i="113"/>
  <c r="AO750" i="113"/>
  <c r="AP750" i="113"/>
  <c r="AQ750" i="113"/>
  <c r="AR750" i="113"/>
  <c r="AY750" i="113"/>
  <c r="AZ750" i="113"/>
  <c r="BA750" i="113"/>
  <c r="BB750" i="113"/>
  <c r="P751" i="113"/>
  <c r="Q751" i="113"/>
  <c r="R751" i="113"/>
  <c r="S751" i="113"/>
  <c r="T751" i="113"/>
  <c r="U751" i="113"/>
  <c r="V751" i="113"/>
  <c r="W751" i="113"/>
  <c r="X751" i="113"/>
  <c r="Y751" i="113"/>
  <c r="Z751" i="113"/>
  <c r="AA751" i="113"/>
  <c r="AB751" i="113"/>
  <c r="AL751" i="113"/>
  <c r="AM751" i="113"/>
  <c r="AN751" i="113"/>
  <c r="AO751" i="113"/>
  <c r="AP751" i="113"/>
  <c r="AQ751" i="113"/>
  <c r="AR751" i="113"/>
  <c r="AY751" i="113"/>
  <c r="AZ751" i="113"/>
  <c r="BA751" i="113"/>
  <c r="BB751" i="113"/>
  <c r="P752" i="113"/>
  <c r="Q752" i="113"/>
  <c r="R752" i="113"/>
  <c r="S752" i="113"/>
  <c r="T752" i="113"/>
  <c r="U752" i="113"/>
  <c r="V752" i="113"/>
  <c r="W752" i="113"/>
  <c r="X752" i="113"/>
  <c r="Y752" i="113"/>
  <c r="Z752" i="113"/>
  <c r="AA752" i="113"/>
  <c r="AB752" i="113"/>
  <c r="AL752" i="113"/>
  <c r="AM752" i="113"/>
  <c r="AN752" i="113"/>
  <c r="AO752" i="113"/>
  <c r="AP752" i="113"/>
  <c r="AQ752" i="113"/>
  <c r="AR752" i="113"/>
  <c r="AY752" i="113"/>
  <c r="AZ752" i="113"/>
  <c r="BA752" i="113"/>
  <c r="BB752" i="113"/>
  <c r="P753" i="113"/>
  <c r="Q753" i="113"/>
  <c r="R753" i="113"/>
  <c r="S753" i="113"/>
  <c r="T753" i="113"/>
  <c r="U753" i="113"/>
  <c r="V753" i="113"/>
  <c r="W753" i="113"/>
  <c r="X753" i="113"/>
  <c r="Y753" i="113"/>
  <c r="Z753" i="113"/>
  <c r="AA753" i="113"/>
  <c r="AB753" i="113"/>
  <c r="AL753" i="113"/>
  <c r="AM753" i="113"/>
  <c r="AN753" i="113"/>
  <c r="AO753" i="113"/>
  <c r="AP753" i="113"/>
  <c r="AQ753" i="113"/>
  <c r="AR753" i="113"/>
  <c r="AY753" i="113"/>
  <c r="AZ753" i="113"/>
  <c r="BA753" i="113"/>
  <c r="BB753" i="113"/>
  <c r="P754" i="113"/>
  <c r="Q754" i="113"/>
  <c r="R754" i="113"/>
  <c r="S754" i="113"/>
  <c r="T754" i="113"/>
  <c r="U754" i="113"/>
  <c r="V754" i="113"/>
  <c r="W754" i="113"/>
  <c r="X754" i="113"/>
  <c r="Y754" i="113"/>
  <c r="Z754" i="113"/>
  <c r="AA754" i="113"/>
  <c r="AB754" i="113"/>
  <c r="AL754" i="113"/>
  <c r="AM754" i="113"/>
  <c r="AN754" i="113"/>
  <c r="AO754" i="113"/>
  <c r="AP754" i="113"/>
  <c r="AQ754" i="113"/>
  <c r="AR754" i="113"/>
  <c r="AY754" i="113"/>
  <c r="AZ754" i="113"/>
  <c r="BA754" i="113"/>
  <c r="BB754" i="113"/>
  <c r="P755" i="113"/>
  <c r="Q755" i="113"/>
  <c r="R755" i="113"/>
  <c r="S755" i="113"/>
  <c r="T755" i="113"/>
  <c r="U755" i="113"/>
  <c r="V755" i="113"/>
  <c r="W755" i="113"/>
  <c r="X755" i="113"/>
  <c r="Y755" i="113"/>
  <c r="Z755" i="113"/>
  <c r="AA755" i="113"/>
  <c r="AB755" i="113"/>
  <c r="AL755" i="113"/>
  <c r="AM755" i="113"/>
  <c r="AN755" i="113"/>
  <c r="AO755" i="113"/>
  <c r="AP755" i="113"/>
  <c r="AQ755" i="113"/>
  <c r="AR755" i="113"/>
  <c r="AY755" i="113"/>
  <c r="AZ755" i="113"/>
  <c r="BA755" i="113"/>
  <c r="BB755" i="113"/>
  <c r="P756" i="113"/>
  <c r="Q756" i="113"/>
  <c r="R756" i="113"/>
  <c r="S756" i="113"/>
  <c r="T756" i="113"/>
  <c r="U756" i="113"/>
  <c r="V756" i="113"/>
  <c r="W756" i="113"/>
  <c r="X756" i="113"/>
  <c r="Y756" i="113"/>
  <c r="Z756" i="113"/>
  <c r="AA756" i="113"/>
  <c r="AB756" i="113"/>
  <c r="AL756" i="113"/>
  <c r="AM756" i="113"/>
  <c r="AN756" i="113"/>
  <c r="AO756" i="113"/>
  <c r="AP756" i="113"/>
  <c r="AQ756" i="113"/>
  <c r="AR756" i="113"/>
  <c r="AY756" i="113"/>
  <c r="AZ756" i="113"/>
  <c r="BA756" i="113"/>
  <c r="BB756" i="113"/>
  <c r="P757" i="113"/>
  <c r="Q757" i="113"/>
  <c r="R757" i="113"/>
  <c r="S757" i="113"/>
  <c r="T757" i="113"/>
  <c r="U757" i="113"/>
  <c r="V757" i="113"/>
  <c r="W757" i="113"/>
  <c r="X757" i="113"/>
  <c r="Y757" i="113"/>
  <c r="Z757" i="113"/>
  <c r="AA757" i="113"/>
  <c r="AB757" i="113"/>
  <c r="AL757" i="113"/>
  <c r="AM757" i="113"/>
  <c r="AN757" i="113"/>
  <c r="AO757" i="113"/>
  <c r="AP757" i="113"/>
  <c r="AQ757" i="113"/>
  <c r="AR757" i="113"/>
  <c r="AY757" i="113"/>
  <c r="AZ757" i="113"/>
  <c r="BA757" i="113"/>
  <c r="BB757" i="113"/>
  <c r="P758" i="113"/>
  <c r="Q758" i="113"/>
  <c r="R758" i="113"/>
  <c r="S758" i="113"/>
  <c r="T758" i="113"/>
  <c r="U758" i="113"/>
  <c r="V758" i="113"/>
  <c r="W758" i="113"/>
  <c r="X758" i="113"/>
  <c r="Y758" i="113"/>
  <c r="Z758" i="113"/>
  <c r="AA758" i="113"/>
  <c r="AB758" i="113"/>
  <c r="AL758" i="113"/>
  <c r="AM758" i="113"/>
  <c r="AN758" i="113"/>
  <c r="AO758" i="113"/>
  <c r="AP758" i="113"/>
  <c r="AQ758" i="113"/>
  <c r="AR758" i="113"/>
  <c r="AY758" i="113"/>
  <c r="AZ758" i="113"/>
  <c r="BA758" i="113"/>
  <c r="BB758" i="113"/>
  <c r="P759" i="113"/>
  <c r="Q759" i="113"/>
  <c r="R759" i="113"/>
  <c r="S759" i="113"/>
  <c r="T759" i="113"/>
  <c r="U759" i="113"/>
  <c r="V759" i="113"/>
  <c r="W759" i="113"/>
  <c r="X759" i="113"/>
  <c r="Y759" i="113"/>
  <c r="Z759" i="113"/>
  <c r="AA759" i="113"/>
  <c r="AB759" i="113"/>
  <c r="AL759" i="113"/>
  <c r="AM759" i="113"/>
  <c r="AN759" i="113"/>
  <c r="AO759" i="113"/>
  <c r="AP759" i="113"/>
  <c r="AQ759" i="113"/>
  <c r="AR759" i="113"/>
  <c r="AY759" i="113"/>
  <c r="AZ759" i="113"/>
  <c r="BA759" i="113"/>
  <c r="BB759" i="113"/>
  <c r="P760" i="113"/>
  <c r="Q760" i="113"/>
  <c r="R760" i="113"/>
  <c r="S760" i="113"/>
  <c r="T760" i="113"/>
  <c r="U760" i="113"/>
  <c r="V760" i="113"/>
  <c r="W760" i="113"/>
  <c r="X760" i="113"/>
  <c r="Y760" i="113"/>
  <c r="Z760" i="113"/>
  <c r="AA760" i="113"/>
  <c r="AB760" i="113"/>
  <c r="AL760" i="113"/>
  <c r="AM760" i="113"/>
  <c r="AN760" i="113"/>
  <c r="AO760" i="113"/>
  <c r="AP760" i="113"/>
  <c r="AQ760" i="113"/>
  <c r="AR760" i="113"/>
  <c r="AY760" i="113"/>
  <c r="AZ760" i="113"/>
  <c r="BA760" i="113"/>
  <c r="BB760" i="113"/>
  <c r="P761" i="113"/>
  <c r="Q761" i="113"/>
  <c r="R761" i="113"/>
  <c r="S761" i="113"/>
  <c r="T761" i="113"/>
  <c r="U761" i="113"/>
  <c r="V761" i="113"/>
  <c r="W761" i="113"/>
  <c r="X761" i="113"/>
  <c r="Y761" i="113"/>
  <c r="Z761" i="113"/>
  <c r="AA761" i="113"/>
  <c r="AB761" i="113"/>
  <c r="AL761" i="113"/>
  <c r="AM761" i="113"/>
  <c r="AN761" i="113"/>
  <c r="AO761" i="113"/>
  <c r="AP761" i="113"/>
  <c r="AQ761" i="113"/>
  <c r="AR761" i="113"/>
  <c r="AY761" i="113"/>
  <c r="AZ761" i="113"/>
  <c r="BA761" i="113"/>
  <c r="BB761" i="113"/>
  <c r="P762" i="113"/>
  <c r="Q762" i="113"/>
  <c r="R762" i="113"/>
  <c r="S762" i="113"/>
  <c r="T762" i="113"/>
  <c r="U762" i="113"/>
  <c r="V762" i="113"/>
  <c r="W762" i="113"/>
  <c r="X762" i="113"/>
  <c r="Y762" i="113"/>
  <c r="Z762" i="113"/>
  <c r="AA762" i="113"/>
  <c r="AB762" i="113"/>
  <c r="AL762" i="113"/>
  <c r="AM762" i="113"/>
  <c r="AN762" i="113"/>
  <c r="AO762" i="113"/>
  <c r="AP762" i="113"/>
  <c r="AQ762" i="113"/>
  <c r="AR762" i="113"/>
  <c r="AY762" i="113"/>
  <c r="AZ762" i="113"/>
  <c r="BA762" i="113"/>
  <c r="BB762" i="113"/>
  <c r="P763" i="113"/>
  <c r="Q763" i="113"/>
  <c r="R763" i="113"/>
  <c r="S763" i="113"/>
  <c r="T763" i="113"/>
  <c r="U763" i="113"/>
  <c r="V763" i="113"/>
  <c r="W763" i="113"/>
  <c r="X763" i="113"/>
  <c r="Y763" i="113"/>
  <c r="Z763" i="113"/>
  <c r="AA763" i="113"/>
  <c r="AB763" i="113"/>
  <c r="AL763" i="113"/>
  <c r="AM763" i="113"/>
  <c r="AN763" i="113"/>
  <c r="AO763" i="113"/>
  <c r="AP763" i="113"/>
  <c r="AQ763" i="113"/>
  <c r="AR763" i="113"/>
  <c r="AY763" i="113"/>
  <c r="AZ763" i="113"/>
  <c r="BA763" i="113"/>
  <c r="BB763" i="113"/>
  <c r="P764" i="113"/>
  <c r="Q764" i="113"/>
  <c r="R764" i="113"/>
  <c r="S764" i="113"/>
  <c r="T764" i="113"/>
  <c r="U764" i="113"/>
  <c r="V764" i="113"/>
  <c r="W764" i="113"/>
  <c r="X764" i="113"/>
  <c r="Y764" i="113"/>
  <c r="Z764" i="113"/>
  <c r="AA764" i="113"/>
  <c r="AB764" i="113"/>
  <c r="AL764" i="113"/>
  <c r="AM764" i="113"/>
  <c r="AN764" i="113"/>
  <c r="AO764" i="113"/>
  <c r="AP764" i="113"/>
  <c r="AQ764" i="113"/>
  <c r="AR764" i="113"/>
  <c r="AY764" i="113"/>
  <c r="AZ764" i="113"/>
  <c r="BA764" i="113"/>
  <c r="BB764" i="113"/>
  <c r="P765" i="113"/>
  <c r="Q765" i="113"/>
  <c r="R765" i="113"/>
  <c r="S765" i="113"/>
  <c r="T765" i="113"/>
  <c r="U765" i="113"/>
  <c r="V765" i="113"/>
  <c r="W765" i="113"/>
  <c r="X765" i="113"/>
  <c r="Y765" i="113"/>
  <c r="Z765" i="113"/>
  <c r="AA765" i="113"/>
  <c r="AB765" i="113"/>
  <c r="AL765" i="113"/>
  <c r="AM765" i="113"/>
  <c r="AN765" i="113"/>
  <c r="AO765" i="113"/>
  <c r="AP765" i="113"/>
  <c r="AQ765" i="113"/>
  <c r="AR765" i="113"/>
  <c r="AY765" i="113"/>
  <c r="AZ765" i="113"/>
  <c r="BA765" i="113"/>
  <c r="BB765" i="113"/>
  <c r="P766" i="113"/>
  <c r="Q766" i="113"/>
  <c r="R766" i="113"/>
  <c r="S766" i="113"/>
  <c r="T766" i="113"/>
  <c r="U766" i="113"/>
  <c r="V766" i="113"/>
  <c r="W766" i="113"/>
  <c r="X766" i="113"/>
  <c r="Y766" i="113"/>
  <c r="Z766" i="113"/>
  <c r="AA766" i="113"/>
  <c r="AB766" i="113"/>
  <c r="AL766" i="113"/>
  <c r="AM766" i="113"/>
  <c r="AN766" i="113"/>
  <c r="AO766" i="113"/>
  <c r="AP766" i="113"/>
  <c r="AQ766" i="113"/>
  <c r="AR766" i="113"/>
  <c r="AY766" i="113"/>
  <c r="AZ766" i="113"/>
  <c r="BA766" i="113"/>
  <c r="BB766" i="113"/>
  <c r="P767" i="113"/>
  <c r="Q767" i="113"/>
  <c r="R767" i="113"/>
  <c r="S767" i="113"/>
  <c r="T767" i="113"/>
  <c r="U767" i="113"/>
  <c r="V767" i="113"/>
  <c r="W767" i="113"/>
  <c r="X767" i="113"/>
  <c r="Y767" i="113"/>
  <c r="Z767" i="113"/>
  <c r="AA767" i="113"/>
  <c r="AB767" i="113"/>
  <c r="AL767" i="113"/>
  <c r="AM767" i="113"/>
  <c r="AN767" i="113"/>
  <c r="AO767" i="113"/>
  <c r="AP767" i="113"/>
  <c r="AQ767" i="113"/>
  <c r="AR767" i="113"/>
  <c r="AY767" i="113"/>
  <c r="AZ767" i="113"/>
  <c r="BA767" i="113"/>
  <c r="BB767" i="113"/>
  <c r="P768" i="113"/>
  <c r="Q768" i="113"/>
  <c r="R768" i="113"/>
  <c r="S768" i="113"/>
  <c r="T768" i="113"/>
  <c r="U768" i="113"/>
  <c r="V768" i="113"/>
  <c r="W768" i="113"/>
  <c r="X768" i="113"/>
  <c r="Y768" i="113"/>
  <c r="Z768" i="113"/>
  <c r="AA768" i="113"/>
  <c r="AB768" i="113"/>
  <c r="AL768" i="113"/>
  <c r="AM768" i="113"/>
  <c r="AN768" i="113"/>
  <c r="AO768" i="113"/>
  <c r="AP768" i="113"/>
  <c r="AQ768" i="113"/>
  <c r="AR768" i="113"/>
  <c r="AY768" i="113"/>
  <c r="AZ768" i="113"/>
  <c r="BA768" i="113"/>
  <c r="BB768" i="113"/>
  <c r="P769" i="113"/>
  <c r="Q769" i="113"/>
  <c r="R769" i="113"/>
  <c r="S769" i="113"/>
  <c r="T769" i="113"/>
  <c r="U769" i="113"/>
  <c r="V769" i="113"/>
  <c r="W769" i="113"/>
  <c r="X769" i="113"/>
  <c r="Y769" i="113"/>
  <c r="Z769" i="113"/>
  <c r="AA769" i="113"/>
  <c r="AB769" i="113"/>
  <c r="AL769" i="113"/>
  <c r="AM769" i="113"/>
  <c r="AN769" i="113"/>
  <c r="AO769" i="113"/>
  <c r="AP769" i="113"/>
  <c r="AQ769" i="113"/>
  <c r="AR769" i="113"/>
  <c r="AY769" i="113"/>
  <c r="AZ769" i="113"/>
  <c r="BA769" i="113"/>
  <c r="BB769" i="113"/>
  <c r="P770" i="113"/>
  <c r="Q770" i="113"/>
  <c r="R770" i="113"/>
  <c r="S770" i="113"/>
  <c r="T770" i="113"/>
  <c r="U770" i="113"/>
  <c r="V770" i="113"/>
  <c r="W770" i="113"/>
  <c r="X770" i="113"/>
  <c r="Y770" i="113"/>
  <c r="Z770" i="113"/>
  <c r="AA770" i="113"/>
  <c r="AB770" i="113"/>
  <c r="AL770" i="113"/>
  <c r="AM770" i="113"/>
  <c r="AN770" i="113"/>
  <c r="AO770" i="113"/>
  <c r="AP770" i="113"/>
  <c r="AQ770" i="113"/>
  <c r="AR770" i="113"/>
  <c r="AY770" i="113"/>
  <c r="AZ770" i="113"/>
  <c r="BA770" i="113"/>
  <c r="BB770" i="113"/>
  <c r="P771" i="113"/>
  <c r="Q771" i="113"/>
  <c r="R771" i="113"/>
  <c r="S771" i="113"/>
  <c r="T771" i="113"/>
  <c r="U771" i="113"/>
  <c r="V771" i="113"/>
  <c r="W771" i="113"/>
  <c r="X771" i="113"/>
  <c r="Y771" i="113"/>
  <c r="Z771" i="113"/>
  <c r="AA771" i="113"/>
  <c r="AB771" i="113"/>
  <c r="AL771" i="113"/>
  <c r="AM771" i="113"/>
  <c r="AN771" i="113"/>
  <c r="AO771" i="113"/>
  <c r="AP771" i="113"/>
  <c r="AQ771" i="113"/>
  <c r="AR771" i="113"/>
  <c r="AY771" i="113"/>
  <c r="AZ771" i="113"/>
  <c r="BA771" i="113"/>
  <c r="BB771" i="113"/>
  <c r="P772" i="113"/>
  <c r="Q772" i="113"/>
  <c r="R772" i="113"/>
  <c r="S772" i="113"/>
  <c r="T772" i="113"/>
  <c r="U772" i="113"/>
  <c r="V772" i="113"/>
  <c r="W772" i="113"/>
  <c r="X772" i="113"/>
  <c r="Y772" i="113"/>
  <c r="Z772" i="113"/>
  <c r="AA772" i="113"/>
  <c r="AB772" i="113"/>
  <c r="AL772" i="113"/>
  <c r="AM772" i="113"/>
  <c r="AN772" i="113"/>
  <c r="AO772" i="113"/>
  <c r="AP772" i="113"/>
  <c r="AQ772" i="113"/>
  <c r="AR772" i="113"/>
  <c r="AY772" i="113"/>
  <c r="AZ772" i="113"/>
  <c r="BA772" i="113"/>
  <c r="BB772" i="113"/>
  <c r="P773" i="113"/>
  <c r="Q773" i="113"/>
  <c r="R773" i="113"/>
  <c r="S773" i="113"/>
  <c r="T773" i="113"/>
  <c r="U773" i="113"/>
  <c r="V773" i="113"/>
  <c r="W773" i="113"/>
  <c r="X773" i="113"/>
  <c r="Y773" i="113"/>
  <c r="Z773" i="113"/>
  <c r="AA773" i="113"/>
  <c r="AB773" i="113"/>
  <c r="AL773" i="113"/>
  <c r="AM773" i="113"/>
  <c r="AN773" i="113"/>
  <c r="AO773" i="113"/>
  <c r="AP773" i="113"/>
  <c r="AQ773" i="113"/>
  <c r="AR773" i="113"/>
  <c r="AY773" i="113"/>
  <c r="AZ773" i="113"/>
  <c r="BA773" i="113"/>
  <c r="BB773" i="113"/>
  <c r="P774" i="113"/>
  <c r="Q774" i="113"/>
  <c r="R774" i="113"/>
  <c r="S774" i="113"/>
  <c r="T774" i="113"/>
  <c r="U774" i="113"/>
  <c r="V774" i="113"/>
  <c r="W774" i="113"/>
  <c r="X774" i="113"/>
  <c r="Y774" i="113"/>
  <c r="Z774" i="113"/>
  <c r="AA774" i="113"/>
  <c r="AB774" i="113"/>
  <c r="AL774" i="113"/>
  <c r="AM774" i="113"/>
  <c r="AN774" i="113"/>
  <c r="AO774" i="113"/>
  <c r="AP774" i="113"/>
  <c r="AQ774" i="113"/>
  <c r="AR774" i="113"/>
  <c r="AY774" i="113"/>
  <c r="AZ774" i="113"/>
  <c r="BA774" i="113"/>
  <c r="BB774" i="113"/>
  <c r="P775" i="113"/>
  <c r="Q775" i="113"/>
  <c r="R775" i="113"/>
  <c r="S775" i="113"/>
  <c r="T775" i="113"/>
  <c r="U775" i="113"/>
  <c r="V775" i="113"/>
  <c r="W775" i="113"/>
  <c r="X775" i="113"/>
  <c r="Y775" i="113"/>
  <c r="Z775" i="113"/>
  <c r="AA775" i="113"/>
  <c r="AB775" i="113"/>
  <c r="AL775" i="113"/>
  <c r="AM775" i="113"/>
  <c r="AN775" i="113"/>
  <c r="AO775" i="113"/>
  <c r="AP775" i="113"/>
  <c r="AQ775" i="113"/>
  <c r="AR775" i="113"/>
  <c r="AY775" i="113"/>
  <c r="AZ775" i="113"/>
  <c r="BA775" i="113"/>
  <c r="BB775" i="113"/>
  <c r="P776" i="113"/>
  <c r="Q776" i="113"/>
  <c r="R776" i="113"/>
  <c r="S776" i="113"/>
  <c r="T776" i="113"/>
  <c r="U776" i="113"/>
  <c r="V776" i="113"/>
  <c r="W776" i="113"/>
  <c r="X776" i="113"/>
  <c r="Y776" i="113"/>
  <c r="Z776" i="113"/>
  <c r="AA776" i="113"/>
  <c r="AB776" i="113"/>
  <c r="AL776" i="113"/>
  <c r="AM776" i="113"/>
  <c r="AN776" i="113"/>
  <c r="AO776" i="113"/>
  <c r="AP776" i="113"/>
  <c r="AQ776" i="113"/>
  <c r="AR776" i="113"/>
  <c r="AY776" i="113"/>
  <c r="AZ776" i="113"/>
  <c r="BA776" i="113"/>
  <c r="BB776" i="113"/>
  <c r="P777" i="113"/>
  <c r="Q777" i="113"/>
  <c r="R777" i="113"/>
  <c r="S777" i="113"/>
  <c r="T777" i="113"/>
  <c r="U777" i="113"/>
  <c r="V777" i="113"/>
  <c r="W777" i="113"/>
  <c r="X777" i="113"/>
  <c r="Y777" i="113"/>
  <c r="Z777" i="113"/>
  <c r="AA777" i="113"/>
  <c r="AB777" i="113"/>
  <c r="AL777" i="113"/>
  <c r="AM777" i="113"/>
  <c r="AN777" i="113"/>
  <c r="AO777" i="113"/>
  <c r="AP777" i="113"/>
  <c r="AQ777" i="113"/>
  <c r="AR777" i="113"/>
  <c r="AY777" i="113"/>
  <c r="AZ777" i="113"/>
  <c r="BA777" i="113"/>
  <c r="BB777" i="113"/>
  <c r="P778" i="113"/>
  <c r="Q778" i="113"/>
  <c r="R778" i="113"/>
  <c r="S778" i="113"/>
  <c r="T778" i="113"/>
  <c r="U778" i="113"/>
  <c r="V778" i="113"/>
  <c r="W778" i="113"/>
  <c r="X778" i="113"/>
  <c r="Y778" i="113"/>
  <c r="Z778" i="113"/>
  <c r="AA778" i="113"/>
  <c r="AB778" i="113"/>
  <c r="AL778" i="113"/>
  <c r="AM778" i="113"/>
  <c r="AN778" i="113"/>
  <c r="AO778" i="113"/>
  <c r="AP778" i="113"/>
  <c r="AQ778" i="113"/>
  <c r="AR778" i="113"/>
  <c r="AY778" i="113"/>
  <c r="AZ778" i="113"/>
  <c r="BA778" i="113"/>
  <c r="BB778" i="113"/>
  <c r="P779" i="113"/>
  <c r="Q779" i="113"/>
  <c r="R779" i="113"/>
  <c r="S779" i="113"/>
  <c r="T779" i="113"/>
  <c r="U779" i="113"/>
  <c r="V779" i="113"/>
  <c r="W779" i="113"/>
  <c r="X779" i="113"/>
  <c r="Y779" i="113"/>
  <c r="Z779" i="113"/>
  <c r="AA779" i="113"/>
  <c r="AB779" i="113"/>
  <c r="AL779" i="113"/>
  <c r="AM779" i="113"/>
  <c r="AN779" i="113"/>
  <c r="AO779" i="113"/>
  <c r="AP779" i="113"/>
  <c r="AQ779" i="113"/>
  <c r="AR779" i="113"/>
  <c r="AY779" i="113"/>
  <c r="AZ779" i="113"/>
  <c r="BA779" i="113"/>
  <c r="BB779" i="113"/>
  <c r="P780" i="113"/>
  <c r="Q780" i="113"/>
  <c r="R780" i="113"/>
  <c r="S780" i="113"/>
  <c r="T780" i="113"/>
  <c r="U780" i="113"/>
  <c r="V780" i="113"/>
  <c r="W780" i="113"/>
  <c r="X780" i="113"/>
  <c r="Y780" i="113"/>
  <c r="Z780" i="113"/>
  <c r="AA780" i="113"/>
  <c r="AB780" i="113"/>
  <c r="AL780" i="113"/>
  <c r="AM780" i="113"/>
  <c r="AN780" i="113"/>
  <c r="AO780" i="113"/>
  <c r="AP780" i="113"/>
  <c r="AQ780" i="113"/>
  <c r="AR780" i="113"/>
  <c r="AY780" i="113"/>
  <c r="AZ780" i="113"/>
  <c r="BA780" i="113"/>
  <c r="BB780" i="113"/>
  <c r="P781" i="113"/>
  <c r="Q781" i="113"/>
  <c r="R781" i="113"/>
  <c r="S781" i="113"/>
  <c r="T781" i="113"/>
  <c r="U781" i="113"/>
  <c r="V781" i="113"/>
  <c r="W781" i="113"/>
  <c r="X781" i="113"/>
  <c r="Y781" i="113"/>
  <c r="Z781" i="113"/>
  <c r="AA781" i="113"/>
  <c r="AB781" i="113"/>
  <c r="AL781" i="113"/>
  <c r="AM781" i="113"/>
  <c r="AN781" i="113"/>
  <c r="AO781" i="113"/>
  <c r="AP781" i="113"/>
  <c r="AQ781" i="113"/>
  <c r="AR781" i="113"/>
  <c r="AY781" i="113"/>
  <c r="AZ781" i="113"/>
  <c r="BA781" i="113"/>
  <c r="BB781" i="113"/>
  <c r="P782" i="113"/>
  <c r="Q782" i="113"/>
  <c r="R782" i="113"/>
  <c r="S782" i="113"/>
  <c r="T782" i="113"/>
  <c r="U782" i="113"/>
  <c r="V782" i="113"/>
  <c r="W782" i="113"/>
  <c r="X782" i="113"/>
  <c r="Y782" i="113"/>
  <c r="Z782" i="113"/>
  <c r="AA782" i="113"/>
  <c r="AB782" i="113"/>
  <c r="AL782" i="113"/>
  <c r="AM782" i="113"/>
  <c r="AN782" i="113"/>
  <c r="AO782" i="113"/>
  <c r="AP782" i="113"/>
  <c r="AQ782" i="113"/>
  <c r="AR782" i="113"/>
  <c r="AY782" i="113"/>
  <c r="AZ782" i="113"/>
  <c r="BA782" i="113"/>
  <c r="BB782" i="113"/>
  <c r="P783" i="113"/>
  <c r="Q783" i="113"/>
  <c r="R783" i="113"/>
  <c r="S783" i="113"/>
  <c r="T783" i="113"/>
  <c r="U783" i="113"/>
  <c r="V783" i="113"/>
  <c r="W783" i="113"/>
  <c r="X783" i="113"/>
  <c r="Y783" i="113"/>
  <c r="Z783" i="113"/>
  <c r="AA783" i="113"/>
  <c r="AB783" i="113"/>
  <c r="AL783" i="113"/>
  <c r="AM783" i="113"/>
  <c r="AN783" i="113"/>
  <c r="AO783" i="113"/>
  <c r="AP783" i="113"/>
  <c r="AQ783" i="113"/>
  <c r="AR783" i="113"/>
  <c r="AY783" i="113"/>
  <c r="AZ783" i="113"/>
  <c r="BA783" i="113"/>
  <c r="BB783" i="113"/>
  <c r="P784" i="113"/>
  <c r="Q784" i="113"/>
  <c r="R784" i="113"/>
  <c r="S784" i="113"/>
  <c r="T784" i="113"/>
  <c r="U784" i="113"/>
  <c r="V784" i="113"/>
  <c r="W784" i="113"/>
  <c r="X784" i="113"/>
  <c r="Y784" i="113"/>
  <c r="Z784" i="113"/>
  <c r="AA784" i="113"/>
  <c r="AB784" i="113"/>
  <c r="AL784" i="113"/>
  <c r="AM784" i="113"/>
  <c r="AN784" i="113"/>
  <c r="AO784" i="113"/>
  <c r="AP784" i="113"/>
  <c r="AQ784" i="113"/>
  <c r="AR784" i="113"/>
  <c r="AY784" i="113"/>
  <c r="AZ784" i="113"/>
  <c r="BA784" i="113"/>
  <c r="BB784" i="113"/>
  <c r="P785" i="113"/>
  <c r="Q785" i="113"/>
  <c r="R785" i="113"/>
  <c r="S785" i="113"/>
  <c r="T785" i="113"/>
  <c r="U785" i="113"/>
  <c r="V785" i="113"/>
  <c r="W785" i="113"/>
  <c r="X785" i="113"/>
  <c r="Y785" i="113"/>
  <c r="Z785" i="113"/>
  <c r="AA785" i="113"/>
  <c r="AB785" i="113"/>
  <c r="AL785" i="113"/>
  <c r="AM785" i="113"/>
  <c r="AN785" i="113"/>
  <c r="AO785" i="113"/>
  <c r="AP785" i="113"/>
  <c r="AQ785" i="113"/>
  <c r="AR785" i="113"/>
  <c r="AY785" i="113"/>
  <c r="AZ785" i="113"/>
  <c r="BA785" i="113"/>
  <c r="BB785" i="113"/>
  <c r="P786" i="113"/>
  <c r="Q786" i="113"/>
  <c r="R786" i="113"/>
  <c r="S786" i="113"/>
  <c r="T786" i="113"/>
  <c r="U786" i="113"/>
  <c r="V786" i="113"/>
  <c r="W786" i="113"/>
  <c r="X786" i="113"/>
  <c r="Y786" i="113"/>
  <c r="Z786" i="113"/>
  <c r="AA786" i="113"/>
  <c r="AB786" i="113"/>
  <c r="AL786" i="113"/>
  <c r="AM786" i="113"/>
  <c r="AN786" i="113"/>
  <c r="AO786" i="113"/>
  <c r="AP786" i="113"/>
  <c r="AQ786" i="113"/>
  <c r="AR786" i="113"/>
  <c r="AY786" i="113"/>
  <c r="AZ786" i="113"/>
  <c r="BA786" i="113"/>
  <c r="BB786" i="113"/>
  <c r="P787" i="113"/>
  <c r="Q787" i="113"/>
  <c r="R787" i="113"/>
  <c r="S787" i="113"/>
  <c r="T787" i="113"/>
  <c r="U787" i="113"/>
  <c r="V787" i="113"/>
  <c r="W787" i="113"/>
  <c r="X787" i="113"/>
  <c r="Y787" i="113"/>
  <c r="Z787" i="113"/>
  <c r="AA787" i="113"/>
  <c r="AB787" i="113"/>
  <c r="AL787" i="113"/>
  <c r="AM787" i="113"/>
  <c r="AN787" i="113"/>
  <c r="AO787" i="113"/>
  <c r="AP787" i="113"/>
  <c r="AQ787" i="113"/>
  <c r="AR787" i="113"/>
  <c r="AY787" i="113"/>
  <c r="AZ787" i="113"/>
  <c r="BA787" i="113"/>
  <c r="BB787" i="113"/>
  <c r="P788" i="113"/>
  <c r="Q788" i="113"/>
  <c r="R788" i="113"/>
  <c r="S788" i="113"/>
  <c r="T788" i="113"/>
  <c r="U788" i="113"/>
  <c r="V788" i="113"/>
  <c r="W788" i="113"/>
  <c r="X788" i="113"/>
  <c r="Y788" i="113"/>
  <c r="Z788" i="113"/>
  <c r="AA788" i="113"/>
  <c r="AB788" i="113"/>
  <c r="AL788" i="113"/>
  <c r="AM788" i="113"/>
  <c r="AN788" i="113"/>
  <c r="AO788" i="113"/>
  <c r="AP788" i="113"/>
  <c r="AQ788" i="113"/>
  <c r="AR788" i="113"/>
  <c r="AY788" i="113"/>
  <c r="AZ788" i="113"/>
  <c r="BA788" i="113"/>
  <c r="BB788" i="113"/>
  <c r="P789" i="113"/>
  <c r="Q789" i="113"/>
  <c r="R789" i="113"/>
  <c r="S789" i="113"/>
  <c r="T789" i="113"/>
  <c r="U789" i="113"/>
  <c r="V789" i="113"/>
  <c r="W789" i="113"/>
  <c r="X789" i="113"/>
  <c r="Y789" i="113"/>
  <c r="Z789" i="113"/>
  <c r="AA789" i="113"/>
  <c r="AB789" i="113"/>
  <c r="AL789" i="113"/>
  <c r="AM789" i="113"/>
  <c r="AN789" i="113"/>
  <c r="AO789" i="113"/>
  <c r="AP789" i="113"/>
  <c r="AQ789" i="113"/>
  <c r="AR789" i="113"/>
  <c r="AY789" i="113"/>
  <c r="AZ789" i="113"/>
  <c r="BA789" i="113"/>
  <c r="BB789" i="113"/>
  <c r="P790" i="113"/>
  <c r="Q790" i="113"/>
  <c r="R790" i="113"/>
  <c r="S790" i="113"/>
  <c r="T790" i="113"/>
  <c r="U790" i="113"/>
  <c r="V790" i="113"/>
  <c r="W790" i="113"/>
  <c r="X790" i="113"/>
  <c r="Y790" i="113"/>
  <c r="Z790" i="113"/>
  <c r="AA790" i="113"/>
  <c r="AB790" i="113"/>
  <c r="AL790" i="113"/>
  <c r="AM790" i="113"/>
  <c r="AN790" i="113"/>
  <c r="AO790" i="113"/>
  <c r="AP790" i="113"/>
  <c r="AQ790" i="113"/>
  <c r="AR790" i="113"/>
  <c r="AY790" i="113"/>
  <c r="AZ790" i="113"/>
  <c r="BA790" i="113"/>
  <c r="BB790" i="113"/>
  <c r="P791" i="113"/>
  <c r="Q791" i="113"/>
  <c r="R791" i="113"/>
  <c r="S791" i="113"/>
  <c r="T791" i="113"/>
  <c r="U791" i="113"/>
  <c r="V791" i="113"/>
  <c r="W791" i="113"/>
  <c r="X791" i="113"/>
  <c r="Y791" i="113"/>
  <c r="Z791" i="113"/>
  <c r="AA791" i="113"/>
  <c r="AB791" i="113"/>
  <c r="AL791" i="113"/>
  <c r="AM791" i="113"/>
  <c r="AN791" i="113"/>
  <c r="AO791" i="113"/>
  <c r="AP791" i="113"/>
  <c r="AQ791" i="113"/>
  <c r="AR791" i="113"/>
  <c r="AY791" i="113"/>
  <c r="AZ791" i="113"/>
  <c r="BA791" i="113"/>
  <c r="BB791" i="113"/>
  <c r="P792" i="113"/>
  <c r="Q792" i="113"/>
  <c r="R792" i="113"/>
  <c r="S792" i="113"/>
  <c r="T792" i="113"/>
  <c r="U792" i="113"/>
  <c r="V792" i="113"/>
  <c r="W792" i="113"/>
  <c r="X792" i="113"/>
  <c r="Y792" i="113"/>
  <c r="Z792" i="113"/>
  <c r="AA792" i="113"/>
  <c r="AB792" i="113"/>
  <c r="AL792" i="113"/>
  <c r="AM792" i="113"/>
  <c r="AN792" i="113"/>
  <c r="AO792" i="113"/>
  <c r="AP792" i="113"/>
  <c r="AQ792" i="113"/>
  <c r="AR792" i="113"/>
  <c r="AY792" i="113"/>
  <c r="AZ792" i="113"/>
  <c r="BA792" i="113"/>
  <c r="BB792" i="113"/>
  <c r="P793" i="113"/>
  <c r="Q793" i="113"/>
  <c r="R793" i="113"/>
  <c r="S793" i="113"/>
  <c r="T793" i="113"/>
  <c r="U793" i="113"/>
  <c r="V793" i="113"/>
  <c r="W793" i="113"/>
  <c r="X793" i="113"/>
  <c r="Y793" i="113"/>
  <c r="Z793" i="113"/>
  <c r="AA793" i="113"/>
  <c r="AB793" i="113"/>
  <c r="AL793" i="113"/>
  <c r="AM793" i="113"/>
  <c r="AN793" i="113"/>
  <c r="AO793" i="113"/>
  <c r="AP793" i="113"/>
  <c r="AQ793" i="113"/>
  <c r="AR793" i="113"/>
  <c r="AY793" i="113"/>
  <c r="AZ793" i="113"/>
  <c r="BA793" i="113"/>
  <c r="BB793" i="113"/>
  <c r="P794" i="113"/>
  <c r="Q794" i="113"/>
  <c r="R794" i="113"/>
  <c r="S794" i="113"/>
  <c r="T794" i="113"/>
  <c r="U794" i="113"/>
  <c r="V794" i="113"/>
  <c r="W794" i="113"/>
  <c r="X794" i="113"/>
  <c r="Y794" i="113"/>
  <c r="Z794" i="113"/>
  <c r="AA794" i="113"/>
  <c r="AB794" i="113"/>
  <c r="AL794" i="113"/>
  <c r="AM794" i="113"/>
  <c r="AN794" i="113"/>
  <c r="AO794" i="113"/>
  <c r="AP794" i="113"/>
  <c r="AQ794" i="113"/>
  <c r="AR794" i="113"/>
  <c r="AY794" i="113"/>
  <c r="AZ794" i="113"/>
  <c r="BA794" i="113"/>
  <c r="BB794" i="113"/>
  <c r="P795" i="113"/>
  <c r="Q795" i="113"/>
  <c r="R795" i="113"/>
  <c r="S795" i="113"/>
  <c r="T795" i="113"/>
  <c r="U795" i="113"/>
  <c r="V795" i="113"/>
  <c r="W795" i="113"/>
  <c r="X795" i="113"/>
  <c r="Y795" i="113"/>
  <c r="Z795" i="113"/>
  <c r="AA795" i="113"/>
  <c r="AB795" i="113"/>
  <c r="AL795" i="113"/>
  <c r="AM795" i="113"/>
  <c r="AN795" i="113"/>
  <c r="AO795" i="113"/>
  <c r="AP795" i="113"/>
  <c r="AQ795" i="113"/>
  <c r="AR795" i="113"/>
  <c r="AY795" i="113"/>
  <c r="AZ795" i="113"/>
  <c r="BA795" i="113"/>
  <c r="BB795" i="113"/>
  <c r="P796" i="113"/>
  <c r="Q796" i="113"/>
  <c r="R796" i="113"/>
  <c r="S796" i="113"/>
  <c r="T796" i="113"/>
  <c r="U796" i="113"/>
  <c r="V796" i="113"/>
  <c r="W796" i="113"/>
  <c r="X796" i="113"/>
  <c r="Y796" i="113"/>
  <c r="Z796" i="113"/>
  <c r="AA796" i="113"/>
  <c r="AB796" i="113"/>
  <c r="AL796" i="113"/>
  <c r="AM796" i="113"/>
  <c r="AN796" i="113"/>
  <c r="AO796" i="113"/>
  <c r="AP796" i="113"/>
  <c r="AQ796" i="113"/>
  <c r="AR796" i="113"/>
  <c r="AY796" i="113"/>
  <c r="AZ796" i="113"/>
  <c r="BA796" i="113"/>
  <c r="BB796" i="113"/>
  <c r="P797" i="113"/>
  <c r="Q797" i="113"/>
  <c r="R797" i="113"/>
  <c r="S797" i="113"/>
  <c r="T797" i="113"/>
  <c r="U797" i="113"/>
  <c r="V797" i="113"/>
  <c r="W797" i="113"/>
  <c r="X797" i="113"/>
  <c r="Y797" i="113"/>
  <c r="Z797" i="113"/>
  <c r="AA797" i="113"/>
  <c r="AB797" i="113"/>
  <c r="AL797" i="113"/>
  <c r="AM797" i="113"/>
  <c r="AN797" i="113"/>
  <c r="AO797" i="113"/>
  <c r="AP797" i="113"/>
  <c r="AQ797" i="113"/>
  <c r="AR797" i="113"/>
  <c r="AY797" i="113"/>
  <c r="AZ797" i="113"/>
  <c r="BA797" i="113"/>
  <c r="BB797" i="113"/>
  <c r="P798" i="113"/>
  <c r="Q798" i="113"/>
  <c r="R798" i="113"/>
  <c r="S798" i="113"/>
  <c r="T798" i="113"/>
  <c r="U798" i="113"/>
  <c r="V798" i="113"/>
  <c r="W798" i="113"/>
  <c r="X798" i="113"/>
  <c r="Y798" i="113"/>
  <c r="Z798" i="113"/>
  <c r="AA798" i="113"/>
  <c r="AB798" i="113"/>
  <c r="AL798" i="113"/>
  <c r="AM798" i="113"/>
  <c r="AN798" i="113"/>
  <c r="AO798" i="113"/>
  <c r="AP798" i="113"/>
  <c r="AQ798" i="113"/>
  <c r="AR798" i="113"/>
  <c r="AY798" i="113"/>
  <c r="AZ798" i="113"/>
  <c r="BA798" i="113"/>
  <c r="BB798" i="113"/>
  <c r="P799" i="113"/>
  <c r="Q799" i="113"/>
  <c r="R799" i="113"/>
  <c r="S799" i="113"/>
  <c r="T799" i="113"/>
  <c r="U799" i="113"/>
  <c r="V799" i="113"/>
  <c r="W799" i="113"/>
  <c r="X799" i="113"/>
  <c r="Y799" i="113"/>
  <c r="Z799" i="113"/>
  <c r="AA799" i="113"/>
  <c r="AB799" i="113"/>
  <c r="AL799" i="113"/>
  <c r="AM799" i="113"/>
  <c r="AN799" i="113"/>
  <c r="AO799" i="113"/>
  <c r="AP799" i="113"/>
  <c r="AQ799" i="113"/>
  <c r="AR799" i="113"/>
  <c r="AY799" i="113"/>
  <c r="AZ799" i="113"/>
  <c r="BA799" i="113"/>
  <c r="BB799" i="113"/>
  <c r="P800" i="113"/>
  <c r="Q800" i="113"/>
  <c r="R800" i="113"/>
  <c r="S800" i="113"/>
  <c r="T800" i="113"/>
  <c r="U800" i="113"/>
  <c r="V800" i="113"/>
  <c r="W800" i="113"/>
  <c r="X800" i="113"/>
  <c r="Y800" i="113"/>
  <c r="Z800" i="113"/>
  <c r="AA800" i="113"/>
  <c r="AB800" i="113"/>
  <c r="AL800" i="113"/>
  <c r="AM800" i="113"/>
  <c r="AN800" i="113"/>
  <c r="AO800" i="113"/>
  <c r="AP800" i="113"/>
  <c r="AQ800" i="113"/>
  <c r="AR800" i="113"/>
  <c r="AY800" i="113"/>
  <c r="AZ800" i="113"/>
  <c r="BA800" i="113"/>
  <c r="BB800" i="113"/>
  <c r="P801" i="113"/>
  <c r="Q801" i="113"/>
  <c r="R801" i="113"/>
  <c r="S801" i="113"/>
  <c r="T801" i="113"/>
  <c r="U801" i="113"/>
  <c r="V801" i="113"/>
  <c r="W801" i="113"/>
  <c r="X801" i="113"/>
  <c r="Y801" i="113"/>
  <c r="Z801" i="113"/>
  <c r="AA801" i="113"/>
  <c r="AB801" i="113"/>
  <c r="AL801" i="113"/>
  <c r="AM801" i="113"/>
  <c r="AN801" i="113"/>
  <c r="AO801" i="113"/>
  <c r="AP801" i="113"/>
  <c r="AQ801" i="113"/>
  <c r="AR801" i="113"/>
  <c r="AY801" i="113"/>
  <c r="AZ801" i="113"/>
  <c r="BA801" i="113"/>
  <c r="BB801" i="113"/>
  <c r="P802" i="113"/>
  <c r="Q802" i="113"/>
  <c r="R802" i="113"/>
  <c r="S802" i="113"/>
  <c r="T802" i="113"/>
  <c r="U802" i="113"/>
  <c r="V802" i="113"/>
  <c r="W802" i="113"/>
  <c r="X802" i="113"/>
  <c r="Y802" i="113"/>
  <c r="Z802" i="113"/>
  <c r="AA802" i="113"/>
  <c r="AB802" i="113"/>
  <c r="AL802" i="113"/>
  <c r="AM802" i="113"/>
  <c r="AN802" i="113"/>
  <c r="AO802" i="113"/>
  <c r="AP802" i="113"/>
  <c r="AQ802" i="113"/>
  <c r="AR802" i="113"/>
  <c r="AY802" i="113"/>
  <c r="AZ802" i="113"/>
  <c r="BA802" i="113"/>
  <c r="BB802" i="113"/>
  <c r="P803" i="113"/>
  <c r="Q803" i="113"/>
  <c r="R803" i="113"/>
  <c r="S803" i="113"/>
  <c r="T803" i="113"/>
  <c r="U803" i="113"/>
  <c r="V803" i="113"/>
  <c r="W803" i="113"/>
  <c r="X803" i="113"/>
  <c r="Y803" i="113"/>
  <c r="Z803" i="113"/>
  <c r="AA803" i="113"/>
  <c r="AB803" i="113"/>
  <c r="AL803" i="113"/>
  <c r="AM803" i="113"/>
  <c r="AN803" i="113"/>
  <c r="AO803" i="113"/>
  <c r="AP803" i="113"/>
  <c r="AQ803" i="113"/>
  <c r="AR803" i="113"/>
  <c r="AY803" i="113"/>
  <c r="AZ803" i="113"/>
  <c r="BA803" i="113"/>
  <c r="BB803" i="113"/>
  <c r="P804" i="113"/>
  <c r="Q804" i="113"/>
  <c r="R804" i="113"/>
  <c r="S804" i="113"/>
  <c r="T804" i="113"/>
  <c r="U804" i="113"/>
  <c r="V804" i="113"/>
  <c r="W804" i="113"/>
  <c r="X804" i="113"/>
  <c r="Y804" i="113"/>
  <c r="Z804" i="113"/>
  <c r="AA804" i="113"/>
  <c r="AB804" i="113"/>
  <c r="AL804" i="113"/>
  <c r="AM804" i="113"/>
  <c r="AN804" i="113"/>
  <c r="AO804" i="113"/>
  <c r="AP804" i="113"/>
  <c r="AQ804" i="113"/>
  <c r="AR804" i="113"/>
  <c r="AY804" i="113"/>
  <c r="AZ804" i="113"/>
  <c r="BA804" i="113"/>
  <c r="BB804" i="113"/>
  <c r="P805" i="113"/>
  <c r="Q805" i="113"/>
  <c r="R805" i="113"/>
  <c r="S805" i="113"/>
  <c r="T805" i="113"/>
  <c r="U805" i="113"/>
  <c r="V805" i="113"/>
  <c r="W805" i="113"/>
  <c r="X805" i="113"/>
  <c r="Y805" i="113"/>
  <c r="Z805" i="113"/>
  <c r="AA805" i="113"/>
  <c r="AB805" i="113"/>
  <c r="AL805" i="113"/>
  <c r="AM805" i="113"/>
  <c r="AN805" i="113"/>
  <c r="AO805" i="113"/>
  <c r="AP805" i="113"/>
  <c r="AQ805" i="113"/>
  <c r="AR805" i="113"/>
  <c r="AY805" i="113"/>
  <c r="AZ805" i="113"/>
  <c r="BA805" i="113"/>
  <c r="BB805" i="113"/>
  <c r="P806" i="113"/>
  <c r="Q806" i="113"/>
  <c r="R806" i="113"/>
  <c r="S806" i="113"/>
  <c r="T806" i="113"/>
  <c r="U806" i="113"/>
  <c r="V806" i="113"/>
  <c r="W806" i="113"/>
  <c r="X806" i="113"/>
  <c r="Y806" i="113"/>
  <c r="Z806" i="113"/>
  <c r="AA806" i="113"/>
  <c r="AB806" i="113"/>
  <c r="AL806" i="113"/>
  <c r="AM806" i="113"/>
  <c r="AN806" i="113"/>
  <c r="AO806" i="113"/>
  <c r="AP806" i="113"/>
  <c r="AQ806" i="113"/>
  <c r="AR806" i="113"/>
  <c r="AY806" i="113"/>
  <c r="AZ806" i="113"/>
  <c r="BA806" i="113"/>
  <c r="BB806" i="113"/>
  <c r="P807" i="113"/>
  <c r="Q807" i="113"/>
  <c r="R807" i="113"/>
  <c r="S807" i="113"/>
  <c r="T807" i="113"/>
  <c r="U807" i="113"/>
  <c r="V807" i="113"/>
  <c r="W807" i="113"/>
  <c r="X807" i="113"/>
  <c r="Y807" i="113"/>
  <c r="Z807" i="113"/>
  <c r="AA807" i="113"/>
  <c r="AB807" i="113"/>
  <c r="AL807" i="113"/>
  <c r="AM807" i="113"/>
  <c r="AN807" i="113"/>
  <c r="AO807" i="113"/>
  <c r="AP807" i="113"/>
  <c r="AQ807" i="113"/>
  <c r="AR807" i="113"/>
  <c r="AY807" i="113"/>
  <c r="AZ807" i="113"/>
  <c r="BA807" i="113"/>
  <c r="BB807" i="113"/>
  <c r="P808" i="113"/>
  <c r="Q808" i="113"/>
  <c r="R808" i="113"/>
  <c r="S808" i="113"/>
  <c r="T808" i="113"/>
  <c r="U808" i="113"/>
  <c r="V808" i="113"/>
  <c r="W808" i="113"/>
  <c r="X808" i="113"/>
  <c r="Y808" i="113"/>
  <c r="Z808" i="113"/>
  <c r="AA808" i="113"/>
  <c r="AB808" i="113"/>
  <c r="AL808" i="113"/>
  <c r="AM808" i="113"/>
  <c r="AN808" i="113"/>
  <c r="AO808" i="113"/>
  <c r="AP808" i="113"/>
  <c r="AQ808" i="113"/>
  <c r="AR808" i="113"/>
  <c r="AY808" i="113"/>
  <c r="AZ808" i="113"/>
  <c r="BA808" i="113"/>
  <c r="BB808" i="113"/>
  <c r="P809" i="113"/>
  <c r="Q809" i="113"/>
  <c r="R809" i="113"/>
  <c r="S809" i="113"/>
  <c r="T809" i="113"/>
  <c r="U809" i="113"/>
  <c r="V809" i="113"/>
  <c r="W809" i="113"/>
  <c r="X809" i="113"/>
  <c r="Y809" i="113"/>
  <c r="Z809" i="113"/>
  <c r="AA809" i="113"/>
  <c r="AB809" i="113"/>
  <c r="AL809" i="113"/>
  <c r="AM809" i="113"/>
  <c r="AN809" i="113"/>
  <c r="AO809" i="113"/>
  <c r="AP809" i="113"/>
  <c r="AQ809" i="113"/>
  <c r="AR809" i="113"/>
  <c r="AY809" i="113"/>
  <c r="AZ809" i="113"/>
  <c r="BA809" i="113"/>
  <c r="BB809" i="113"/>
  <c r="P810" i="113"/>
  <c r="Q810" i="113"/>
  <c r="R810" i="113"/>
  <c r="S810" i="113"/>
  <c r="T810" i="113"/>
  <c r="U810" i="113"/>
  <c r="V810" i="113"/>
  <c r="W810" i="113"/>
  <c r="X810" i="113"/>
  <c r="Y810" i="113"/>
  <c r="Z810" i="113"/>
  <c r="AA810" i="113"/>
  <c r="AB810" i="113"/>
  <c r="AL810" i="113"/>
  <c r="AM810" i="113"/>
  <c r="AN810" i="113"/>
  <c r="AO810" i="113"/>
  <c r="AP810" i="113"/>
  <c r="AQ810" i="113"/>
  <c r="AR810" i="113"/>
  <c r="AY810" i="113"/>
  <c r="AZ810" i="113"/>
  <c r="BA810" i="113"/>
  <c r="BB810" i="113"/>
  <c r="P811" i="113"/>
  <c r="Q811" i="113"/>
  <c r="R811" i="113"/>
  <c r="S811" i="113"/>
  <c r="T811" i="113"/>
  <c r="U811" i="113"/>
  <c r="V811" i="113"/>
  <c r="W811" i="113"/>
  <c r="X811" i="113"/>
  <c r="Y811" i="113"/>
  <c r="Z811" i="113"/>
  <c r="AA811" i="113"/>
  <c r="AB811" i="113"/>
  <c r="AL811" i="113"/>
  <c r="AM811" i="113"/>
  <c r="AN811" i="113"/>
  <c r="AO811" i="113"/>
  <c r="AP811" i="113"/>
  <c r="AQ811" i="113"/>
  <c r="AR811" i="113"/>
  <c r="AY811" i="113"/>
  <c r="AZ811" i="113"/>
  <c r="BA811" i="113"/>
  <c r="BB811" i="113"/>
  <c r="P812" i="113"/>
  <c r="Q812" i="113"/>
  <c r="R812" i="113"/>
  <c r="S812" i="113"/>
  <c r="T812" i="113"/>
  <c r="U812" i="113"/>
  <c r="V812" i="113"/>
  <c r="W812" i="113"/>
  <c r="X812" i="113"/>
  <c r="Y812" i="113"/>
  <c r="Z812" i="113"/>
  <c r="AA812" i="113"/>
  <c r="AB812" i="113"/>
  <c r="AL812" i="113"/>
  <c r="AM812" i="113"/>
  <c r="AN812" i="113"/>
  <c r="AO812" i="113"/>
  <c r="AP812" i="113"/>
  <c r="AQ812" i="113"/>
  <c r="AR812" i="113"/>
  <c r="AY812" i="113"/>
  <c r="AZ812" i="113"/>
  <c r="BA812" i="113"/>
  <c r="BB812" i="113"/>
  <c r="P813" i="113"/>
  <c r="Q813" i="113"/>
  <c r="R813" i="113"/>
  <c r="S813" i="113"/>
  <c r="T813" i="113"/>
  <c r="U813" i="113"/>
  <c r="V813" i="113"/>
  <c r="W813" i="113"/>
  <c r="X813" i="113"/>
  <c r="Y813" i="113"/>
  <c r="Z813" i="113"/>
  <c r="AA813" i="113"/>
  <c r="AB813" i="113"/>
  <c r="AL813" i="113"/>
  <c r="AM813" i="113"/>
  <c r="AN813" i="113"/>
  <c r="AO813" i="113"/>
  <c r="AP813" i="113"/>
  <c r="AQ813" i="113"/>
  <c r="AR813" i="113"/>
  <c r="AY813" i="113"/>
  <c r="AZ813" i="113"/>
  <c r="BA813" i="113"/>
  <c r="BB813" i="113"/>
  <c r="P814" i="113"/>
  <c r="Q814" i="113"/>
  <c r="R814" i="113"/>
  <c r="S814" i="113"/>
  <c r="T814" i="113"/>
  <c r="U814" i="113"/>
  <c r="V814" i="113"/>
  <c r="W814" i="113"/>
  <c r="X814" i="113"/>
  <c r="Y814" i="113"/>
  <c r="Z814" i="113"/>
  <c r="AA814" i="113"/>
  <c r="AB814" i="113"/>
  <c r="AL814" i="113"/>
  <c r="AM814" i="113"/>
  <c r="AN814" i="113"/>
  <c r="AO814" i="113"/>
  <c r="AP814" i="113"/>
  <c r="AQ814" i="113"/>
  <c r="AR814" i="113"/>
  <c r="AY814" i="113"/>
  <c r="AZ814" i="113"/>
  <c r="BA814" i="113"/>
  <c r="BB814" i="113"/>
  <c r="P815" i="113"/>
  <c r="Q815" i="113"/>
  <c r="R815" i="113"/>
  <c r="S815" i="113"/>
  <c r="T815" i="113"/>
  <c r="U815" i="113"/>
  <c r="V815" i="113"/>
  <c r="W815" i="113"/>
  <c r="X815" i="113"/>
  <c r="Y815" i="113"/>
  <c r="Z815" i="113"/>
  <c r="AA815" i="113"/>
  <c r="AB815" i="113"/>
  <c r="AL815" i="113"/>
  <c r="AM815" i="113"/>
  <c r="AN815" i="113"/>
  <c r="AO815" i="113"/>
  <c r="AP815" i="113"/>
  <c r="AQ815" i="113"/>
  <c r="AR815" i="113"/>
  <c r="AY815" i="113"/>
  <c r="AZ815" i="113"/>
  <c r="BA815" i="113"/>
  <c r="BB815" i="113"/>
  <c r="P816" i="113"/>
  <c r="Q816" i="113"/>
  <c r="R816" i="113"/>
  <c r="S816" i="113"/>
  <c r="T816" i="113"/>
  <c r="U816" i="113"/>
  <c r="V816" i="113"/>
  <c r="W816" i="113"/>
  <c r="X816" i="113"/>
  <c r="Y816" i="113"/>
  <c r="Z816" i="113"/>
  <c r="AA816" i="113"/>
  <c r="AB816" i="113"/>
  <c r="AL816" i="113"/>
  <c r="AM816" i="113"/>
  <c r="AN816" i="113"/>
  <c r="AO816" i="113"/>
  <c r="AP816" i="113"/>
  <c r="AQ816" i="113"/>
  <c r="AR816" i="113"/>
  <c r="AY816" i="113"/>
  <c r="AZ816" i="113"/>
  <c r="BA816" i="113"/>
  <c r="BB816" i="113"/>
  <c r="P817" i="113"/>
  <c r="Q817" i="113"/>
  <c r="R817" i="113"/>
  <c r="S817" i="113"/>
  <c r="T817" i="113"/>
  <c r="U817" i="113"/>
  <c r="V817" i="113"/>
  <c r="W817" i="113"/>
  <c r="X817" i="113"/>
  <c r="Y817" i="113"/>
  <c r="Z817" i="113"/>
  <c r="AA817" i="113"/>
  <c r="AB817" i="113"/>
  <c r="AL817" i="113"/>
  <c r="AM817" i="113"/>
  <c r="AN817" i="113"/>
  <c r="AO817" i="113"/>
  <c r="AP817" i="113"/>
  <c r="AQ817" i="113"/>
  <c r="AR817" i="113"/>
  <c r="AY817" i="113"/>
  <c r="AZ817" i="113"/>
  <c r="BA817" i="113"/>
  <c r="BB817" i="113"/>
  <c r="P818" i="113"/>
  <c r="Q818" i="113"/>
  <c r="R818" i="113"/>
  <c r="S818" i="113"/>
  <c r="T818" i="113"/>
  <c r="U818" i="113"/>
  <c r="V818" i="113"/>
  <c r="W818" i="113"/>
  <c r="X818" i="113"/>
  <c r="Y818" i="113"/>
  <c r="Z818" i="113"/>
  <c r="AA818" i="113"/>
  <c r="AB818" i="113"/>
  <c r="AL818" i="113"/>
  <c r="AM818" i="113"/>
  <c r="AN818" i="113"/>
  <c r="AO818" i="113"/>
  <c r="AP818" i="113"/>
  <c r="AQ818" i="113"/>
  <c r="AR818" i="113"/>
  <c r="AY818" i="113"/>
  <c r="AZ818" i="113"/>
  <c r="BA818" i="113"/>
  <c r="BB818" i="113"/>
  <c r="P819" i="113"/>
  <c r="Q819" i="113"/>
  <c r="R819" i="113"/>
  <c r="S819" i="113"/>
  <c r="T819" i="113"/>
  <c r="U819" i="113"/>
  <c r="V819" i="113"/>
  <c r="W819" i="113"/>
  <c r="X819" i="113"/>
  <c r="Y819" i="113"/>
  <c r="Z819" i="113"/>
  <c r="AA819" i="113"/>
  <c r="AB819" i="113"/>
  <c r="AL819" i="113"/>
  <c r="AM819" i="113"/>
  <c r="AN819" i="113"/>
  <c r="AO819" i="113"/>
  <c r="AP819" i="113"/>
  <c r="AQ819" i="113"/>
  <c r="AR819" i="113"/>
  <c r="AY819" i="113"/>
  <c r="AZ819" i="113"/>
  <c r="BA819" i="113"/>
  <c r="BB819" i="113"/>
  <c r="P820" i="113"/>
  <c r="Q820" i="113"/>
  <c r="R820" i="113"/>
  <c r="S820" i="113"/>
  <c r="T820" i="113"/>
  <c r="U820" i="113"/>
  <c r="V820" i="113"/>
  <c r="W820" i="113"/>
  <c r="X820" i="113"/>
  <c r="Y820" i="113"/>
  <c r="Z820" i="113"/>
  <c r="AA820" i="113"/>
  <c r="AB820" i="113"/>
  <c r="AL820" i="113"/>
  <c r="AM820" i="113"/>
  <c r="AN820" i="113"/>
  <c r="AO820" i="113"/>
  <c r="AP820" i="113"/>
  <c r="AQ820" i="113"/>
  <c r="AR820" i="113"/>
  <c r="AY820" i="113"/>
  <c r="AZ820" i="113"/>
  <c r="BA820" i="113"/>
  <c r="BB820" i="113"/>
  <c r="P821" i="113"/>
  <c r="Q821" i="113"/>
  <c r="R821" i="113"/>
  <c r="S821" i="113"/>
  <c r="T821" i="113"/>
  <c r="U821" i="113"/>
  <c r="V821" i="113"/>
  <c r="W821" i="113"/>
  <c r="X821" i="113"/>
  <c r="Y821" i="113"/>
  <c r="Z821" i="113"/>
  <c r="AA821" i="113"/>
  <c r="AB821" i="113"/>
  <c r="AL821" i="113"/>
  <c r="AM821" i="113"/>
  <c r="AN821" i="113"/>
  <c r="AO821" i="113"/>
  <c r="AP821" i="113"/>
  <c r="AQ821" i="113"/>
  <c r="AR821" i="113"/>
  <c r="AY821" i="113"/>
  <c r="AZ821" i="113"/>
  <c r="BA821" i="113"/>
  <c r="BB821" i="113"/>
  <c r="P822" i="113"/>
  <c r="Q822" i="113"/>
  <c r="R822" i="113"/>
  <c r="S822" i="113"/>
  <c r="T822" i="113"/>
  <c r="U822" i="113"/>
  <c r="V822" i="113"/>
  <c r="W822" i="113"/>
  <c r="X822" i="113"/>
  <c r="Y822" i="113"/>
  <c r="Z822" i="113"/>
  <c r="AA822" i="113"/>
  <c r="AB822" i="113"/>
  <c r="AL822" i="113"/>
  <c r="AM822" i="113"/>
  <c r="AN822" i="113"/>
  <c r="AO822" i="113"/>
  <c r="AP822" i="113"/>
  <c r="AQ822" i="113"/>
  <c r="AR822" i="113"/>
  <c r="AY822" i="113"/>
  <c r="AZ822" i="113"/>
  <c r="BA822" i="113"/>
  <c r="BB822" i="113"/>
  <c r="P823" i="113"/>
  <c r="Q823" i="113"/>
  <c r="R823" i="113"/>
  <c r="S823" i="113"/>
  <c r="T823" i="113"/>
  <c r="U823" i="113"/>
  <c r="V823" i="113"/>
  <c r="W823" i="113"/>
  <c r="X823" i="113"/>
  <c r="Y823" i="113"/>
  <c r="Z823" i="113"/>
  <c r="AA823" i="113"/>
  <c r="AB823" i="113"/>
  <c r="AL823" i="113"/>
  <c r="AM823" i="113"/>
  <c r="AN823" i="113"/>
  <c r="AO823" i="113"/>
  <c r="AP823" i="113"/>
  <c r="AQ823" i="113"/>
  <c r="AR823" i="113"/>
  <c r="AY823" i="113"/>
  <c r="AZ823" i="113"/>
  <c r="BA823" i="113"/>
  <c r="BB823" i="113"/>
  <c r="P824" i="113"/>
  <c r="Q824" i="113"/>
  <c r="R824" i="113"/>
  <c r="S824" i="113"/>
  <c r="T824" i="113"/>
  <c r="U824" i="113"/>
  <c r="V824" i="113"/>
  <c r="W824" i="113"/>
  <c r="X824" i="113"/>
  <c r="Y824" i="113"/>
  <c r="Z824" i="113"/>
  <c r="AA824" i="113"/>
  <c r="AB824" i="113"/>
  <c r="AL824" i="113"/>
  <c r="AM824" i="113"/>
  <c r="AN824" i="113"/>
  <c r="AO824" i="113"/>
  <c r="AP824" i="113"/>
  <c r="AQ824" i="113"/>
  <c r="AR824" i="113"/>
  <c r="AY824" i="113"/>
  <c r="AZ824" i="113"/>
  <c r="BA824" i="113"/>
  <c r="BB824" i="113"/>
  <c r="P825" i="113"/>
  <c r="Q825" i="113"/>
  <c r="R825" i="113"/>
  <c r="S825" i="113"/>
  <c r="T825" i="113"/>
  <c r="U825" i="113"/>
  <c r="V825" i="113"/>
  <c r="W825" i="113"/>
  <c r="X825" i="113"/>
  <c r="Y825" i="113"/>
  <c r="Z825" i="113"/>
  <c r="AA825" i="113"/>
  <c r="AB825" i="113"/>
  <c r="AL825" i="113"/>
  <c r="AM825" i="113"/>
  <c r="AN825" i="113"/>
  <c r="AO825" i="113"/>
  <c r="AP825" i="113"/>
  <c r="AQ825" i="113"/>
  <c r="AR825" i="113"/>
  <c r="AY825" i="113"/>
  <c r="AZ825" i="113"/>
  <c r="BA825" i="113"/>
  <c r="BB825" i="113"/>
  <c r="P826" i="113"/>
  <c r="Q826" i="113"/>
  <c r="R826" i="113"/>
  <c r="S826" i="113"/>
  <c r="T826" i="113"/>
  <c r="U826" i="113"/>
  <c r="V826" i="113"/>
  <c r="W826" i="113"/>
  <c r="X826" i="113"/>
  <c r="Y826" i="113"/>
  <c r="Z826" i="113"/>
  <c r="AA826" i="113"/>
  <c r="AB826" i="113"/>
  <c r="AL826" i="113"/>
  <c r="AM826" i="113"/>
  <c r="AN826" i="113"/>
  <c r="AO826" i="113"/>
  <c r="AP826" i="113"/>
  <c r="AQ826" i="113"/>
  <c r="AR826" i="113"/>
  <c r="AY826" i="113"/>
  <c r="AZ826" i="113"/>
  <c r="BA826" i="113"/>
  <c r="BB826" i="113"/>
  <c r="P827" i="113"/>
  <c r="Q827" i="113"/>
  <c r="R827" i="113"/>
  <c r="S827" i="113"/>
  <c r="T827" i="113"/>
  <c r="U827" i="113"/>
  <c r="V827" i="113"/>
  <c r="W827" i="113"/>
  <c r="X827" i="113"/>
  <c r="Y827" i="113"/>
  <c r="Z827" i="113"/>
  <c r="AA827" i="113"/>
  <c r="AB827" i="113"/>
  <c r="AL827" i="113"/>
  <c r="AM827" i="113"/>
  <c r="AN827" i="113"/>
  <c r="AO827" i="113"/>
  <c r="AP827" i="113"/>
  <c r="AQ827" i="113"/>
  <c r="AR827" i="113"/>
  <c r="AY827" i="113"/>
  <c r="AZ827" i="113"/>
  <c r="BA827" i="113"/>
  <c r="BB827" i="113"/>
  <c r="P828" i="113"/>
  <c r="Q828" i="113"/>
  <c r="R828" i="113"/>
  <c r="S828" i="113"/>
  <c r="T828" i="113"/>
  <c r="U828" i="113"/>
  <c r="V828" i="113"/>
  <c r="W828" i="113"/>
  <c r="X828" i="113"/>
  <c r="Y828" i="113"/>
  <c r="Z828" i="113"/>
  <c r="AA828" i="113"/>
  <c r="AB828" i="113"/>
  <c r="AL828" i="113"/>
  <c r="AM828" i="113"/>
  <c r="AN828" i="113"/>
  <c r="AO828" i="113"/>
  <c r="AP828" i="113"/>
  <c r="AQ828" i="113"/>
  <c r="AR828" i="113"/>
  <c r="AY828" i="113"/>
  <c r="AZ828" i="113"/>
  <c r="BA828" i="113"/>
  <c r="BB828" i="113"/>
  <c r="P829" i="113"/>
  <c r="Q829" i="113"/>
  <c r="R829" i="113"/>
  <c r="S829" i="113"/>
  <c r="T829" i="113"/>
  <c r="U829" i="113"/>
  <c r="V829" i="113"/>
  <c r="W829" i="113"/>
  <c r="X829" i="113"/>
  <c r="Y829" i="113"/>
  <c r="Z829" i="113"/>
  <c r="AA829" i="113"/>
  <c r="AB829" i="113"/>
  <c r="AL829" i="113"/>
  <c r="AM829" i="113"/>
  <c r="AN829" i="113"/>
  <c r="AO829" i="113"/>
  <c r="AP829" i="113"/>
  <c r="AQ829" i="113"/>
  <c r="AR829" i="113"/>
  <c r="AY829" i="113"/>
  <c r="AZ829" i="113"/>
  <c r="BA829" i="113"/>
  <c r="BB829" i="113"/>
  <c r="P830" i="113"/>
  <c r="Q830" i="113"/>
  <c r="R830" i="113"/>
  <c r="S830" i="113"/>
  <c r="T830" i="113"/>
  <c r="U830" i="113"/>
  <c r="V830" i="113"/>
  <c r="W830" i="113"/>
  <c r="X830" i="113"/>
  <c r="Y830" i="113"/>
  <c r="Z830" i="113"/>
  <c r="AA830" i="113"/>
  <c r="AB830" i="113"/>
  <c r="AL830" i="113"/>
  <c r="AM830" i="113"/>
  <c r="AN830" i="113"/>
  <c r="AO830" i="113"/>
  <c r="AP830" i="113"/>
  <c r="AQ830" i="113"/>
  <c r="AR830" i="113"/>
  <c r="AY830" i="113"/>
  <c r="AZ830" i="113"/>
  <c r="BA830" i="113"/>
  <c r="BB830" i="113"/>
  <c r="P831" i="113"/>
  <c r="Q831" i="113"/>
  <c r="R831" i="113"/>
  <c r="S831" i="113"/>
  <c r="T831" i="113"/>
  <c r="U831" i="113"/>
  <c r="V831" i="113"/>
  <c r="W831" i="113"/>
  <c r="X831" i="113"/>
  <c r="Y831" i="113"/>
  <c r="Z831" i="113"/>
  <c r="AA831" i="113"/>
  <c r="AB831" i="113"/>
  <c r="AL831" i="113"/>
  <c r="AM831" i="113"/>
  <c r="AN831" i="113"/>
  <c r="AO831" i="113"/>
  <c r="AP831" i="113"/>
  <c r="AQ831" i="113"/>
  <c r="AR831" i="113"/>
  <c r="AY831" i="113"/>
  <c r="AZ831" i="113"/>
  <c r="BA831" i="113"/>
  <c r="BB831" i="113"/>
  <c r="P832" i="113"/>
  <c r="Q832" i="113"/>
  <c r="R832" i="113"/>
  <c r="S832" i="113"/>
  <c r="T832" i="113"/>
  <c r="U832" i="113"/>
  <c r="V832" i="113"/>
  <c r="W832" i="113"/>
  <c r="X832" i="113"/>
  <c r="Y832" i="113"/>
  <c r="Z832" i="113"/>
  <c r="AA832" i="113"/>
  <c r="AB832" i="113"/>
  <c r="AL832" i="113"/>
  <c r="AM832" i="113"/>
  <c r="AN832" i="113"/>
  <c r="AO832" i="113"/>
  <c r="AP832" i="113"/>
  <c r="AQ832" i="113"/>
  <c r="AR832" i="113"/>
  <c r="AY832" i="113"/>
  <c r="AZ832" i="113"/>
  <c r="BA832" i="113"/>
  <c r="BB832" i="113"/>
  <c r="P833" i="113"/>
  <c r="Q833" i="113"/>
  <c r="R833" i="113"/>
  <c r="S833" i="113"/>
  <c r="T833" i="113"/>
  <c r="U833" i="113"/>
  <c r="V833" i="113"/>
  <c r="W833" i="113"/>
  <c r="X833" i="113"/>
  <c r="Y833" i="113"/>
  <c r="Z833" i="113"/>
  <c r="AA833" i="113"/>
  <c r="AB833" i="113"/>
  <c r="AL833" i="113"/>
  <c r="AM833" i="113"/>
  <c r="AN833" i="113"/>
  <c r="AO833" i="113"/>
  <c r="AP833" i="113"/>
  <c r="AQ833" i="113"/>
  <c r="AR833" i="113"/>
  <c r="AY833" i="113"/>
  <c r="AZ833" i="113"/>
  <c r="BA833" i="113"/>
  <c r="BB833" i="113"/>
  <c r="P834" i="113"/>
  <c r="Q834" i="113"/>
  <c r="R834" i="113"/>
  <c r="S834" i="113"/>
  <c r="T834" i="113"/>
  <c r="U834" i="113"/>
  <c r="V834" i="113"/>
  <c r="W834" i="113"/>
  <c r="X834" i="113"/>
  <c r="Y834" i="113"/>
  <c r="Z834" i="113"/>
  <c r="AA834" i="113"/>
  <c r="AB834" i="113"/>
  <c r="AL834" i="113"/>
  <c r="AM834" i="113"/>
  <c r="AN834" i="113"/>
  <c r="AO834" i="113"/>
  <c r="AP834" i="113"/>
  <c r="AQ834" i="113"/>
  <c r="AR834" i="113"/>
  <c r="AY834" i="113"/>
  <c r="AZ834" i="113"/>
  <c r="BA834" i="113"/>
  <c r="BB834" i="113"/>
  <c r="P835" i="113"/>
  <c r="Q835" i="113"/>
  <c r="R835" i="113"/>
  <c r="S835" i="113"/>
  <c r="T835" i="113"/>
  <c r="U835" i="113"/>
  <c r="V835" i="113"/>
  <c r="W835" i="113"/>
  <c r="X835" i="113"/>
  <c r="Y835" i="113"/>
  <c r="Z835" i="113"/>
  <c r="AA835" i="113"/>
  <c r="AB835" i="113"/>
  <c r="AL835" i="113"/>
  <c r="AM835" i="113"/>
  <c r="AN835" i="113"/>
  <c r="AO835" i="113"/>
  <c r="AP835" i="113"/>
  <c r="AQ835" i="113"/>
  <c r="AR835" i="113"/>
  <c r="AY835" i="113"/>
  <c r="AZ835" i="113"/>
  <c r="BA835" i="113"/>
  <c r="BB835" i="113"/>
  <c r="P836" i="113"/>
  <c r="Q836" i="113"/>
  <c r="R836" i="113"/>
  <c r="S836" i="113"/>
  <c r="T836" i="113"/>
  <c r="U836" i="113"/>
  <c r="V836" i="113"/>
  <c r="W836" i="113"/>
  <c r="X836" i="113"/>
  <c r="Y836" i="113"/>
  <c r="Z836" i="113"/>
  <c r="AA836" i="113"/>
  <c r="AB836" i="113"/>
  <c r="AL836" i="113"/>
  <c r="AM836" i="113"/>
  <c r="AN836" i="113"/>
  <c r="AO836" i="113"/>
  <c r="AP836" i="113"/>
  <c r="AQ836" i="113"/>
  <c r="AR836" i="113"/>
  <c r="AY836" i="113"/>
  <c r="AZ836" i="113"/>
  <c r="BA836" i="113"/>
  <c r="BB836" i="113"/>
  <c r="P837" i="113"/>
  <c r="Q837" i="113"/>
  <c r="R837" i="113"/>
  <c r="S837" i="113"/>
  <c r="T837" i="113"/>
  <c r="U837" i="113"/>
  <c r="V837" i="113"/>
  <c r="W837" i="113"/>
  <c r="X837" i="113"/>
  <c r="Y837" i="113"/>
  <c r="Z837" i="113"/>
  <c r="AA837" i="113"/>
  <c r="AB837" i="113"/>
  <c r="AL837" i="113"/>
  <c r="AM837" i="113"/>
  <c r="AN837" i="113"/>
  <c r="AO837" i="113"/>
  <c r="AP837" i="113"/>
  <c r="AQ837" i="113"/>
  <c r="AR837" i="113"/>
  <c r="AY837" i="113"/>
  <c r="AZ837" i="113"/>
  <c r="BA837" i="113"/>
  <c r="BB837" i="113"/>
  <c r="P838" i="113"/>
  <c r="Q838" i="113"/>
  <c r="R838" i="113"/>
  <c r="S838" i="113"/>
  <c r="T838" i="113"/>
  <c r="U838" i="113"/>
  <c r="V838" i="113"/>
  <c r="W838" i="113"/>
  <c r="X838" i="113"/>
  <c r="Y838" i="113"/>
  <c r="Z838" i="113"/>
  <c r="AA838" i="113"/>
  <c r="AB838" i="113"/>
  <c r="AL838" i="113"/>
  <c r="AM838" i="113"/>
  <c r="AN838" i="113"/>
  <c r="AO838" i="113"/>
  <c r="AP838" i="113"/>
  <c r="AQ838" i="113"/>
  <c r="AR838" i="113"/>
  <c r="AY838" i="113"/>
  <c r="AZ838" i="113"/>
  <c r="BA838" i="113"/>
  <c r="BB838" i="113"/>
  <c r="P839" i="113"/>
  <c r="Q839" i="113"/>
  <c r="R839" i="113"/>
  <c r="S839" i="113"/>
  <c r="T839" i="113"/>
  <c r="U839" i="113"/>
  <c r="V839" i="113"/>
  <c r="W839" i="113"/>
  <c r="X839" i="113"/>
  <c r="Y839" i="113"/>
  <c r="Z839" i="113"/>
  <c r="AA839" i="113"/>
  <c r="AB839" i="113"/>
  <c r="AL839" i="113"/>
  <c r="AM839" i="113"/>
  <c r="AN839" i="113"/>
  <c r="AO839" i="113"/>
  <c r="AP839" i="113"/>
  <c r="AQ839" i="113"/>
  <c r="AR839" i="113"/>
  <c r="AY839" i="113"/>
  <c r="AZ839" i="113"/>
  <c r="BA839" i="113"/>
  <c r="BB839" i="113"/>
  <c r="P840" i="113"/>
  <c r="Q840" i="113"/>
  <c r="R840" i="113"/>
  <c r="S840" i="113"/>
  <c r="T840" i="113"/>
  <c r="U840" i="113"/>
  <c r="V840" i="113"/>
  <c r="W840" i="113"/>
  <c r="X840" i="113"/>
  <c r="Y840" i="113"/>
  <c r="Z840" i="113"/>
  <c r="AA840" i="113"/>
  <c r="AB840" i="113"/>
  <c r="AL840" i="113"/>
  <c r="AM840" i="113"/>
  <c r="AN840" i="113"/>
  <c r="AO840" i="113"/>
  <c r="AP840" i="113"/>
  <c r="AQ840" i="113"/>
  <c r="AR840" i="113"/>
  <c r="AY840" i="113"/>
  <c r="AZ840" i="113"/>
  <c r="BA840" i="113"/>
  <c r="BB840" i="113"/>
  <c r="P841" i="113"/>
  <c r="Q841" i="113"/>
  <c r="R841" i="113"/>
  <c r="S841" i="113"/>
  <c r="T841" i="113"/>
  <c r="U841" i="113"/>
  <c r="V841" i="113"/>
  <c r="W841" i="113"/>
  <c r="X841" i="113"/>
  <c r="Y841" i="113"/>
  <c r="Z841" i="113"/>
  <c r="AA841" i="113"/>
  <c r="AB841" i="113"/>
  <c r="AL841" i="113"/>
  <c r="AM841" i="113"/>
  <c r="AN841" i="113"/>
  <c r="AO841" i="113"/>
  <c r="AP841" i="113"/>
  <c r="AQ841" i="113"/>
  <c r="AR841" i="113"/>
  <c r="AY841" i="113"/>
  <c r="AZ841" i="113"/>
  <c r="BA841" i="113"/>
  <c r="BB841" i="113"/>
  <c r="P842" i="113"/>
  <c r="Q842" i="113"/>
  <c r="R842" i="113"/>
  <c r="S842" i="113"/>
  <c r="T842" i="113"/>
  <c r="U842" i="113"/>
  <c r="V842" i="113"/>
  <c r="W842" i="113"/>
  <c r="X842" i="113"/>
  <c r="Y842" i="113"/>
  <c r="Z842" i="113"/>
  <c r="AA842" i="113"/>
  <c r="AB842" i="113"/>
  <c r="AL842" i="113"/>
  <c r="AM842" i="113"/>
  <c r="AN842" i="113"/>
  <c r="AO842" i="113"/>
  <c r="AP842" i="113"/>
  <c r="AQ842" i="113"/>
  <c r="AR842" i="113"/>
  <c r="AY842" i="113"/>
  <c r="AZ842" i="113"/>
  <c r="BA842" i="113"/>
  <c r="BB842" i="113"/>
  <c r="P843" i="113"/>
  <c r="Q843" i="113"/>
  <c r="R843" i="113"/>
  <c r="S843" i="113"/>
  <c r="T843" i="113"/>
  <c r="U843" i="113"/>
  <c r="V843" i="113"/>
  <c r="W843" i="113"/>
  <c r="X843" i="113"/>
  <c r="Y843" i="113"/>
  <c r="Z843" i="113"/>
  <c r="AA843" i="113"/>
  <c r="AB843" i="113"/>
  <c r="AL843" i="113"/>
  <c r="AM843" i="113"/>
  <c r="AN843" i="113"/>
  <c r="AO843" i="113"/>
  <c r="AP843" i="113"/>
  <c r="AQ843" i="113"/>
  <c r="AR843" i="113"/>
  <c r="AY843" i="113"/>
  <c r="AZ843" i="113"/>
  <c r="BA843" i="113"/>
  <c r="BB843" i="113"/>
  <c r="P844" i="113"/>
  <c r="Q844" i="113"/>
  <c r="R844" i="113"/>
  <c r="S844" i="113"/>
  <c r="T844" i="113"/>
  <c r="U844" i="113"/>
  <c r="V844" i="113"/>
  <c r="W844" i="113"/>
  <c r="X844" i="113"/>
  <c r="Y844" i="113"/>
  <c r="Z844" i="113"/>
  <c r="AA844" i="113"/>
  <c r="AB844" i="113"/>
  <c r="AL844" i="113"/>
  <c r="AM844" i="113"/>
  <c r="AN844" i="113"/>
  <c r="AO844" i="113"/>
  <c r="AP844" i="113"/>
  <c r="AQ844" i="113"/>
  <c r="AR844" i="113"/>
  <c r="AY844" i="113"/>
  <c r="AZ844" i="113"/>
  <c r="BA844" i="113"/>
  <c r="BB844" i="113"/>
  <c r="P845" i="113"/>
  <c r="Q845" i="113"/>
  <c r="R845" i="113"/>
  <c r="S845" i="113"/>
  <c r="T845" i="113"/>
  <c r="U845" i="113"/>
  <c r="V845" i="113"/>
  <c r="W845" i="113"/>
  <c r="X845" i="113"/>
  <c r="Y845" i="113"/>
  <c r="Z845" i="113"/>
  <c r="AA845" i="113"/>
  <c r="AB845" i="113"/>
  <c r="AL845" i="113"/>
  <c r="AM845" i="113"/>
  <c r="AN845" i="113"/>
  <c r="AO845" i="113"/>
  <c r="AP845" i="113"/>
  <c r="AQ845" i="113"/>
  <c r="AR845" i="113"/>
  <c r="AY845" i="113"/>
  <c r="AZ845" i="113"/>
  <c r="BA845" i="113"/>
  <c r="BB845" i="113"/>
  <c r="P846" i="113"/>
  <c r="Q846" i="113"/>
  <c r="R846" i="113"/>
  <c r="S846" i="113"/>
  <c r="T846" i="113"/>
  <c r="U846" i="113"/>
  <c r="V846" i="113"/>
  <c r="W846" i="113"/>
  <c r="X846" i="113"/>
  <c r="Y846" i="113"/>
  <c r="Z846" i="113"/>
  <c r="AA846" i="113"/>
  <c r="AB846" i="113"/>
  <c r="AL846" i="113"/>
  <c r="AM846" i="113"/>
  <c r="AN846" i="113"/>
  <c r="AO846" i="113"/>
  <c r="AP846" i="113"/>
  <c r="AQ846" i="113"/>
  <c r="AR846" i="113"/>
  <c r="AY846" i="113"/>
  <c r="AZ846" i="113"/>
  <c r="BA846" i="113"/>
  <c r="BB846" i="113"/>
  <c r="P847" i="113"/>
  <c r="Q847" i="113"/>
  <c r="R847" i="113"/>
  <c r="S847" i="113"/>
  <c r="T847" i="113"/>
  <c r="U847" i="113"/>
  <c r="V847" i="113"/>
  <c r="W847" i="113"/>
  <c r="X847" i="113"/>
  <c r="Y847" i="113"/>
  <c r="Z847" i="113"/>
  <c r="AA847" i="113"/>
  <c r="AB847" i="113"/>
  <c r="AL847" i="113"/>
  <c r="AM847" i="113"/>
  <c r="AN847" i="113"/>
  <c r="AO847" i="113"/>
  <c r="AP847" i="113"/>
  <c r="AQ847" i="113"/>
  <c r="AR847" i="113"/>
  <c r="AY847" i="113"/>
  <c r="AZ847" i="113"/>
  <c r="BA847" i="113"/>
  <c r="BB847" i="113"/>
  <c r="P848" i="113"/>
  <c r="Q848" i="113"/>
  <c r="R848" i="113"/>
  <c r="S848" i="113"/>
  <c r="T848" i="113"/>
  <c r="U848" i="113"/>
  <c r="V848" i="113"/>
  <c r="W848" i="113"/>
  <c r="X848" i="113"/>
  <c r="Y848" i="113"/>
  <c r="Z848" i="113"/>
  <c r="AA848" i="113"/>
  <c r="AB848" i="113"/>
  <c r="AL848" i="113"/>
  <c r="AM848" i="113"/>
  <c r="AN848" i="113"/>
  <c r="AO848" i="113"/>
  <c r="AP848" i="113"/>
  <c r="AQ848" i="113"/>
  <c r="AR848" i="113"/>
  <c r="AY848" i="113"/>
  <c r="AZ848" i="113"/>
  <c r="BA848" i="113"/>
  <c r="BB848" i="113"/>
  <c r="P849" i="113"/>
  <c r="Q849" i="113"/>
  <c r="R849" i="113"/>
  <c r="S849" i="113"/>
  <c r="T849" i="113"/>
  <c r="U849" i="113"/>
  <c r="V849" i="113"/>
  <c r="W849" i="113"/>
  <c r="X849" i="113"/>
  <c r="Y849" i="113"/>
  <c r="Z849" i="113"/>
  <c r="AA849" i="113"/>
  <c r="AB849" i="113"/>
  <c r="AL849" i="113"/>
  <c r="AM849" i="113"/>
  <c r="AN849" i="113"/>
  <c r="AO849" i="113"/>
  <c r="AP849" i="113"/>
  <c r="AQ849" i="113"/>
  <c r="AR849" i="113"/>
  <c r="AY849" i="113"/>
  <c r="AZ849" i="113"/>
  <c r="BA849" i="113"/>
  <c r="BB849" i="113"/>
  <c r="P850" i="113"/>
  <c r="Q850" i="113"/>
  <c r="R850" i="113"/>
  <c r="S850" i="113"/>
  <c r="T850" i="113"/>
  <c r="U850" i="113"/>
  <c r="V850" i="113"/>
  <c r="W850" i="113"/>
  <c r="X850" i="113"/>
  <c r="Y850" i="113"/>
  <c r="Z850" i="113"/>
  <c r="AA850" i="113"/>
  <c r="AB850" i="113"/>
  <c r="AL850" i="113"/>
  <c r="AM850" i="113"/>
  <c r="AN850" i="113"/>
  <c r="AO850" i="113"/>
  <c r="AP850" i="113"/>
  <c r="AQ850" i="113"/>
  <c r="AR850" i="113"/>
  <c r="AY850" i="113"/>
  <c r="AZ850" i="113"/>
  <c r="BA850" i="113"/>
  <c r="BB850" i="113"/>
  <c r="P851" i="113"/>
  <c r="Q851" i="113"/>
  <c r="R851" i="113"/>
  <c r="S851" i="113"/>
  <c r="T851" i="113"/>
  <c r="U851" i="113"/>
  <c r="V851" i="113"/>
  <c r="W851" i="113"/>
  <c r="X851" i="113"/>
  <c r="Y851" i="113"/>
  <c r="Z851" i="113"/>
  <c r="AA851" i="113"/>
  <c r="AB851" i="113"/>
  <c r="AL851" i="113"/>
  <c r="AM851" i="113"/>
  <c r="AN851" i="113"/>
  <c r="AO851" i="113"/>
  <c r="AP851" i="113"/>
  <c r="AQ851" i="113"/>
  <c r="AR851" i="113"/>
  <c r="AY851" i="113"/>
  <c r="AZ851" i="113"/>
  <c r="BA851" i="113"/>
  <c r="BB851" i="113"/>
  <c r="P852" i="113"/>
  <c r="Q852" i="113"/>
  <c r="R852" i="113"/>
  <c r="S852" i="113"/>
  <c r="T852" i="113"/>
  <c r="U852" i="113"/>
  <c r="V852" i="113"/>
  <c r="W852" i="113"/>
  <c r="X852" i="113"/>
  <c r="Y852" i="113"/>
  <c r="Z852" i="113"/>
  <c r="AA852" i="113"/>
  <c r="AB852" i="113"/>
  <c r="AL852" i="113"/>
  <c r="AM852" i="113"/>
  <c r="AN852" i="113"/>
  <c r="AO852" i="113"/>
  <c r="AP852" i="113"/>
  <c r="AQ852" i="113"/>
  <c r="AR852" i="113"/>
  <c r="AY852" i="113"/>
  <c r="AZ852" i="113"/>
  <c r="BA852" i="113"/>
  <c r="BB852" i="113"/>
  <c r="P853" i="113"/>
  <c r="Q853" i="113"/>
  <c r="R853" i="113"/>
  <c r="S853" i="113"/>
  <c r="T853" i="113"/>
  <c r="U853" i="113"/>
  <c r="V853" i="113"/>
  <c r="W853" i="113"/>
  <c r="X853" i="113"/>
  <c r="Y853" i="113"/>
  <c r="Z853" i="113"/>
  <c r="AA853" i="113"/>
  <c r="AB853" i="113"/>
  <c r="AL853" i="113"/>
  <c r="AM853" i="113"/>
  <c r="AN853" i="113"/>
  <c r="AO853" i="113"/>
  <c r="AP853" i="113"/>
  <c r="AQ853" i="113"/>
  <c r="AR853" i="113"/>
  <c r="AY853" i="113"/>
  <c r="AZ853" i="113"/>
  <c r="BA853" i="113"/>
  <c r="BB853" i="113"/>
  <c r="P854" i="113"/>
  <c r="Q854" i="113"/>
  <c r="R854" i="113"/>
  <c r="S854" i="113"/>
  <c r="T854" i="113"/>
  <c r="U854" i="113"/>
  <c r="V854" i="113"/>
  <c r="W854" i="113"/>
  <c r="X854" i="113"/>
  <c r="Y854" i="113"/>
  <c r="Z854" i="113"/>
  <c r="AA854" i="113"/>
  <c r="AB854" i="113"/>
  <c r="AL854" i="113"/>
  <c r="AM854" i="113"/>
  <c r="AN854" i="113"/>
  <c r="AO854" i="113"/>
  <c r="AP854" i="113"/>
  <c r="AQ854" i="113"/>
  <c r="AR854" i="113"/>
  <c r="AY854" i="113"/>
  <c r="AZ854" i="113"/>
  <c r="BA854" i="113"/>
  <c r="BB854" i="113"/>
  <c r="P855" i="113"/>
  <c r="Q855" i="113"/>
  <c r="R855" i="113"/>
  <c r="S855" i="113"/>
  <c r="T855" i="113"/>
  <c r="U855" i="113"/>
  <c r="V855" i="113"/>
  <c r="W855" i="113"/>
  <c r="X855" i="113"/>
  <c r="Y855" i="113"/>
  <c r="Z855" i="113"/>
  <c r="AA855" i="113"/>
  <c r="AB855" i="113"/>
  <c r="AL855" i="113"/>
  <c r="AM855" i="113"/>
  <c r="AN855" i="113"/>
  <c r="AO855" i="113"/>
  <c r="AP855" i="113"/>
  <c r="AQ855" i="113"/>
  <c r="AR855" i="113"/>
  <c r="AY855" i="113"/>
  <c r="AZ855" i="113"/>
  <c r="BA855" i="113"/>
  <c r="BB855" i="113"/>
  <c r="P856" i="113"/>
  <c r="Q856" i="113"/>
  <c r="R856" i="113"/>
  <c r="S856" i="113"/>
  <c r="T856" i="113"/>
  <c r="U856" i="113"/>
  <c r="V856" i="113"/>
  <c r="W856" i="113"/>
  <c r="X856" i="113"/>
  <c r="Y856" i="113"/>
  <c r="Z856" i="113"/>
  <c r="AA856" i="113"/>
  <c r="AB856" i="113"/>
  <c r="AL856" i="113"/>
  <c r="AM856" i="113"/>
  <c r="AN856" i="113"/>
  <c r="AO856" i="113"/>
  <c r="AP856" i="113"/>
  <c r="AQ856" i="113"/>
  <c r="AR856" i="113"/>
  <c r="AY856" i="113"/>
  <c r="AZ856" i="113"/>
  <c r="BA856" i="113"/>
  <c r="BB856" i="113"/>
  <c r="P857" i="113"/>
  <c r="Q857" i="113"/>
  <c r="R857" i="113"/>
  <c r="S857" i="113"/>
  <c r="T857" i="113"/>
  <c r="U857" i="113"/>
  <c r="V857" i="113"/>
  <c r="W857" i="113"/>
  <c r="X857" i="113"/>
  <c r="Y857" i="113"/>
  <c r="Z857" i="113"/>
  <c r="AA857" i="113"/>
  <c r="AB857" i="113"/>
  <c r="AL857" i="113"/>
  <c r="AM857" i="113"/>
  <c r="AN857" i="113"/>
  <c r="AO857" i="113"/>
  <c r="AP857" i="113"/>
  <c r="AQ857" i="113"/>
  <c r="AR857" i="113"/>
  <c r="AY857" i="113"/>
  <c r="AZ857" i="113"/>
  <c r="BA857" i="113"/>
  <c r="BB857" i="113"/>
  <c r="P858" i="113"/>
  <c r="Q858" i="113"/>
  <c r="R858" i="113"/>
  <c r="S858" i="113"/>
  <c r="T858" i="113"/>
  <c r="U858" i="113"/>
  <c r="V858" i="113"/>
  <c r="W858" i="113"/>
  <c r="X858" i="113"/>
  <c r="Y858" i="113"/>
  <c r="Z858" i="113"/>
  <c r="AA858" i="113"/>
  <c r="AB858" i="113"/>
  <c r="AL858" i="113"/>
  <c r="AM858" i="113"/>
  <c r="AN858" i="113"/>
  <c r="AO858" i="113"/>
  <c r="AP858" i="113"/>
  <c r="AQ858" i="113"/>
  <c r="AR858" i="113"/>
  <c r="AY858" i="113"/>
  <c r="AZ858" i="113"/>
  <c r="BA858" i="113"/>
  <c r="BB858" i="113"/>
  <c r="P859" i="113"/>
  <c r="Q859" i="113"/>
  <c r="R859" i="113"/>
  <c r="S859" i="113"/>
  <c r="T859" i="113"/>
  <c r="U859" i="113"/>
  <c r="V859" i="113"/>
  <c r="W859" i="113"/>
  <c r="X859" i="113"/>
  <c r="Y859" i="113"/>
  <c r="Z859" i="113"/>
  <c r="AA859" i="113"/>
  <c r="AB859" i="113"/>
  <c r="AL859" i="113"/>
  <c r="AM859" i="113"/>
  <c r="AN859" i="113"/>
  <c r="AO859" i="113"/>
  <c r="AP859" i="113"/>
  <c r="AQ859" i="113"/>
  <c r="AR859" i="113"/>
  <c r="AY859" i="113"/>
  <c r="AZ859" i="113"/>
  <c r="BA859" i="113"/>
  <c r="BB859" i="113"/>
  <c r="P860" i="113"/>
  <c r="Q860" i="113"/>
  <c r="R860" i="113"/>
  <c r="S860" i="113"/>
  <c r="T860" i="113"/>
  <c r="U860" i="113"/>
  <c r="V860" i="113"/>
  <c r="W860" i="113"/>
  <c r="X860" i="113"/>
  <c r="Y860" i="113"/>
  <c r="Z860" i="113"/>
  <c r="AA860" i="113"/>
  <c r="AB860" i="113"/>
  <c r="AL860" i="113"/>
  <c r="AM860" i="113"/>
  <c r="AN860" i="113"/>
  <c r="AO860" i="113"/>
  <c r="AP860" i="113"/>
  <c r="AQ860" i="113"/>
  <c r="AR860" i="113"/>
  <c r="AY860" i="113"/>
  <c r="AZ860" i="113"/>
  <c r="BA860" i="113"/>
  <c r="BB860" i="113"/>
  <c r="P861" i="113"/>
  <c r="Q861" i="113"/>
  <c r="R861" i="113"/>
  <c r="S861" i="113"/>
  <c r="T861" i="113"/>
  <c r="U861" i="113"/>
  <c r="V861" i="113"/>
  <c r="W861" i="113"/>
  <c r="X861" i="113"/>
  <c r="Y861" i="113"/>
  <c r="Z861" i="113"/>
  <c r="AA861" i="113"/>
  <c r="AB861" i="113"/>
  <c r="AL861" i="113"/>
  <c r="AM861" i="113"/>
  <c r="AN861" i="113"/>
  <c r="AO861" i="113"/>
  <c r="AP861" i="113"/>
  <c r="AQ861" i="113"/>
  <c r="AR861" i="113"/>
  <c r="AY861" i="113"/>
  <c r="AZ861" i="113"/>
  <c r="BA861" i="113"/>
  <c r="BB861" i="113"/>
  <c r="P862" i="113"/>
  <c r="Q862" i="113"/>
  <c r="R862" i="113"/>
  <c r="S862" i="113"/>
  <c r="T862" i="113"/>
  <c r="U862" i="113"/>
  <c r="V862" i="113"/>
  <c r="W862" i="113"/>
  <c r="X862" i="113"/>
  <c r="Y862" i="113"/>
  <c r="Z862" i="113"/>
  <c r="AA862" i="113"/>
  <c r="AB862" i="113"/>
  <c r="AL862" i="113"/>
  <c r="AM862" i="113"/>
  <c r="AN862" i="113"/>
  <c r="AO862" i="113"/>
  <c r="AP862" i="113"/>
  <c r="AQ862" i="113"/>
  <c r="AR862" i="113"/>
  <c r="AY862" i="113"/>
  <c r="AZ862" i="113"/>
  <c r="BA862" i="113"/>
  <c r="BB862" i="113"/>
  <c r="P863" i="113"/>
  <c r="Q863" i="113"/>
  <c r="R863" i="113"/>
  <c r="S863" i="113"/>
  <c r="T863" i="113"/>
  <c r="U863" i="113"/>
  <c r="V863" i="113"/>
  <c r="W863" i="113"/>
  <c r="X863" i="113"/>
  <c r="Y863" i="113"/>
  <c r="Z863" i="113"/>
  <c r="AA863" i="113"/>
  <c r="AB863" i="113"/>
  <c r="AL863" i="113"/>
  <c r="AM863" i="113"/>
  <c r="AN863" i="113"/>
  <c r="AO863" i="113"/>
  <c r="AP863" i="113"/>
  <c r="AQ863" i="113"/>
  <c r="AR863" i="113"/>
  <c r="AY863" i="113"/>
  <c r="AZ863" i="113"/>
  <c r="BA863" i="113"/>
  <c r="BB863" i="113"/>
  <c r="P864" i="113"/>
  <c r="Q864" i="113"/>
  <c r="R864" i="113"/>
  <c r="S864" i="113"/>
  <c r="T864" i="113"/>
  <c r="U864" i="113"/>
  <c r="V864" i="113"/>
  <c r="W864" i="113"/>
  <c r="X864" i="113"/>
  <c r="Y864" i="113"/>
  <c r="Z864" i="113"/>
  <c r="AA864" i="113"/>
  <c r="AB864" i="113"/>
  <c r="AL864" i="113"/>
  <c r="AM864" i="113"/>
  <c r="AN864" i="113"/>
  <c r="AO864" i="113"/>
  <c r="AP864" i="113"/>
  <c r="AQ864" i="113"/>
  <c r="AR864" i="113"/>
  <c r="AY864" i="113"/>
  <c r="AZ864" i="113"/>
  <c r="BA864" i="113"/>
  <c r="BB864" i="113"/>
  <c r="P865" i="113"/>
  <c r="Q865" i="113"/>
  <c r="R865" i="113"/>
  <c r="S865" i="113"/>
  <c r="T865" i="113"/>
  <c r="U865" i="113"/>
  <c r="V865" i="113"/>
  <c r="W865" i="113"/>
  <c r="X865" i="113"/>
  <c r="Y865" i="113"/>
  <c r="Z865" i="113"/>
  <c r="AA865" i="113"/>
  <c r="AB865" i="113"/>
  <c r="AL865" i="113"/>
  <c r="AM865" i="113"/>
  <c r="AN865" i="113"/>
  <c r="AO865" i="113"/>
  <c r="AP865" i="113"/>
  <c r="AQ865" i="113"/>
  <c r="AR865" i="113"/>
  <c r="AY865" i="113"/>
  <c r="AZ865" i="113"/>
  <c r="BA865" i="113"/>
  <c r="BB865" i="113"/>
  <c r="P866" i="113"/>
  <c r="Q866" i="113"/>
  <c r="R866" i="113"/>
  <c r="S866" i="113"/>
  <c r="T866" i="113"/>
  <c r="U866" i="113"/>
  <c r="V866" i="113"/>
  <c r="W866" i="113"/>
  <c r="X866" i="113"/>
  <c r="Y866" i="113"/>
  <c r="Z866" i="113"/>
  <c r="AA866" i="113"/>
  <c r="AB866" i="113"/>
  <c r="AL866" i="113"/>
  <c r="AM866" i="113"/>
  <c r="AN866" i="113"/>
  <c r="AO866" i="113"/>
  <c r="AP866" i="113"/>
  <c r="AQ866" i="113"/>
  <c r="AR866" i="113"/>
  <c r="AY866" i="113"/>
  <c r="AZ866" i="113"/>
  <c r="BA866" i="113"/>
  <c r="BB866" i="113"/>
  <c r="P867" i="113"/>
  <c r="Q867" i="113"/>
  <c r="R867" i="113"/>
  <c r="S867" i="113"/>
  <c r="T867" i="113"/>
  <c r="U867" i="113"/>
  <c r="V867" i="113"/>
  <c r="W867" i="113"/>
  <c r="X867" i="113"/>
  <c r="Y867" i="113"/>
  <c r="Z867" i="113"/>
  <c r="AA867" i="113"/>
  <c r="AB867" i="113"/>
  <c r="AL867" i="113"/>
  <c r="AM867" i="113"/>
  <c r="AN867" i="113"/>
  <c r="AO867" i="113"/>
  <c r="AP867" i="113"/>
  <c r="AQ867" i="113"/>
  <c r="AR867" i="113"/>
  <c r="AY867" i="113"/>
  <c r="AZ867" i="113"/>
  <c r="BA867" i="113"/>
  <c r="BB867" i="113"/>
  <c r="P868" i="113"/>
  <c r="Q868" i="113"/>
  <c r="R868" i="113"/>
  <c r="S868" i="113"/>
  <c r="T868" i="113"/>
  <c r="U868" i="113"/>
  <c r="V868" i="113"/>
  <c r="W868" i="113"/>
  <c r="X868" i="113"/>
  <c r="Y868" i="113"/>
  <c r="Z868" i="113"/>
  <c r="AA868" i="113"/>
  <c r="AB868" i="113"/>
  <c r="AL868" i="113"/>
  <c r="AM868" i="113"/>
  <c r="AN868" i="113"/>
  <c r="AO868" i="113"/>
  <c r="AP868" i="113"/>
  <c r="AQ868" i="113"/>
  <c r="AR868" i="113"/>
  <c r="AY868" i="113"/>
  <c r="AZ868" i="113"/>
  <c r="BA868" i="113"/>
  <c r="BB868" i="113"/>
  <c r="P869" i="113"/>
  <c r="Q869" i="113"/>
  <c r="R869" i="113"/>
  <c r="S869" i="113"/>
  <c r="T869" i="113"/>
  <c r="U869" i="113"/>
  <c r="V869" i="113"/>
  <c r="W869" i="113"/>
  <c r="X869" i="113"/>
  <c r="Y869" i="113"/>
  <c r="Z869" i="113"/>
  <c r="AA869" i="113"/>
  <c r="AB869" i="113"/>
  <c r="AL869" i="113"/>
  <c r="AM869" i="113"/>
  <c r="AN869" i="113"/>
  <c r="AO869" i="113"/>
  <c r="AP869" i="113"/>
  <c r="AQ869" i="113"/>
  <c r="AR869" i="113"/>
  <c r="AY869" i="113"/>
  <c r="AZ869" i="113"/>
  <c r="BA869" i="113"/>
  <c r="BB869" i="113"/>
  <c r="P870" i="113"/>
  <c r="Q870" i="113"/>
  <c r="R870" i="113"/>
  <c r="S870" i="113"/>
  <c r="T870" i="113"/>
  <c r="U870" i="113"/>
  <c r="V870" i="113"/>
  <c r="W870" i="113"/>
  <c r="X870" i="113"/>
  <c r="Y870" i="113"/>
  <c r="Z870" i="113"/>
  <c r="AA870" i="113"/>
  <c r="AB870" i="113"/>
  <c r="AL870" i="113"/>
  <c r="AM870" i="113"/>
  <c r="AN870" i="113"/>
  <c r="AO870" i="113"/>
  <c r="AP870" i="113"/>
  <c r="AQ870" i="113"/>
  <c r="AR870" i="113"/>
  <c r="AY870" i="113"/>
  <c r="AZ870" i="113"/>
  <c r="BA870" i="113"/>
  <c r="BB870" i="113"/>
  <c r="P871" i="113"/>
  <c r="Q871" i="113"/>
  <c r="R871" i="113"/>
  <c r="S871" i="113"/>
  <c r="T871" i="113"/>
  <c r="U871" i="113"/>
  <c r="V871" i="113"/>
  <c r="W871" i="113"/>
  <c r="X871" i="113"/>
  <c r="Y871" i="113"/>
  <c r="Z871" i="113"/>
  <c r="AA871" i="113"/>
  <c r="AB871" i="113"/>
  <c r="AL871" i="113"/>
  <c r="AM871" i="113"/>
  <c r="AN871" i="113"/>
  <c r="AO871" i="113"/>
  <c r="AP871" i="113"/>
  <c r="AQ871" i="113"/>
  <c r="AR871" i="113"/>
  <c r="AY871" i="113"/>
  <c r="AZ871" i="113"/>
  <c r="BA871" i="113"/>
  <c r="BB871" i="113"/>
  <c r="P872" i="113"/>
  <c r="Q872" i="113"/>
  <c r="R872" i="113"/>
  <c r="S872" i="113"/>
  <c r="T872" i="113"/>
  <c r="U872" i="113"/>
  <c r="V872" i="113"/>
  <c r="W872" i="113"/>
  <c r="X872" i="113"/>
  <c r="Y872" i="113"/>
  <c r="Z872" i="113"/>
  <c r="AA872" i="113"/>
  <c r="AB872" i="113"/>
  <c r="AL872" i="113"/>
  <c r="AM872" i="113"/>
  <c r="AN872" i="113"/>
  <c r="AO872" i="113"/>
  <c r="AP872" i="113"/>
  <c r="AQ872" i="113"/>
  <c r="AR872" i="113"/>
  <c r="AY872" i="113"/>
  <c r="AZ872" i="113"/>
  <c r="BA872" i="113"/>
  <c r="BB872" i="113"/>
  <c r="P873" i="113"/>
  <c r="Q873" i="113"/>
  <c r="R873" i="113"/>
  <c r="S873" i="113"/>
  <c r="T873" i="113"/>
  <c r="U873" i="113"/>
  <c r="V873" i="113"/>
  <c r="W873" i="113"/>
  <c r="X873" i="113"/>
  <c r="Y873" i="113"/>
  <c r="Z873" i="113"/>
  <c r="AA873" i="113"/>
  <c r="AB873" i="113"/>
  <c r="AL873" i="113"/>
  <c r="AM873" i="113"/>
  <c r="AN873" i="113"/>
  <c r="AO873" i="113"/>
  <c r="AP873" i="113"/>
  <c r="AQ873" i="113"/>
  <c r="AR873" i="113"/>
  <c r="AY873" i="113"/>
  <c r="AZ873" i="113"/>
  <c r="BA873" i="113"/>
  <c r="BB873" i="113"/>
  <c r="P874" i="113"/>
  <c r="Q874" i="113"/>
  <c r="R874" i="113"/>
  <c r="S874" i="113"/>
  <c r="T874" i="113"/>
  <c r="U874" i="113"/>
  <c r="V874" i="113"/>
  <c r="W874" i="113"/>
  <c r="X874" i="113"/>
  <c r="Y874" i="113"/>
  <c r="Z874" i="113"/>
  <c r="AA874" i="113"/>
  <c r="AB874" i="113"/>
  <c r="AL874" i="113"/>
  <c r="AM874" i="113"/>
  <c r="AN874" i="113"/>
  <c r="AO874" i="113"/>
  <c r="AP874" i="113"/>
  <c r="AQ874" i="113"/>
  <c r="AR874" i="113"/>
  <c r="AY874" i="113"/>
  <c r="AZ874" i="113"/>
  <c r="BA874" i="113"/>
  <c r="BB874" i="113"/>
  <c r="P875" i="113"/>
  <c r="Q875" i="113"/>
  <c r="R875" i="113"/>
  <c r="S875" i="113"/>
  <c r="T875" i="113"/>
  <c r="U875" i="113"/>
  <c r="V875" i="113"/>
  <c r="W875" i="113"/>
  <c r="X875" i="113"/>
  <c r="Y875" i="113"/>
  <c r="Z875" i="113"/>
  <c r="AA875" i="113"/>
  <c r="AB875" i="113"/>
  <c r="AL875" i="113"/>
  <c r="AM875" i="113"/>
  <c r="AN875" i="113"/>
  <c r="AO875" i="113"/>
  <c r="AP875" i="113"/>
  <c r="AQ875" i="113"/>
  <c r="AR875" i="113"/>
  <c r="AY875" i="113"/>
  <c r="AZ875" i="113"/>
  <c r="BA875" i="113"/>
  <c r="BB875" i="113"/>
  <c r="P876" i="113"/>
  <c r="Q876" i="113"/>
  <c r="R876" i="113"/>
  <c r="S876" i="113"/>
  <c r="T876" i="113"/>
  <c r="U876" i="113"/>
  <c r="V876" i="113"/>
  <c r="W876" i="113"/>
  <c r="X876" i="113"/>
  <c r="Y876" i="113"/>
  <c r="Z876" i="113"/>
  <c r="AA876" i="113"/>
  <c r="AB876" i="113"/>
  <c r="AL876" i="113"/>
  <c r="AM876" i="113"/>
  <c r="AN876" i="113"/>
  <c r="AO876" i="113"/>
  <c r="AP876" i="113"/>
  <c r="AQ876" i="113"/>
  <c r="AR876" i="113"/>
  <c r="AY876" i="113"/>
  <c r="AZ876" i="113"/>
  <c r="BA876" i="113"/>
  <c r="BB876" i="113"/>
  <c r="P877" i="113"/>
  <c r="Q877" i="113"/>
  <c r="R877" i="113"/>
  <c r="S877" i="113"/>
  <c r="T877" i="113"/>
  <c r="U877" i="113"/>
  <c r="V877" i="113"/>
  <c r="W877" i="113"/>
  <c r="X877" i="113"/>
  <c r="Y877" i="113"/>
  <c r="Z877" i="113"/>
  <c r="AA877" i="113"/>
  <c r="AB877" i="113"/>
  <c r="AL877" i="113"/>
  <c r="AM877" i="113"/>
  <c r="AN877" i="113"/>
  <c r="AO877" i="113"/>
  <c r="AP877" i="113"/>
  <c r="AQ877" i="113"/>
  <c r="AR877" i="113"/>
  <c r="AY877" i="113"/>
  <c r="AZ877" i="113"/>
  <c r="BA877" i="113"/>
  <c r="BB877" i="113"/>
  <c r="P878" i="113"/>
  <c r="Q878" i="113"/>
  <c r="R878" i="113"/>
  <c r="S878" i="113"/>
  <c r="T878" i="113"/>
  <c r="U878" i="113"/>
  <c r="V878" i="113"/>
  <c r="W878" i="113"/>
  <c r="X878" i="113"/>
  <c r="Y878" i="113"/>
  <c r="Z878" i="113"/>
  <c r="AA878" i="113"/>
  <c r="AB878" i="113"/>
  <c r="AL878" i="113"/>
  <c r="AM878" i="113"/>
  <c r="AN878" i="113"/>
  <c r="AO878" i="113"/>
  <c r="AP878" i="113"/>
  <c r="AQ878" i="113"/>
  <c r="AR878" i="113"/>
  <c r="AY878" i="113"/>
  <c r="AZ878" i="113"/>
  <c r="BA878" i="113"/>
  <c r="BB878" i="113"/>
  <c r="P879" i="113"/>
  <c r="Q879" i="113"/>
  <c r="R879" i="113"/>
  <c r="S879" i="113"/>
  <c r="T879" i="113"/>
  <c r="U879" i="113"/>
  <c r="V879" i="113"/>
  <c r="W879" i="113"/>
  <c r="X879" i="113"/>
  <c r="Y879" i="113"/>
  <c r="Z879" i="113"/>
  <c r="AA879" i="113"/>
  <c r="AB879" i="113"/>
  <c r="AL879" i="113"/>
  <c r="AM879" i="113"/>
  <c r="AN879" i="113"/>
  <c r="AO879" i="113"/>
  <c r="AP879" i="113"/>
  <c r="AQ879" i="113"/>
  <c r="AR879" i="113"/>
  <c r="AY879" i="113"/>
  <c r="AZ879" i="113"/>
  <c r="BA879" i="113"/>
  <c r="BB879" i="113"/>
  <c r="P880" i="113"/>
  <c r="Q880" i="113"/>
  <c r="R880" i="113"/>
  <c r="S880" i="113"/>
  <c r="T880" i="113"/>
  <c r="U880" i="113"/>
  <c r="V880" i="113"/>
  <c r="W880" i="113"/>
  <c r="X880" i="113"/>
  <c r="Y880" i="113"/>
  <c r="Z880" i="113"/>
  <c r="AA880" i="113"/>
  <c r="AB880" i="113"/>
  <c r="AL880" i="113"/>
  <c r="AM880" i="113"/>
  <c r="AN880" i="113"/>
  <c r="AO880" i="113"/>
  <c r="AP880" i="113"/>
  <c r="AQ880" i="113"/>
  <c r="AR880" i="113"/>
  <c r="AY880" i="113"/>
  <c r="AZ880" i="113"/>
  <c r="BA880" i="113"/>
  <c r="BB880" i="113"/>
  <c r="P881" i="113"/>
  <c r="Q881" i="113"/>
  <c r="R881" i="113"/>
  <c r="S881" i="113"/>
  <c r="T881" i="113"/>
  <c r="U881" i="113"/>
  <c r="V881" i="113"/>
  <c r="W881" i="113"/>
  <c r="X881" i="113"/>
  <c r="Y881" i="113"/>
  <c r="Z881" i="113"/>
  <c r="AA881" i="113"/>
  <c r="AB881" i="113"/>
  <c r="AL881" i="113"/>
  <c r="AM881" i="113"/>
  <c r="AN881" i="113"/>
  <c r="AO881" i="113"/>
  <c r="AP881" i="113"/>
  <c r="AQ881" i="113"/>
  <c r="AR881" i="113"/>
  <c r="AY881" i="113"/>
  <c r="AZ881" i="113"/>
  <c r="BA881" i="113"/>
  <c r="BB881" i="113"/>
  <c r="P882" i="113"/>
  <c r="Q882" i="113"/>
  <c r="R882" i="113"/>
  <c r="S882" i="113"/>
  <c r="T882" i="113"/>
  <c r="U882" i="113"/>
  <c r="V882" i="113"/>
  <c r="W882" i="113"/>
  <c r="X882" i="113"/>
  <c r="Y882" i="113"/>
  <c r="Z882" i="113"/>
  <c r="AA882" i="113"/>
  <c r="AB882" i="113"/>
  <c r="AL882" i="113"/>
  <c r="AM882" i="113"/>
  <c r="AN882" i="113"/>
  <c r="AO882" i="113"/>
  <c r="AP882" i="113"/>
  <c r="AQ882" i="113"/>
  <c r="AR882" i="113"/>
  <c r="AY882" i="113"/>
  <c r="AZ882" i="113"/>
  <c r="BA882" i="113"/>
  <c r="BB882" i="113"/>
  <c r="P883" i="113"/>
  <c r="Q883" i="113"/>
  <c r="R883" i="113"/>
  <c r="S883" i="113"/>
  <c r="T883" i="113"/>
  <c r="U883" i="113"/>
  <c r="V883" i="113"/>
  <c r="W883" i="113"/>
  <c r="X883" i="113"/>
  <c r="Y883" i="113"/>
  <c r="Z883" i="113"/>
  <c r="AA883" i="113"/>
  <c r="AB883" i="113"/>
  <c r="AL883" i="113"/>
  <c r="AM883" i="113"/>
  <c r="AN883" i="113"/>
  <c r="AO883" i="113"/>
  <c r="AP883" i="113"/>
  <c r="AQ883" i="113"/>
  <c r="AR883" i="113"/>
  <c r="AY883" i="113"/>
  <c r="AZ883" i="113"/>
  <c r="BA883" i="113"/>
  <c r="BB883" i="113"/>
  <c r="P884" i="113"/>
  <c r="Q884" i="113"/>
  <c r="R884" i="113"/>
  <c r="S884" i="113"/>
  <c r="T884" i="113"/>
  <c r="U884" i="113"/>
  <c r="V884" i="113"/>
  <c r="W884" i="113"/>
  <c r="X884" i="113"/>
  <c r="Y884" i="113"/>
  <c r="Z884" i="113"/>
  <c r="AA884" i="113"/>
  <c r="AB884" i="113"/>
  <c r="AL884" i="113"/>
  <c r="AM884" i="113"/>
  <c r="AN884" i="113"/>
  <c r="AO884" i="113"/>
  <c r="AP884" i="113"/>
  <c r="AQ884" i="113"/>
  <c r="AR884" i="113"/>
  <c r="AY884" i="113"/>
  <c r="AZ884" i="113"/>
  <c r="BA884" i="113"/>
  <c r="BB884" i="113"/>
  <c r="P885" i="113"/>
  <c r="Q885" i="113"/>
  <c r="R885" i="113"/>
  <c r="S885" i="113"/>
  <c r="T885" i="113"/>
  <c r="U885" i="113"/>
  <c r="V885" i="113"/>
  <c r="W885" i="113"/>
  <c r="X885" i="113"/>
  <c r="Y885" i="113"/>
  <c r="Z885" i="113"/>
  <c r="AA885" i="113"/>
  <c r="AB885" i="113"/>
  <c r="AL885" i="113"/>
  <c r="AM885" i="113"/>
  <c r="AN885" i="113"/>
  <c r="AO885" i="113"/>
  <c r="AP885" i="113"/>
  <c r="AQ885" i="113"/>
  <c r="AR885" i="113"/>
  <c r="AY885" i="113"/>
  <c r="AZ885" i="113"/>
  <c r="BA885" i="113"/>
  <c r="BB885" i="113"/>
  <c r="P886" i="113"/>
  <c r="Q886" i="113"/>
  <c r="R886" i="113"/>
  <c r="S886" i="113"/>
  <c r="T886" i="113"/>
  <c r="U886" i="113"/>
  <c r="V886" i="113"/>
  <c r="W886" i="113"/>
  <c r="X886" i="113"/>
  <c r="Y886" i="113"/>
  <c r="Z886" i="113"/>
  <c r="AA886" i="113"/>
  <c r="AB886" i="113"/>
  <c r="AL886" i="113"/>
  <c r="AM886" i="113"/>
  <c r="AN886" i="113"/>
  <c r="AO886" i="113"/>
  <c r="AP886" i="113"/>
  <c r="AQ886" i="113"/>
  <c r="AR886" i="113"/>
  <c r="AY886" i="113"/>
  <c r="AZ886" i="113"/>
  <c r="BA886" i="113"/>
  <c r="BB886" i="113"/>
  <c r="P887" i="113"/>
  <c r="Q887" i="113"/>
  <c r="R887" i="113"/>
  <c r="S887" i="113"/>
  <c r="T887" i="113"/>
  <c r="U887" i="113"/>
  <c r="V887" i="113"/>
  <c r="W887" i="113"/>
  <c r="X887" i="113"/>
  <c r="Y887" i="113"/>
  <c r="Z887" i="113"/>
  <c r="AA887" i="113"/>
  <c r="AB887" i="113"/>
  <c r="AL887" i="113"/>
  <c r="AM887" i="113"/>
  <c r="AN887" i="113"/>
  <c r="AO887" i="113"/>
  <c r="AP887" i="113"/>
  <c r="AQ887" i="113"/>
  <c r="AR887" i="113"/>
  <c r="AY887" i="113"/>
  <c r="AZ887" i="113"/>
  <c r="BA887" i="113"/>
  <c r="BB887" i="113"/>
  <c r="P888" i="113"/>
  <c r="Q888" i="113"/>
  <c r="R888" i="113"/>
  <c r="S888" i="113"/>
  <c r="T888" i="113"/>
  <c r="U888" i="113"/>
  <c r="V888" i="113"/>
  <c r="W888" i="113"/>
  <c r="X888" i="113"/>
  <c r="Y888" i="113"/>
  <c r="Z888" i="113"/>
  <c r="AA888" i="113"/>
  <c r="AB888" i="113"/>
  <c r="AL888" i="113"/>
  <c r="AM888" i="113"/>
  <c r="AN888" i="113"/>
  <c r="AO888" i="113"/>
  <c r="AP888" i="113"/>
  <c r="AQ888" i="113"/>
  <c r="AR888" i="113"/>
  <c r="AY888" i="113"/>
  <c r="AZ888" i="113"/>
  <c r="BA888" i="113"/>
  <c r="BB888" i="113"/>
  <c r="P889" i="113"/>
  <c r="Q889" i="113"/>
  <c r="R889" i="113"/>
  <c r="S889" i="113"/>
  <c r="T889" i="113"/>
  <c r="U889" i="113"/>
  <c r="V889" i="113"/>
  <c r="W889" i="113"/>
  <c r="X889" i="113"/>
  <c r="Y889" i="113"/>
  <c r="Z889" i="113"/>
  <c r="AA889" i="113"/>
  <c r="AB889" i="113"/>
  <c r="AL889" i="113"/>
  <c r="AM889" i="113"/>
  <c r="AN889" i="113"/>
  <c r="AO889" i="113"/>
  <c r="AP889" i="113"/>
  <c r="AQ889" i="113"/>
  <c r="AR889" i="113"/>
  <c r="AY889" i="113"/>
  <c r="AZ889" i="113"/>
  <c r="BA889" i="113"/>
  <c r="BB889" i="113"/>
  <c r="P890" i="113"/>
  <c r="Q890" i="113"/>
  <c r="R890" i="113"/>
  <c r="S890" i="113"/>
  <c r="T890" i="113"/>
  <c r="U890" i="113"/>
  <c r="V890" i="113"/>
  <c r="W890" i="113"/>
  <c r="X890" i="113"/>
  <c r="Y890" i="113"/>
  <c r="Z890" i="113"/>
  <c r="AA890" i="113"/>
  <c r="AB890" i="113"/>
  <c r="AL890" i="113"/>
  <c r="AM890" i="113"/>
  <c r="AN890" i="113"/>
  <c r="AO890" i="113"/>
  <c r="AP890" i="113"/>
  <c r="AQ890" i="113"/>
  <c r="AR890" i="113"/>
  <c r="AY890" i="113"/>
  <c r="AZ890" i="113"/>
  <c r="BA890" i="113"/>
  <c r="BB890" i="113"/>
  <c r="P891" i="113"/>
  <c r="Q891" i="113"/>
  <c r="R891" i="113"/>
  <c r="S891" i="113"/>
  <c r="T891" i="113"/>
  <c r="U891" i="113"/>
  <c r="V891" i="113"/>
  <c r="W891" i="113"/>
  <c r="X891" i="113"/>
  <c r="Y891" i="113"/>
  <c r="Z891" i="113"/>
  <c r="AA891" i="113"/>
  <c r="AB891" i="113"/>
  <c r="AL891" i="113"/>
  <c r="AM891" i="113"/>
  <c r="AN891" i="113"/>
  <c r="AO891" i="113"/>
  <c r="AP891" i="113"/>
  <c r="AQ891" i="113"/>
  <c r="AR891" i="113"/>
  <c r="AY891" i="113"/>
  <c r="AZ891" i="113"/>
  <c r="BA891" i="113"/>
  <c r="BB891" i="113"/>
  <c r="P892" i="113"/>
  <c r="Q892" i="113"/>
  <c r="R892" i="113"/>
  <c r="S892" i="113"/>
  <c r="T892" i="113"/>
  <c r="U892" i="113"/>
  <c r="V892" i="113"/>
  <c r="W892" i="113"/>
  <c r="X892" i="113"/>
  <c r="Y892" i="113"/>
  <c r="Z892" i="113"/>
  <c r="AA892" i="113"/>
  <c r="AB892" i="113"/>
  <c r="AL892" i="113"/>
  <c r="AM892" i="113"/>
  <c r="AN892" i="113"/>
  <c r="AO892" i="113"/>
  <c r="AP892" i="113"/>
  <c r="AQ892" i="113"/>
  <c r="AR892" i="113"/>
  <c r="AY892" i="113"/>
  <c r="AZ892" i="113"/>
  <c r="BA892" i="113"/>
  <c r="BB892" i="113"/>
  <c r="P893" i="113"/>
  <c r="Q893" i="113"/>
  <c r="R893" i="113"/>
  <c r="S893" i="113"/>
  <c r="T893" i="113"/>
  <c r="U893" i="113"/>
  <c r="V893" i="113"/>
  <c r="W893" i="113"/>
  <c r="X893" i="113"/>
  <c r="Y893" i="113"/>
  <c r="Z893" i="113"/>
  <c r="AA893" i="113"/>
  <c r="AB893" i="113"/>
  <c r="AL893" i="113"/>
  <c r="AM893" i="113"/>
  <c r="AN893" i="113"/>
  <c r="AO893" i="113"/>
  <c r="AP893" i="113"/>
  <c r="AQ893" i="113"/>
  <c r="AR893" i="113"/>
  <c r="AY893" i="113"/>
  <c r="AZ893" i="113"/>
  <c r="BA893" i="113"/>
  <c r="BB893" i="113"/>
  <c r="P894" i="113"/>
  <c r="Q894" i="113"/>
  <c r="R894" i="113"/>
  <c r="S894" i="113"/>
  <c r="T894" i="113"/>
  <c r="U894" i="113"/>
  <c r="V894" i="113"/>
  <c r="W894" i="113"/>
  <c r="X894" i="113"/>
  <c r="Y894" i="113"/>
  <c r="Z894" i="113"/>
  <c r="AA894" i="113"/>
  <c r="AB894" i="113"/>
  <c r="AL894" i="113"/>
  <c r="AM894" i="113"/>
  <c r="AN894" i="113"/>
  <c r="AO894" i="113"/>
  <c r="AP894" i="113"/>
  <c r="AQ894" i="113"/>
  <c r="AR894" i="113"/>
  <c r="AY894" i="113"/>
  <c r="AZ894" i="113"/>
  <c r="BA894" i="113"/>
  <c r="BB894" i="113"/>
  <c r="P895" i="113"/>
  <c r="Q895" i="113"/>
  <c r="R895" i="113"/>
  <c r="S895" i="113"/>
  <c r="T895" i="113"/>
  <c r="U895" i="113"/>
  <c r="V895" i="113"/>
  <c r="W895" i="113"/>
  <c r="X895" i="113"/>
  <c r="Y895" i="113"/>
  <c r="Z895" i="113"/>
  <c r="AA895" i="113"/>
  <c r="AB895" i="113"/>
  <c r="AL895" i="113"/>
  <c r="AM895" i="113"/>
  <c r="AN895" i="113"/>
  <c r="AO895" i="113"/>
  <c r="AP895" i="113"/>
  <c r="AQ895" i="113"/>
  <c r="AR895" i="113"/>
  <c r="AY895" i="113"/>
  <c r="AZ895" i="113"/>
  <c r="BA895" i="113"/>
  <c r="BB895" i="113"/>
  <c r="P896" i="113"/>
  <c r="Q896" i="113"/>
  <c r="R896" i="113"/>
  <c r="S896" i="113"/>
  <c r="T896" i="113"/>
  <c r="U896" i="113"/>
  <c r="V896" i="113"/>
  <c r="W896" i="113"/>
  <c r="X896" i="113"/>
  <c r="Y896" i="113"/>
  <c r="Z896" i="113"/>
  <c r="AA896" i="113"/>
  <c r="AB896" i="113"/>
  <c r="AL896" i="113"/>
  <c r="AM896" i="113"/>
  <c r="AN896" i="113"/>
  <c r="AO896" i="113"/>
  <c r="AP896" i="113"/>
  <c r="AQ896" i="113"/>
  <c r="AR896" i="113"/>
  <c r="AY896" i="113"/>
  <c r="AZ896" i="113"/>
  <c r="BA896" i="113"/>
  <c r="BB896" i="113"/>
  <c r="P897" i="113"/>
  <c r="Q897" i="113"/>
  <c r="R897" i="113"/>
  <c r="S897" i="113"/>
  <c r="T897" i="113"/>
  <c r="U897" i="113"/>
  <c r="V897" i="113"/>
  <c r="W897" i="113"/>
  <c r="X897" i="113"/>
  <c r="Y897" i="113"/>
  <c r="Z897" i="113"/>
  <c r="AA897" i="113"/>
  <c r="AB897" i="113"/>
  <c r="AL897" i="113"/>
  <c r="AM897" i="113"/>
  <c r="AN897" i="113"/>
  <c r="AO897" i="113"/>
  <c r="AP897" i="113"/>
  <c r="AQ897" i="113"/>
  <c r="AR897" i="113"/>
  <c r="AY897" i="113"/>
  <c r="AZ897" i="113"/>
  <c r="BA897" i="113"/>
  <c r="BB897" i="113"/>
  <c r="P898" i="113"/>
  <c r="Q898" i="113"/>
  <c r="R898" i="113"/>
  <c r="S898" i="113"/>
  <c r="T898" i="113"/>
  <c r="U898" i="113"/>
  <c r="V898" i="113"/>
  <c r="W898" i="113"/>
  <c r="X898" i="113"/>
  <c r="Y898" i="113"/>
  <c r="Z898" i="113"/>
  <c r="AA898" i="113"/>
  <c r="AB898" i="113"/>
  <c r="AL898" i="113"/>
  <c r="AM898" i="113"/>
  <c r="AN898" i="113"/>
  <c r="AO898" i="113"/>
  <c r="AP898" i="113"/>
  <c r="AQ898" i="113"/>
  <c r="AR898" i="113"/>
  <c r="AY898" i="113"/>
  <c r="AZ898" i="113"/>
  <c r="BA898" i="113"/>
  <c r="BB898" i="113"/>
  <c r="P899" i="113"/>
  <c r="Q899" i="113"/>
  <c r="R899" i="113"/>
  <c r="S899" i="113"/>
  <c r="T899" i="113"/>
  <c r="U899" i="113"/>
  <c r="V899" i="113"/>
  <c r="W899" i="113"/>
  <c r="X899" i="113"/>
  <c r="Y899" i="113"/>
  <c r="Z899" i="113"/>
  <c r="AA899" i="113"/>
  <c r="AB899" i="113"/>
  <c r="AL899" i="113"/>
  <c r="AM899" i="113"/>
  <c r="AN899" i="113"/>
  <c r="AO899" i="113"/>
  <c r="AP899" i="113"/>
  <c r="AQ899" i="113"/>
  <c r="AR899" i="113"/>
  <c r="AY899" i="113"/>
  <c r="AZ899" i="113"/>
  <c r="BA899" i="113"/>
  <c r="BB899" i="113"/>
  <c r="P900" i="113"/>
  <c r="Q900" i="113"/>
  <c r="R900" i="113"/>
  <c r="S900" i="113"/>
  <c r="T900" i="113"/>
  <c r="U900" i="113"/>
  <c r="V900" i="113"/>
  <c r="W900" i="113"/>
  <c r="X900" i="113"/>
  <c r="Y900" i="113"/>
  <c r="Z900" i="113"/>
  <c r="AA900" i="113"/>
  <c r="AB900" i="113"/>
  <c r="AL900" i="113"/>
  <c r="AM900" i="113"/>
  <c r="AN900" i="113"/>
  <c r="AO900" i="113"/>
  <c r="AP900" i="113"/>
  <c r="AQ900" i="113"/>
  <c r="AR900" i="113"/>
  <c r="AY900" i="113"/>
  <c r="AZ900" i="113"/>
  <c r="BA900" i="113"/>
  <c r="BB900" i="113"/>
  <c r="P901" i="113"/>
  <c r="Q901" i="113"/>
  <c r="R901" i="113"/>
  <c r="S901" i="113"/>
  <c r="T901" i="113"/>
  <c r="U901" i="113"/>
  <c r="V901" i="113"/>
  <c r="W901" i="113"/>
  <c r="X901" i="113"/>
  <c r="Y901" i="113"/>
  <c r="Z901" i="113"/>
  <c r="AA901" i="113"/>
  <c r="AB901" i="113"/>
  <c r="AL901" i="113"/>
  <c r="AM901" i="113"/>
  <c r="AN901" i="113"/>
  <c r="AO901" i="113"/>
  <c r="AP901" i="113"/>
  <c r="AQ901" i="113"/>
  <c r="AR901" i="113"/>
  <c r="AY901" i="113"/>
  <c r="AZ901" i="113"/>
  <c r="BA901" i="113"/>
  <c r="BB901" i="113"/>
  <c r="P902" i="113"/>
  <c r="Q902" i="113"/>
  <c r="R902" i="113"/>
  <c r="S902" i="113"/>
  <c r="T902" i="113"/>
  <c r="U902" i="113"/>
  <c r="V902" i="113"/>
  <c r="W902" i="113"/>
  <c r="X902" i="113"/>
  <c r="Y902" i="113"/>
  <c r="Z902" i="113"/>
  <c r="AA902" i="113"/>
  <c r="AB902" i="113"/>
  <c r="AL902" i="113"/>
  <c r="AM902" i="113"/>
  <c r="AN902" i="113"/>
  <c r="AO902" i="113"/>
  <c r="AP902" i="113"/>
  <c r="AQ902" i="113"/>
  <c r="AR902" i="113"/>
  <c r="AY902" i="113"/>
  <c r="AZ902" i="113"/>
  <c r="BA902" i="113"/>
  <c r="BB902" i="113"/>
  <c r="P903" i="113"/>
  <c r="Q903" i="113"/>
  <c r="R903" i="113"/>
  <c r="S903" i="113"/>
  <c r="T903" i="113"/>
  <c r="U903" i="113"/>
  <c r="V903" i="113"/>
  <c r="W903" i="113"/>
  <c r="X903" i="113"/>
  <c r="Y903" i="113"/>
  <c r="Z903" i="113"/>
  <c r="AA903" i="113"/>
  <c r="AB903" i="113"/>
  <c r="AL903" i="113"/>
  <c r="AM903" i="113"/>
  <c r="AN903" i="113"/>
  <c r="AO903" i="113"/>
  <c r="AP903" i="113"/>
  <c r="AQ903" i="113"/>
  <c r="AR903" i="113"/>
  <c r="AY903" i="113"/>
  <c r="AZ903" i="113"/>
  <c r="BA903" i="113"/>
  <c r="BB903" i="113"/>
  <c r="P904" i="113"/>
  <c r="Q904" i="113"/>
  <c r="R904" i="113"/>
  <c r="S904" i="113"/>
  <c r="T904" i="113"/>
  <c r="U904" i="113"/>
  <c r="V904" i="113"/>
  <c r="W904" i="113"/>
  <c r="X904" i="113"/>
  <c r="Y904" i="113"/>
  <c r="Z904" i="113"/>
  <c r="AA904" i="113"/>
  <c r="AB904" i="113"/>
  <c r="AL904" i="113"/>
  <c r="AM904" i="113"/>
  <c r="AN904" i="113"/>
  <c r="AO904" i="113"/>
  <c r="AP904" i="113"/>
  <c r="AQ904" i="113"/>
  <c r="AR904" i="113"/>
  <c r="AY904" i="113"/>
  <c r="AZ904" i="113"/>
  <c r="BA904" i="113"/>
  <c r="BB904" i="113"/>
  <c r="P905" i="113"/>
  <c r="Q905" i="113"/>
  <c r="R905" i="113"/>
  <c r="S905" i="113"/>
  <c r="T905" i="113"/>
  <c r="U905" i="113"/>
  <c r="V905" i="113"/>
  <c r="W905" i="113"/>
  <c r="X905" i="113"/>
  <c r="Y905" i="113"/>
  <c r="Z905" i="113"/>
  <c r="AA905" i="113"/>
  <c r="AB905" i="113"/>
  <c r="AL905" i="113"/>
  <c r="AM905" i="113"/>
  <c r="AN905" i="113"/>
  <c r="AO905" i="113"/>
  <c r="AP905" i="113"/>
  <c r="AQ905" i="113"/>
  <c r="AR905" i="113"/>
  <c r="AY905" i="113"/>
  <c r="AZ905" i="113"/>
  <c r="BA905" i="113"/>
  <c r="BB905" i="113"/>
  <c r="P906" i="113"/>
  <c r="Q906" i="113"/>
  <c r="R906" i="113"/>
  <c r="S906" i="113"/>
  <c r="T906" i="113"/>
  <c r="U906" i="113"/>
  <c r="V906" i="113"/>
  <c r="W906" i="113"/>
  <c r="X906" i="113"/>
  <c r="Y906" i="113"/>
  <c r="Z906" i="113"/>
  <c r="AA906" i="113"/>
  <c r="AB906" i="113"/>
  <c r="AL906" i="113"/>
  <c r="AM906" i="113"/>
  <c r="AN906" i="113"/>
  <c r="AO906" i="113"/>
  <c r="AP906" i="113"/>
  <c r="AQ906" i="113"/>
  <c r="AR906" i="113"/>
  <c r="AY906" i="113"/>
  <c r="AZ906" i="113"/>
  <c r="BA906" i="113"/>
  <c r="BB906" i="113"/>
  <c r="P907" i="113"/>
  <c r="Q907" i="113"/>
  <c r="R907" i="113"/>
  <c r="S907" i="113"/>
  <c r="T907" i="113"/>
  <c r="U907" i="113"/>
  <c r="V907" i="113"/>
  <c r="W907" i="113"/>
  <c r="X907" i="113"/>
  <c r="Y907" i="113"/>
  <c r="Z907" i="113"/>
  <c r="AA907" i="113"/>
  <c r="AB907" i="113"/>
  <c r="AL907" i="113"/>
  <c r="AM907" i="113"/>
  <c r="AN907" i="113"/>
  <c r="AO907" i="113"/>
  <c r="AP907" i="113"/>
  <c r="AQ907" i="113"/>
  <c r="AR907" i="113"/>
  <c r="AY907" i="113"/>
  <c r="AZ907" i="113"/>
  <c r="BA907" i="113"/>
  <c r="BB907" i="113"/>
  <c r="P908" i="113"/>
  <c r="Q908" i="113"/>
  <c r="R908" i="113"/>
  <c r="S908" i="113"/>
  <c r="T908" i="113"/>
  <c r="U908" i="113"/>
  <c r="V908" i="113"/>
  <c r="W908" i="113"/>
  <c r="X908" i="113"/>
  <c r="Y908" i="113"/>
  <c r="Z908" i="113"/>
  <c r="AA908" i="113"/>
  <c r="AB908" i="113"/>
  <c r="AL908" i="113"/>
  <c r="AM908" i="113"/>
  <c r="AN908" i="113"/>
  <c r="AO908" i="113"/>
  <c r="AP908" i="113"/>
  <c r="AQ908" i="113"/>
  <c r="AR908" i="113"/>
  <c r="AY908" i="113"/>
  <c r="AZ908" i="113"/>
  <c r="BA908" i="113"/>
  <c r="BB908" i="113"/>
  <c r="P909" i="113"/>
  <c r="Q909" i="113"/>
  <c r="R909" i="113"/>
  <c r="S909" i="113"/>
  <c r="T909" i="113"/>
  <c r="U909" i="113"/>
  <c r="V909" i="113"/>
  <c r="W909" i="113"/>
  <c r="X909" i="113"/>
  <c r="Y909" i="113"/>
  <c r="Z909" i="113"/>
  <c r="AA909" i="113"/>
  <c r="AB909" i="113"/>
  <c r="AL909" i="113"/>
  <c r="AM909" i="113"/>
  <c r="AN909" i="113"/>
  <c r="AO909" i="113"/>
  <c r="AP909" i="113"/>
  <c r="AQ909" i="113"/>
  <c r="AR909" i="113"/>
  <c r="AY909" i="113"/>
  <c r="AZ909" i="113"/>
  <c r="BA909" i="113"/>
  <c r="BB909" i="113"/>
  <c r="P910" i="113"/>
  <c r="Q910" i="113"/>
  <c r="R910" i="113"/>
  <c r="S910" i="113"/>
  <c r="T910" i="113"/>
  <c r="U910" i="113"/>
  <c r="V910" i="113"/>
  <c r="W910" i="113"/>
  <c r="X910" i="113"/>
  <c r="Y910" i="113"/>
  <c r="Z910" i="113"/>
  <c r="AA910" i="113"/>
  <c r="AB910" i="113"/>
  <c r="AL910" i="113"/>
  <c r="AM910" i="113"/>
  <c r="AN910" i="113"/>
  <c r="AO910" i="113"/>
  <c r="AP910" i="113"/>
  <c r="AQ910" i="113"/>
  <c r="AR910" i="113"/>
  <c r="AY910" i="113"/>
  <c r="AZ910" i="113"/>
  <c r="BA910" i="113"/>
  <c r="BB910" i="113"/>
  <c r="P911" i="113"/>
  <c r="Q911" i="113"/>
  <c r="R911" i="113"/>
  <c r="S911" i="113"/>
  <c r="T911" i="113"/>
  <c r="U911" i="113"/>
  <c r="V911" i="113"/>
  <c r="W911" i="113"/>
  <c r="X911" i="113"/>
  <c r="Y911" i="113"/>
  <c r="Z911" i="113"/>
  <c r="AA911" i="113"/>
  <c r="AB911" i="113"/>
  <c r="AL911" i="113"/>
  <c r="AM911" i="113"/>
  <c r="AN911" i="113"/>
  <c r="AO911" i="113"/>
  <c r="AP911" i="113"/>
  <c r="AQ911" i="113"/>
  <c r="AR911" i="113"/>
  <c r="AY911" i="113"/>
  <c r="AZ911" i="113"/>
  <c r="BA911" i="113"/>
  <c r="BB911" i="113"/>
  <c r="P912" i="113"/>
  <c r="Q912" i="113"/>
  <c r="R912" i="113"/>
  <c r="S912" i="113"/>
  <c r="T912" i="113"/>
  <c r="U912" i="113"/>
  <c r="V912" i="113"/>
  <c r="W912" i="113"/>
  <c r="X912" i="113"/>
  <c r="Y912" i="113"/>
  <c r="Z912" i="113"/>
  <c r="AA912" i="113"/>
  <c r="AB912" i="113"/>
  <c r="AL912" i="113"/>
  <c r="AM912" i="113"/>
  <c r="AN912" i="113"/>
  <c r="AO912" i="113"/>
  <c r="AP912" i="113"/>
  <c r="AQ912" i="113"/>
  <c r="AR912" i="113"/>
  <c r="AY912" i="113"/>
  <c r="AZ912" i="113"/>
  <c r="BA912" i="113"/>
  <c r="BB912" i="113"/>
  <c r="P913" i="113"/>
  <c r="Q913" i="113"/>
  <c r="R913" i="113"/>
  <c r="S913" i="113"/>
  <c r="T913" i="113"/>
  <c r="U913" i="113"/>
  <c r="V913" i="113"/>
  <c r="W913" i="113"/>
  <c r="X913" i="113"/>
  <c r="Y913" i="113"/>
  <c r="Z913" i="113"/>
  <c r="AA913" i="113"/>
  <c r="AB913" i="113"/>
  <c r="AL913" i="113"/>
  <c r="AM913" i="113"/>
  <c r="AN913" i="113"/>
  <c r="AO913" i="113"/>
  <c r="AP913" i="113"/>
  <c r="AQ913" i="113"/>
  <c r="AR913" i="113"/>
  <c r="AY913" i="113"/>
  <c r="AZ913" i="113"/>
  <c r="BA913" i="113"/>
  <c r="BB913" i="113"/>
  <c r="P914" i="113"/>
  <c r="Q914" i="113"/>
  <c r="R914" i="113"/>
  <c r="S914" i="113"/>
  <c r="T914" i="113"/>
  <c r="U914" i="113"/>
  <c r="V914" i="113"/>
  <c r="W914" i="113"/>
  <c r="X914" i="113"/>
  <c r="Y914" i="113"/>
  <c r="Z914" i="113"/>
  <c r="AA914" i="113"/>
  <c r="AB914" i="113"/>
  <c r="AL914" i="113"/>
  <c r="AM914" i="113"/>
  <c r="AN914" i="113"/>
  <c r="AO914" i="113"/>
  <c r="AP914" i="113"/>
  <c r="AQ914" i="113"/>
  <c r="AR914" i="113"/>
  <c r="AY914" i="113"/>
  <c r="AZ914" i="113"/>
  <c r="BA914" i="113"/>
  <c r="BB914" i="113"/>
  <c r="P915" i="113"/>
  <c r="Q915" i="113"/>
  <c r="R915" i="113"/>
  <c r="S915" i="113"/>
  <c r="T915" i="113"/>
  <c r="U915" i="113"/>
  <c r="V915" i="113"/>
  <c r="W915" i="113"/>
  <c r="X915" i="113"/>
  <c r="Y915" i="113"/>
  <c r="Z915" i="113"/>
  <c r="AA915" i="113"/>
  <c r="AB915" i="113"/>
  <c r="AL915" i="113"/>
  <c r="AM915" i="113"/>
  <c r="AN915" i="113"/>
  <c r="AO915" i="113"/>
  <c r="AP915" i="113"/>
  <c r="AQ915" i="113"/>
  <c r="AR915" i="113"/>
  <c r="AY915" i="113"/>
  <c r="AZ915" i="113"/>
  <c r="BA915" i="113"/>
  <c r="BB915" i="113"/>
  <c r="P916" i="113"/>
  <c r="Q916" i="113"/>
  <c r="R916" i="113"/>
  <c r="S916" i="113"/>
  <c r="T916" i="113"/>
  <c r="U916" i="113"/>
  <c r="V916" i="113"/>
  <c r="W916" i="113"/>
  <c r="X916" i="113"/>
  <c r="Y916" i="113"/>
  <c r="Z916" i="113"/>
  <c r="AA916" i="113"/>
  <c r="AB916" i="113"/>
  <c r="AL916" i="113"/>
  <c r="AM916" i="113"/>
  <c r="AN916" i="113"/>
  <c r="AO916" i="113"/>
  <c r="AP916" i="113"/>
  <c r="AQ916" i="113"/>
  <c r="AR916" i="113"/>
  <c r="AY916" i="113"/>
  <c r="AZ916" i="113"/>
  <c r="BA916" i="113"/>
  <c r="BB916" i="113"/>
  <c r="P917" i="113"/>
  <c r="Q917" i="113"/>
  <c r="R917" i="113"/>
  <c r="S917" i="113"/>
  <c r="T917" i="113"/>
  <c r="U917" i="113"/>
  <c r="V917" i="113"/>
  <c r="W917" i="113"/>
  <c r="X917" i="113"/>
  <c r="Y917" i="113"/>
  <c r="Z917" i="113"/>
  <c r="AA917" i="113"/>
  <c r="AB917" i="113"/>
  <c r="AL917" i="113"/>
  <c r="AM917" i="113"/>
  <c r="AN917" i="113"/>
  <c r="AO917" i="113"/>
  <c r="AP917" i="113"/>
  <c r="AQ917" i="113"/>
  <c r="AR917" i="113"/>
  <c r="AY917" i="113"/>
  <c r="AZ917" i="113"/>
  <c r="BA917" i="113"/>
  <c r="BB917" i="113"/>
  <c r="P918" i="113"/>
  <c r="Q918" i="113"/>
  <c r="R918" i="113"/>
  <c r="S918" i="113"/>
  <c r="T918" i="113"/>
  <c r="U918" i="113"/>
  <c r="V918" i="113"/>
  <c r="W918" i="113"/>
  <c r="X918" i="113"/>
  <c r="Y918" i="113"/>
  <c r="Z918" i="113"/>
  <c r="AA918" i="113"/>
  <c r="AB918" i="113"/>
  <c r="AL918" i="113"/>
  <c r="AM918" i="113"/>
  <c r="AN918" i="113"/>
  <c r="AO918" i="113"/>
  <c r="AP918" i="113"/>
  <c r="AQ918" i="113"/>
  <c r="AR918" i="113"/>
  <c r="AY918" i="113"/>
  <c r="AZ918" i="113"/>
  <c r="BA918" i="113"/>
  <c r="BB918" i="113"/>
  <c r="P919" i="113"/>
  <c r="Q919" i="113"/>
  <c r="R919" i="113"/>
  <c r="S919" i="113"/>
  <c r="T919" i="113"/>
  <c r="U919" i="113"/>
  <c r="V919" i="113"/>
  <c r="W919" i="113"/>
  <c r="X919" i="113"/>
  <c r="Y919" i="113"/>
  <c r="Z919" i="113"/>
  <c r="AA919" i="113"/>
  <c r="AB919" i="113"/>
  <c r="AL919" i="113"/>
  <c r="AM919" i="113"/>
  <c r="AN919" i="113"/>
  <c r="AO919" i="113"/>
  <c r="AP919" i="113"/>
  <c r="AQ919" i="113"/>
  <c r="AR919" i="113"/>
  <c r="AY919" i="113"/>
  <c r="AZ919" i="113"/>
  <c r="BA919" i="113"/>
  <c r="BB919" i="113"/>
  <c r="P920" i="113"/>
  <c r="Q920" i="113"/>
  <c r="R920" i="113"/>
  <c r="S920" i="113"/>
  <c r="T920" i="113"/>
  <c r="U920" i="113"/>
  <c r="V920" i="113"/>
  <c r="W920" i="113"/>
  <c r="X920" i="113"/>
  <c r="Y920" i="113"/>
  <c r="Z920" i="113"/>
  <c r="AA920" i="113"/>
  <c r="AB920" i="113"/>
  <c r="AL920" i="113"/>
  <c r="AM920" i="113"/>
  <c r="AN920" i="113"/>
  <c r="AO920" i="113"/>
  <c r="AP920" i="113"/>
  <c r="AQ920" i="113"/>
  <c r="AR920" i="113"/>
  <c r="AY920" i="113"/>
  <c r="AZ920" i="113"/>
  <c r="BA920" i="113"/>
  <c r="BB920" i="113"/>
  <c r="P921" i="113"/>
  <c r="Q921" i="113"/>
  <c r="R921" i="113"/>
  <c r="S921" i="113"/>
  <c r="T921" i="113"/>
  <c r="U921" i="113"/>
  <c r="V921" i="113"/>
  <c r="W921" i="113"/>
  <c r="X921" i="113"/>
  <c r="Y921" i="113"/>
  <c r="Z921" i="113"/>
  <c r="AA921" i="113"/>
  <c r="AB921" i="113"/>
  <c r="AL921" i="113"/>
  <c r="AM921" i="113"/>
  <c r="AN921" i="113"/>
  <c r="AO921" i="113"/>
  <c r="AP921" i="113"/>
  <c r="AQ921" i="113"/>
  <c r="AR921" i="113"/>
  <c r="AY921" i="113"/>
  <c r="AZ921" i="113"/>
  <c r="BA921" i="113"/>
  <c r="BB921" i="113"/>
  <c r="P922" i="113"/>
  <c r="Q922" i="113"/>
  <c r="R922" i="113"/>
  <c r="S922" i="113"/>
  <c r="T922" i="113"/>
  <c r="U922" i="113"/>
  <c r="V922" i="113"/>
  <c r="W922" i="113"/>
  <c r="X922" i="113"/>
  <c r="Y922" i="113"/>
  <c r="Z922" i="113"/>
  <c r="AA922" i="113"/>
  <c r="AB922" i="113"/>
  <c r="AL922" i="113"/>
  <c r="AM922" i="113"/>
  <c r="AN922" i="113"/>
  <c r="AO922" i="113"/>
  <c r="AP922" i="113"/>
  <c r="AQ922" i="113"/>
  <c r="AR922" i="113"/>
  <c r="AY922" i="113"/>
  <c r="AZ922" i="113"/>
  <c r="BA922" i="113"/>
  <c r="BB922" i="113"/>
  <c r="P923" i="113"/>
  <c r="Q923" i="113"/>
  <c r="R923" i="113"/>
  <c r="S923" i="113"/>
  <c r="T923" i="113"/>
  <c r="U923" i="113"/>
  <c r="V923" i="113"/>
  <c r="W923" i="113"/>
  <c r="X923" i="113"/>
  <c r="Y923" i="113"/>
  <c r="Z923" i="113"/>
  <c r="AA923" i="113"/>
  <c r="AB923" i="113"/>
  <c r="AL923" i="113"/>
  <c r="AM923" i="113"/>
  <c r="AN923" i="113"/>
  <c r="AO923" i="113"/>
  <c r="AP923" i="113"/>
  <c r="AQ923" i="113"/>
  <c r="AR923" i="113"/>
  <c r="AY923" i="113"/>
  <c r="AZ923" i="113"/>
  <c r="BA923" i="113"/>
  <c r="BB923" i="113"/>
  <c r="P924" i="113"/>
  <c r="Q924" i="113"/>
  <c r="R924" i="113"/>
  <c r="S924" i="113"/>
  <c r="T924" i="113"/>
  <c r="U924" i="113"/>
  <c r="V924" i="113"/>
  <c r="W924" i="113"/>
  <c r="X924" i="113"/>
  <c r="Y924" i="113"/>
  <c r="Z924" i="113"/>
  <c r="AA924" i="113"/>
  <c r="AB924" i="113"/>
  <c r="AL924" i="113"/>
  <c r="AM924" i="113"/>
  <c r="AN924" i="113"/>
  <c r="AO924" i="113"/>
  <c r="AP924" i="113"/>
  <c r="AQ924" i="113"/>
  <c r="AR924" i="113"/>
  <c r="AY924" i="113"/>
  <c r="AZ924" i="113"/>
  <c r="BA924" i="113"/>
  <c r="BB924" i="113"/>
  <c r="P925" i="113"/>
  <c r="Q925" i="113"/>
  <c r="R925" i="113"/>
  <c r="S925" i="113"/>
  <c r="T925" i="113"/>
  <c r="U925" i="113"/>
  <c r="V925" i="113"/>
  <c r="W925" i="113"/>
  <c r="X925" i="113"/>
  <c r="Y925" i="113"/>
  <c r="Z925" i="113"/>
  <c r="AA925" i="113"/>
  <c r="AB925" i="113"/>
  <c r="AL925" i="113"/>
  <c r="AM925" i="113"/>
  <c r="AN925" i="113"/>
  <c r="AO925" i="113"/>
  <c r="AP925" i="113"/>
  <c r="AQ925" i="113"/>
  <c r="AR925" i="113"/>
  <c r="AY925" i="113"/>
  <c r="AZ925" i="113"/>
  <c r="BA925" i="113"/>
  <c r="BB925" i="113"/>
  <c r="P926" i="113"/>
  <c r="Q926" i="113"/>
  <c r="R926" i="113"/>
  <c r="S926" i="113"/>
  <c r="T926" i="113"/>
  <c r="U926" i="113"/>
  <c r="V926" i="113"/>
  <c r="W926" i="113"/>
  <c r="X926" i="113"/>
  <c r="Y926" i="113"/>
  <c r="Z926" i="113"/>
  <c r="AA926" i="113"/>
  <c r="AB926" i="113"/>
  <c r="AL926" i="113"/>
  <c r="AM926" i="113"/>
  <c r="AN926" i="113"/>
  <c r="AO926" i="113"/>
  <c r="AP926" i="113"/>
  <c r="AQ926" i="113"/>
  <c r="AR926" i="113"/>
  <c r="AY926" i="113"/>
  <c r="AZ926" i="113"/>
  <c r="BA926" i="113"/>
  <c r="BB926" i="113"/>
  <c r="P927" i="113"/>
  <c r="Q927" i="113"/>
  <c r="R927" i="113"/>
  <c r="S927" i="113"/>
  <c r="T927" i="113"/>
  <c r="U927" i="113"/>
  <c r="V927" i="113"/>
  <c r="W927" i="113"/>
  <c r="X927" i="113"/>
  <c r="Y927" i="113"/>
  <c r="Z927" i="113"/>
  <c r="AA927" i="113"/>
  <c r="AB927" i="113"/>
  <c r="AL927" i="113"/>
  <c r="AM927" i="113"/>
  <c r="AN927" i="113"/>
  <c r="AO927" i="113"/>
  <c r="AP927" i="113"/>
  <c r="AQ927" i="113"/>
  <c r="AR927" i="113"/>
  <c r="AY927" i="113"/>
  <c r="AZ927" i="113"/>
  <c r="BA927" i="113"/>
  <c r="BB927" i="113"/>
  <c r="P928" i="113"/>
  <c r="Q928" i="113"/>
  <c r="R928" i="113"/>
  <c r="S928" i="113"/>
  <c r="T928" i="113"/>
  <c r="U928" i="113"/>
  <c r="V928" i="113"/>
  <c r="W928" i="113"/>
  <c r="X928" i="113"/>
  <c r="Y928" i="113"/>
  <c r="Z928" i="113"/>
  <c r="AA928" i="113"/>
  <c r="AB928" i="113"/>
  <c r="AL928" i="113"/>
  <c r="AM928" i="113"/>
  <c r="AN928" i="113"/>
  <c r="AO928" i="113"/>
  <c r="AP928" i="113"/>
  <c r="AQ928" i="113"/>
  <c r="AR928" i="113"/>
  <c r="AY928" i="113"/>
  <c r="AZ928" i="113"/>
  <c r="BA928" i="113"/>
  <c r="BB928" i="113"/>
  <c r="P929" i="113"/>
  <c r="Q929" i="113"/>
  <c r="R929" i="113"/>
  <c r="S929" i="113"/>
  <c r="T929" i="113"/>
  <c r="U929" i="113"/>
  <c r="V929" i="113"/>
  <c r="W929" i="113"/>
  <c r="X929" i="113"/>
  <c r="Y929" i="113"/>
  <c r="Z929" i="113"/>
  <c r="AA929" i="113"/>
  <c r="AB929" i="113"/>
  <c r="AL929" i="113"/>
  <c r="AM929" i="113"/>
  <c r="AN929" i="113"/>
  <c r="AO929" i="113"/>
  <c r="AP929" i="113"/>
  <c r="AQ929" i="113"/>
  <c r="AR929" i="113"/>
  <c r="AY929" i="113"/>
  <c r="AZ929" i="113"/>
  <c r="BA929" i="113"/>
  <c r="BB929" i="113"/>
  <c r="P930" i="113"/>
  <c r="Q930" i="113"/>
  <c r="R930" i="113"/>
  <c r="S930" i="113"/>
  <c r="T930" i="113"/>
  <c r="U930" i="113"/>
  <c r="V930" i="113"/>
  <c r="W930" i="113"/>
  <c r="X930" i="113"/>
  <c r="Y930" i="113"/>
  <c r="Z930" i="113"/>
  <c r="AA930" i="113"/>
  <c r="AB930" i="113"/>
  <c r="AL930" i="113"/>
  <c r="AM930" i="113"/>
  <c r="AN930" i="113"/>
  <c r="AO930" i="113"/>
  <c r="AP930" i="113"/>
  <c r="AQ930" i="113"/>
  <c r="AR930" i="113"/>
  <c r="AY930" i="113"/>
  <c r="AZ930" i="113"/>
  <c r="BA930" i="113"/>
  <c r="BB930" i="113"/>
  <c r="P931" i="113"/>
  <c r="Q931" i="113"/>
  <c r="R931" i="113"/>
  <c r="S931" i="113"/>
  <c r="T931" i="113"/>
  <c r="U931" i="113"/>
  <c r="V931" i="113"/>
  <c r="W931" i="113"/>
  <c r="X931" i="113"/>
  <c r="Y931" i="113"/>
  <c r="Z931" i="113"/>
  <c r="AA931" i="113"/>
  <c r="AB931" i="113"/>
  <c r="AL931" i="113"/>
  <c r="AM931" i="113"/>
  <c r="AN931" i="113"/>
  <c r="AO931" i="113"/>
  <c r="AP931" i="113"/>
  <c r="AQ931" i="113"/>
  <c r="AR931" i="113"/>
  <c r="AY931" i="113"/>
  <c r="AZ931" i="113"/>
  <c r="BA931" i="113"/>
  <c r="BB931" i="113"/>
  <c r="P932" i="113"/>
  <c r="Q932" i="113"/>
  <c r="R932" i="113"/>
  <c r="S932" i="113"/>
  <c r="T932" i="113"/>
  <c r="U932" i="113"/>
  <c r="V932" i="113"/>
  <c r="W932" i="113"/>
  <c r="X932" i="113"/>
  <c r="Y932" i="113"/>
  <c r="Z932" i="113"/>
  <c r="AA932" i="113"/>
  <c r="AB932" i="113"/>
  <c r="AL932" i="113"/>
  <c r="AM932" i="113"/>
  <c r="AN932" i="113"/>
  <c r="AO932" i="113"/>
  <c r="AP932" i="113"/>
  <c r="AQ932" i="113"/>
  <c r="AR932" i="113"/>
  <c r="AY932" i="113"/>
  <c r="AZ932" i="113"/>
  <c r="BA932" i="113"/>
  <c r="BB932" i="113"/>
  <c r="P933" i="113"/>
  <c r="Q933" i="113"/>
  <c r="R933" i="113"/>
  <c r="S933" i="113"/>
  <c r="T933" i="113"/>
  <c r="U933" i="113"/>
  <c r="V933" i="113"/>
  <c r="W933" i="113"/>
  <c r="X933" i="113"/>
  <c r="Y933" i="113"/>
  <c r="Z933" i="113"/>
  <c r="AA933" i="113"/>
  <c r="AB933" i="113"/>
  <c r="AL933" i="113"/>
  <c r="AM933" i="113"/>
  <c r="AN933" i="113"/>
  <c r="AO933" i="113"/>
  <c r="AP933" i="113"/>
  <c r="AQ933" i="113"/>
  <c r="AR933" i="113"/>
  <c r="AY933" i="113"/>
  <c r="AZ933" i="113"/>
  <c r="BA933" i="113"/>
  <c r="BB933" i="113"/>
  <c r="P934" i="113"/>
  <c r="Q934" i="113"/>
  <c r="R934" i="113"/>
  <c r="S934" i="113"/>
  <c r="T934" i="113"/>
  <c r="U934" i="113"/>
  <c r="V934" i="113"/>
  <c r="W934" i="113"/>
  <c r="X934" i="113"/>
  <c r="Y934" i="113"/>
  <c r="Z934" i="113"/>
  <c r="AA934" i="113"/>
  <c r="AB934" i="113"/>
  <c r="AL934" i="113"/>
  <c r="AM934" i="113"/>
  <c r="AN934" i="113"/>
  <c r="AO934" i="113"/>
  <c r="AP934" i="113"/>
  <c r="AQ934" i="113"/>
  <c r="AR934" i="113"/>
  <c r="AY934" i="113"/>
  <c r="AZ934" i="113"/>
  <c r="BA934" i="113"/>
  <c r="BB934" i="113"/>
  <c r="P935" i="113"/>
  <c r="Q935" i="113"/>
  <c r="R935" i="113"/>
  <c r="S935" i="113"/>
  <c r="T935" i="113"/>
  <c r="U935" i="113"/>
  <c r="V935" i="113"/>
  <c r="W935" i="113"/>
  <c r="X935" i="113"/>
  <c r="Y935" i="113"/>
  <c r="Z935" i="113"/>
  <c r="AA935" i="113"/>
  <c r="AB935" i="113"/>
  <c r="AL935" i="113"/>
  <c r="AM935" i="113"/>
  <c r="AN935" i="113"/>
  <c r="AO935" i="113"/>
  <c r="AP935" i="113"/>
  <c r="AQ935" i="113"/>
  <c r="AR935" i="113"/>
  <c r="AY935" i="113"/>
  <c r="AZ935" i="113"/>
  <c r="BA935" i="113"/>
  <c r="BB935" i="113"/>
  <c r="P936" i="113"/>
  <c r="Q936" i="113"/>
  <c r="R936" i="113"/>
  <c r="S936" i="113"/>
  <c r="T936" i="113"/>
  <c r="U936" i="113"/>
  <c r="V936" i="113"/>
  <c r="W936" i="113"/>
  <c r="X936" i="113"/>
  <c r="Y936" i="113"/>
  <c r="Z936" i="113"/>
  <c r="AA936" i="113"/>
  <c r="AB936" i="113"/>
  <c r="AL936" i="113"/>
  <c r="AM936" i="113"/>
  <c r="AN936" i="113"/>
  <c r="AO936" i="113"/>
  <c r="AP936" i="113"/>
  <c r="AQ936" i="113"/>
  <c r="AR936" i="113"/>
  <c r="AY936" i="113"/>
  <c r="AZ936" i="113"/>
  <c r="BA936" i="113"/>
  <c r="BB936" i="113"/>
  <c r="P937" i="113"/>
  <c r="Q937" i="113"/>
  <c r="R937" i="113"/>
  <c r="S937" i="113"/>
  <c r="T937" i="113"/>
  <c r="U937" i="113"/>
  <c r="V937" i="113"/>
  <c r="W937" i="113"/>
  <c r="X937" i="113"/>
  <c r="Y937" i="113"/>
  <c r="Z937" i="113"/>
  <c r="AA937" i="113"/>
  <c r="AB937" i="113"/>
  <c r="AL937" i="113"/>
  <c r="AM937" i="113"/>
  <c r="AN937" i="113"/>
  <c r="AO937" i="113"/>
  <c r="AP937" i="113"/>
  <c r="AQ937" i="113"/>
  <c r="AR937" i="113"/>
  <c r="AY937" i="113"/>
  <c r="AZ937" i="113"/>
  <c r="BA937" i="113"/>
  <c r="BB937" i="113"/>
  <c r="P938" i="113"/>
  <c r="Q938" i="113"/>
  <c r="R938" i="113"/>
  <c r="S938" i="113"/>
  <c r="T938" i="113"/>
  <c r="U938" i="113"/>
  <c r="V938" i="113"/>
  <c r="W938" i="113"/>
  <c r="X938" i="113"/>
  <c r="Y938" i="113"/>
  <c r="Z938" i="113"/>
  <c r="AA938" i="113"/>
  <c r="AB938" i="113"/>
  <c r="AL938" i="113"/>
  <c r="AM938" i="113"/>
  <c r="AN938" i="113"/>
  <c r="AO938" i="113"/>
  <c r="AP938" i="113"/>
  <c r="AQ938" i="113"/>
  <c r="AR938" i="113"/>
  <c r="AY938" i="113"/>
  <c r="AZ938" i="113"/>
  <c r="BA938" i="113"/>
  <c r="BB938" i="113"/>
  <c r="P939" i="113"/>
  <c r="Q939" i="113"/>
  <c r="R939" i="113"/>
  <c r="S939" i="113"/>
  <c r="T939" i="113"/>
  <c r="U939" i="113"/>
  <c r="V939" i="113"/>
  <c r="W939" i="113"/>
  <c r="X939" i="113"/>
  <c r="Y939" i="113"/>
  <c r="Z939" i="113"/>
  <c r="AA939" i="113"/>
  <c r="AB939" i="113"/>
  <c r="AL939" i="113"/>
  <c r="AM939" i="113"/>
  <c r="AN939" i="113"/>
  <c r="AO939" i="113"/>
  <c r="AP939" i="113"/>
  <c r="AQ939" i="113"/>
  <c r="AR939" i="113"/>
  <c r="AY939" i="113"/>
  <c r="AZ939" i="113"/>
  <c r="BA939" i="113"/>
  <c r="BB939" i="113"/>
  <c r="P940" i="113"/>
  <c r="Q940" i="113"/>
  <c r="R940" i="113"/>
  <c r="S940" i="113"/>
  <c r="T940" i="113"/>
  <c r="U940" i="113"/>
  <c r="V940" i="113"/>
  <c r="W940" i="113"/>
  <c r="X940" i="113"/>
  <c r="Y940" i="113"/>
  <c r="Z940" i="113"/>
  <c r="AA940" i="113"/>
  <c r="AB940" i="113"/>
  <c r="AL940" i="113"/>
  <c r="AM940" i="113"/>
  <c r="AN940" i="113"/>
  <c r="AO940" i="113"/>
  <c r="AP940" i="113"/>
  <c r="AQ940" i="113"/>
  <c r="AR940" i="113"/>
  <c r="AY940" i="113"/>
  <c r="AZ940" i="113"/>
  <c r="BA940" i="113"/>
  <c r="BB940" i="113"/>
  <c r="P941" i="113"/>
  <c r="Q941" i="113"/>
  <c r="R941" i="113"/>
  <c r="S941" i="113"/>
  <c r="T941" i="113"/>
  <c r="U941" i="113"/>
  <c r="V941" i="113"/>
  <c r="W941" i="113"/>
  <c r="X941" i="113"/>
  <c r="Y941" i="113"/>
  <c r="Z941" i="113"/>
  <c r="AA941" i="113"/>
  <c r="AB941" i="113"/>
  <c r="AL941" i="113"/>
  <c r="AM941" i="113"/>
  <c r="AN941" i="113"/>
  <c r="AO941" i="113"/>
  <c r="AP941" i="113"/>
  <c r="AQ941" i="113"/>
  <c r="AR941" i="113"/>
  <c r="AY941" i="113"/>
  <c r="AZ941" i="113"/>
  <c r="BA941" i="113"/>
  <c r="BB941" i="113"/>
  <c r="P942" i="113"/>
  <c r="Q942" i="113"/>
  <c r="R942" i="113"/>
  <c r="S942" i="113"/>
  <c r="T942" i="113"/>
  <c r="U942" i="113"/>
  <c r="V942" i="113"/>
  <c r="W942" i="113"/>
  <c r="X942" i="113"/>
  <c r="Y942" i="113"/>
  <c r="Z942" i="113"/>
  <c r="AA942" i="113"/>
  <c r="AB942" i="113"/>
  <c r="AL942" i="113"/>
  <c r="AM942" i="113"/>
  <c r="AN942" i="113"/>
  <c r="AO942" i="113"/>
  <c r="AP942" i="113"/>
  <c r="AQ942" i="113"/>
  <c r="AR942" i="113"/>
  <c r="AY942" i="113"/>
  <c r="AZ942" i="113"/>
  <c r="BA942" i="113"/>
  <c r="BB942" i="113"/>
  <c r="P943" i="113"/>
  <c r="Q943" i="113"/>
  <c r="R943" i="113"/>
  <c r="S943" i="113"/>
  <c r="T943" i="113"/>
  <c r="U943" i="113"/>
  <c r="V943" i="113"/>
  <c r="W943" i="113"/>
  <c r="X943" i="113"/>
  <c r="Y943" i="113"/>
  <c r="Z943" i="113"/>
  <c r="AA943" i="113"/>
  <c r="AB943" i="113"/>
  <c r="AL943" i="113"/>
  <c r="AM943" i="113"/>
  <c r="AN943" i="113"/>
  <c r="AO943" i="113"/>
  <c r="AP943" i="113"/>
  <c r="AQ943" i="113"/>
  <c r="AR943" i="113"/>
  <c r="AY943" i="113"/>
  <c r="AZ943" i="113"/>
  <c r="BA943" i="113"/>
  <c r="BB943" i="113"/>
  <c r="P944" i="113"/>
  <c r="Q944" i="113"/>
  <c r="R944" i="113"/>
  <c r="S944" i="113"/>
  <c r="T944" i="113"/>
  <c r="U944" i="113"/>
  <c r="V944" i="113"/>
  <c r="W944" i="113"/>
  <c r="X944" i="113"/>
  <c r="Y944" i="113"/>
  <c r="Z944" i="113"/>
  <c r="AA944" i="113"/>
  <c r="AB944" i="113"/>
  <c r="AL944" i="113"/>
  <c r="AM944" i="113"/>
  <c r="AN944" i="113"/>
  <c r="AO944" i="113"/>
  <c r="AP944" i="113"/>
  <c r="AQ944" i="113"/>
  <c r="AR944" i="113"/>
  <c r="AY944" i="113"/>
  <c r="AZ944" i="113"/>
  <c r="BA944" i="113"/>
  <c r="BB944" i="113"/>
  <c r="P945" i="113"/>
  <c r="Q945" i="113"/>
  <c r="R945" i="113"/>
  <c r="S945" i="113"/>
  <c r="T945" i="113"/>
  <c r="U945" i="113"/>
  <c r="V945" i="113"/>
  <c r="W945" i="113"/>
  <c r="X945" i="113"/>
  <c r="Y945" i="113"/>
  <c r="Z945" i="113"/>
  <c r="AA945" i="113"/>
  <c r="AB945" i="113"/>
  <c r="AL945" i="113"/>
  <c r="AM945" i="113"/>
  <c r="AN945" i="113"/>
  <c r="AO945" i="113"/>
  <c r="AP945" i="113"/>
  <c r="AQ945" i="113"/>
  <c r="AR945" i="113"/>
  <c r="AY945" i="113"/>
  <c r="AZ945" i="113"/>
  <c r="BA945" i="113"/>
  <c r="BB945" i="113"/>
  <c r="P946" i="113"/>
  <c r="Q946" i="113"/>
  <c r="R946" i="113"/>
  <c r="S946" i="113"/>
  <c r="T946" i="113"/>
  <c r="U946" i="113"/>
  <c r="V946" i="113"/>
  <c r="W946" i="113"/>
  <c r="X946" i="113"/>
  <c r="Y946" i="113"/>
  <c r="Z946" i="113"/>
  <c r="AA946" i="113"/>
  <c r="AB946" i="113"/>
  <c r="AL946" i="113"/>
  <c r="AM946" i="113"/>
  <c r="AN946" i="113"/>
  <c r="AO946" i="113"/>
  <c r="AP946" i="113"/>
  <c r="AQ946" i="113"/>
  <c r="AR946" i="113"/>
  <c r="AY946" i="113"/>
  <c r="AZ946" i="113"/>
  <c r="BA946" i="113"/>
  <c r="BB946" i="113"/>
  <c r="P947" i="113"/>
  <c r="Q947" i="113"/>
  <c r="R947" i="113"/>
  <c r="S947" i="113"/>
  <c r="T947" i="113"/>
  <c r="U947" i="113"/>
  <c r="V947" i="113"/>
  <c r="W947" i="113"/>
  <c r="X947" i="113"/>
  <c r="Y947" i="113"/>
  <c r="Z947" i="113"/>
  <c r="AA947" i="113"/>
  <c r="AB947" i="113"/>
  <c r="AL947" i="113"/>
  <c r="AM947" i="113"/>
  <c r="AN947" i="113"/>
  <c r="AO947" i="113"/>
  <c r="AP947" i="113"/>
  <c r="AQ947" i="113"/>
  <c r="AR947" i="113"/>
  <c r="AY947" i="113"/>
  <c r="AZ947" i="113"/>
  <c r="BA947" i="113"/>
  <c r="BB947" i="113"/>
  <c r="P948" i="113"/>
  <c r="Q948" i="113"/>
  <c r="R948" i="113"/>
  <c r="S948" i="113"/>
  <c r="T948" i="113"/>
  <c r="U948" i="113"/>
  <c r="V948" i="113"/>
  <c r="W948" i="113"/>
  <c r="X948" i="113"/>
  <c r="Y948" i="113"/>
  <c r="Z948" i="113"/>
  <c r="AA948" i="113"/>
  <c r="AB948" i="113"/>
  <c r="AL948" i="113"/>
  <c r="AM948" i="113"/>
  <c r="AN948" i="113"/>
  <c r="AO948" i="113"/>
  <c r="AP948" i="113"/>
  <c r="AQ948" i="113"/>
  <c r="AR948" i="113"/>
  <c r="AY948" i="113"/>
  <c r="AZ948" i="113"/>
  <c r="BA948" i="113"/>
  <c r="BB948" i="113"/>
  <c r="P949" i="113"/>
  <c r="Q949" i="113"/>
  <c r="R949" i="113"/>
  <c r="S949" i="113"/>
  <c r="T949" i="113"/>
  <c r="U949" i="113"/>
  <c r="V949" i="113"/>
  <c r="W949" i="113"/>
  <c r="X949" i="113"/>
  <c r="Y949" i="113"/>
  <c r="Z949" i="113"/>
  <c r="AA949" i="113"/>
  <c r="AB949" i="113"/>
  <c r="AL949" i="113"/>
  <c r="AM949" i="113"/>
  <c r="AN949" i="113"/>
  <c r="AO949" i="113"/>
  <c r="AP949" i="113"/>
  <c r="AQ949" i="113"/>
  <c r="AR949" i="113"/>
  <c r="AY949" i="113"/>
  <c r="AZ949" i="113"/>
  <c r="BA949" i="113"/>
  <c r="BB949" i="113"/>
  <c r="P950" i="113"/>
  <c r="Q950" i="113"/>
  <c r="R950" i="113"/>
  <c r="S950" i="113"/>
  <c r="T950" i="113"/>
  <c r="U950" i="113"/>
  <c r="V950" i="113"/>
  <c r="W950" i="113"/>
  <c r="X950" i="113"/>
  <c r="Y950" i="113"/>
  <c r="Z950" i="113"/>
  <c r="AA950" i="113"/>
  <c r="AB950" i="113"/>
  <c r="AL950" i="113"/>
  <c r="AM950" i="113"/>
  <c r="AN950" i="113"/>
  <c r="AO950" i="113"/>
  <c r="AP950" i="113"/>
  <c r="AQ950" i="113"/>
  <c r="AR950" i="113"/>
  <c r="AY950" i="113"/>
  <c r="AZ950" i="113"/>
  <c r="BA950" i="113"/>
  <c r="BB950" i="113"/>
  <c r="P951" i="113"/>
  <c r="Q951" i="113"/>
  <c r="R951" i="113"/>
  <c r="S951" i="113"/>
  <c r="T951" i="113"/>
  <c r="U951" i="113"/>
  <c r="V951" i="113"/>
  <c r="W951" i="113"/>
  <c r="X951" i="113"/>
  <c r="Y951" i="113"/>
  <c r="Z951" i="113"/>
  <c r="AA951" i="113"/>
  <c r="AB951" i="113"/>
  <c r="AL951" i="113"/>
  <c r="AM951" i="113"/>
  <c r="AN951" i="113"/>
  <c r="AO951" i="113"/>
  <c r="AP951" i="113"/>
  <c r="AQ951" i="113"/>
  <c r="AR951" i="113"/>
  <c r="AY951" i="113"/>
  <c r="AZ951" i="113"/>
  <c r="BA951" i="113"/>
  <c r="BB951" i="113"/>
  <c r="P952" i="113"/>
  <c r="Q952" i="113"/>
  <c r="R952" i="113"/>
  <c r="S952" i="113"/>
  <c r="T952" i="113"/>
  <c r="U952" i="113"/>
  <c r="V952" i="113"/>
  <c r="W952" i="113"/>
  <c r="X952" i="113"/>
  <c r="Y952" i="113"/>
  <c r="Z952" i="113"/>
  <c r="AA952" i="113"/>
  <c r="AB952" i="113"/>
  <c r="AL952" i="113"/>
  <c r="AM952" i="113"/>
  <c r="AN952" i="113"/>
  <c r="AO952" i="113"/>
  <c r="AP952" i="113"/>
  <c r="AQ952" i="113"/>
  <c r="AR952" i="113"/>
  <c r="AY952" i="113"/>
  <c r="AZ952" i="113"/>
  <c r="BA952" i="113"/>
  <c r="BB952" i="113"/>
  <c r="P953" i="113"/>
  <c r="Q953" i="113"/>
  <c r="R953" i="113"/>
  <c r="S953" i="113"/>
  <c r="T953" i="113"/>
  <c r="U953" i="113"/>
  <c r="V953" i="113"/>
  <c r="W953" i="113"/>
  <c r="X953" i="113"/>
  <c r="Y953" i="113"/>
  <c r="Z953" i="113"/>
  <c r="AA953" i="113"/>
  <c r="AB953" i="113"/>
  <c r="AL953" i="113"/>
  <c r="AM953" i="113"/>
  <c r="AN953" i="113"/>
  <c r="AO953" i="113"/>
  <c r="AP953" i="113"/>
  <c r="AQ953" i="113"/>
  <c r="AR953" i="113"/>
  <c r="AY953" i="113"/>
  <c r="AZ953" i="113"/>
  <c r="BA953" i="113"/>
  <c r="BB953" i="113"/>
  <c r="P954" i="113"/>
  <c r="Q954" i="113"/>
  <c r="R954" i="113"/>
  <c r="S954" i="113"/>
  <c r="T954" i="113"/>
  <c r="U954" i="113"/>
  <c r="V954" i="113"/>
  <c r="W954" i="113"/>
  <c r="X954" i="113"/>
  <c r="Y954" i="113"/>
  <c r="Z954" i="113"/>
  <c r="AA954" i="113"/>
  <c r="AB954" i="113"/>
  <c r="AL954" i="113"/>
  <c r="AM954" i="113"/>
  <c r="AN954" i="113"/>
  <c r="AO954" i="113"/>
  <c r="AP954" i="113"/>
  <c r="AQ954" i="113"/>
  <c r="AR954" i="113"/>
  <c r="AY954" i="113"/>
  <c r="AZ954" i="113"/>
  <c r="BA954" i="113"/>
  <c r="BB954" i="113"/>
  <c r="P955" i="113"/>
  <c r="Q955" i="113"/>
  <c r="R955" i="113"/>
  <c r="S955" i="113"/>
  <c r="T955" i="113"/>
  <c r="U955" i="113"/>
  <c r="V955" i="113"/>
  <c r="W955" i="113"/>
  <c r="X955" i="113"/>
  <c r="Y955" i="113"/>
  <c r="Z955" i="113"/>
  <c r="AA955" i="113"/>
  <c r="AB955" i="113"/>
  <c r="AL955" i="113"/>
  <c r="AM955" i="113"/>
  <c r="AN955" i="113"/>
  <c r="AO955" i="113"/>
  <c r="AP955" i="113"/>
  <c r="AQ955" i="113"/>
  <c r="AR955" i="113"/>
  <c r="AY955" i="113"/>
  <c r="AZ955" i="113"/>
  <c r="BA955" i="113"/>
  <c r="BB955" i="113"/>
  <c r="P956" i="113"/>
  <c r="Q956" i="113"/>
  <c r="R956" i="113"/>
  <c r="S956" i="113"/>
  <c r="T956" i="113"/>
  <c r="U956" i="113"/>
  <c r="V956" i="113"/>
  <c r="W956" i="113"/>
  <c r="X956" i="113"/>
  <c r="Y956" i="113"/>
  <c r="Z956" i="113"/>
  <c r="AA956" i="113"/>
  <c r="AB956" i="113"/>
  <c r="AL956" i="113"/>
  <c r="AM956" i="113"/>
  <c r="AN956" i="113"/>
  <c r="AO956" i="113"/>
  <c r="AP956" i="113"/>
  <c r="AQ956" i="113"/>
  <c r="AR956" i="113"/>
  <c r="AY956" i="113"/>
  <c r="AZ956" i="113"/>
  <c r="BA956" i="113"/>
  <c r="BB956" i="113"/>
  <c r="P957" i="113"/>
  <c r="Q957" i="113"/>
  <c r="R957" i="113"/>
  <c r="S957" i="113"/>
  <c r="T957" i="113"/>
  <c r="U957" i="113"/>
  <c r="V957" i="113"/>
  <c r="W957" i="113"/>
  <c r="X957" i="113"/>
  <c r="Y957" i="113"/>
  <c r="Z957" i="113"/>
  <c r="AA957" i="113"/>
  <c r="AB957" i="113"/>
  <c r="AL957" i="113"/>
  <c r="AM957" i="113"/>
  <c r="AN957" i="113"/>
  <c r="AO957" i="113"/>
  <c r="AP957" i="113"/>
  <c r="AQ957" i="113"/>
  <c r="AR957" i="113"/>
  <c r="AY957" i="113"/>
  <c r="AZ957" i="113"/>
  <c r="BA957" i="113"/>
  <c r="BB957" i="113"/>
  <c r="P958" i="113"/>
  <c r="Q958" i="113"/>
  <c r="R958" i="113"/>
  <c r="S958" i="113"/>
  <c r="T958" i="113"/>
  <c r="U958" i="113"/>
  <c r="V958" i="113"/>
  <c r="W958" i="113"/>
  <c r="X958" i="113"/>
  <c r="Y958" i="113"/>
  <c r="Z958" i="113"/>
  <c r="AA958" i="113"/>
  <c r="AB958" i="113"/>
  <c r="AL958" i="113"/>
  <c r="AM958" i="113"/>
  <c r="AN958" i="113"/>
  <c r="AO958" i="113"/>
  <c r="AP958" i="113"/>
  <c r="AQ958" i="113"/>
  <c r="AR958" i="113"/>
  <c r="AY958" i="113"/>
  <c r="AZ958" i="113"/>
  <c r="BA958" i="113"/>
  <c r="BB958" i="113"/>
  <c r="P959" i="113"/>
  <c r="Q959" i="113"/>
  <c r="R959" i="113"/>
  <c r="S959" i="113"/>
  <c r="T959" i="113"/>
  <c r="U959" i="113"/>
  <c r="V959" i="113"/>
  <c r="W959" i="113"/>
  <c r="X959" i="113"/>
  <c r="Y959" i="113"/>
  <c r="Z959" i="113"/>
  <c r="AA959" i="113"/>
  <c r="AB959" i="113"/>
  <c r="AL959" i="113"/>
  <c r="AM959" i="113"/>
  <c r="AN959" i="113"/>
  <c r="AO959" i="113"/>
  <c r="AP959" i="113"/>
  <c r="AQ959" i="113"/>
  <c r="AR959" i="113"/>
  <c r="AY959" i="113"/>
  <c r="AZ959" i="113"/>
  <c r="BA959" i="113"/>
  <c r="BB959" i="113"/>
  <c r="P960" i="113"/>
  <c r="Q960" i="113"/>
  <c r="R960" i="113"/>
  <c r="S960" i="113"/>
  <c r="T960" i="113"/>
  <c r="U960" i="113"/>
  <c r="V960" i="113"/>
  <c r="W960" i="113"/>
  <c r="X960" i="113"/>
  <c r="Y960" i="113"/>
  <c r="Z960" i="113"/>
  <c r="AA960" i="113"/>
  <c r="AB960" i="113"/>
  <c r="AL960" i="113"/>
  <c r="AM960" i="113"/>
  <c r="AN960" i="113"/>
  <c r="AO960" i="113"/>
  <c r="AP960" i="113"/>
  <c r="AQ960" i="113"/>
  <c r="AR960" i="113"/>
  <c r="AY960" i="113"/>
  <c r="AZ960" i="113"/>
  <c r="BA960" i="113"/>
  <c r="BB960" i="113"/>
  <c r="P961" i="113"/>
  <c r="Q961" i="113"/>
  <c r="R961" i="113"/>
  <c r="S961" i="113"/>
  <c r="T961" i="113"/>
  <c r="U961" i="113"/>
  <c r="V961" i="113"/>
  <c r="W961" i="113"/>
  <c r="X961" i="113"/>
  <c r="Y961" i="113"/>
  <c r="Z961" i="113"/>
  <c r="AA961" i="113"/>
  <c r="AB961" i="113"/>
  <c r="AL961" i="113"/>
  <c r="AM961" i="113"/>
  <c r="AN961" i="113"/>
  <c r="AO961" i="113"/>
  <c r="AP961" i="113"/>
  <c r="AQ961" i="113"/>
  <c r="AR961" i="113"/>
  <c r="AY961" i="113"/>
  <c r="AZ961" i="113"/>
  <c r="BA961" i="113"/>
  <c r="BB961" i="113"/>
  <c r="P962" i="113"/>
  <c r="Q962" i="113"/>
  <c r="R962" i="113"/>
  <c r="S962" i="113"/>
  <c r="T962" i="113"/>
  <c r="U962" i="113"/>
  <c r="V962" i="113"/>
  <c r="W962" i="113"/>
  <c r="X962" i="113"/>
  <c r="Y962" i="113"/>
  <c r="Z962" i="113"/>
  <c r="AA962" i="113"/>
  <c r="AB962" i="113"/>
  <c r="AL962" i="113"/>
  <c r="AM962" i="113"/>
  <c r="AN962" i="113"/>
  <c r="AO962" i="113"/>
  <c r="AP962" i="113"/>
  <c r="AQ962" i="113"/>
  <c r="AR962" i="113"/>
  <c r="AY962" i="113"/>
  <c r="AZ962" i="113"/>
  <c r="BA962" i="113"/>
  <c r="BB962" i="113"/>
  <c r="P963" i="113"/>
  <c r="Q963" i="113"/>
  <c r="R963" i="113"/>
  <c r="S963" i="113"/>
  <c r="T963" i="113"/>
  <c r="U963" i="113"/>
  <c r="V963" i="113"/>
  <c r="W963" i="113"/>
  <c r="X963" i="113"/>
  <c r="Y963" i="113"/>
  <c r="Z963" i="113"/>
  <c r="AA963" i="113"/>
  <c r="AB963" i="113"/>
  <c r="AL963" i="113"/>
  <c r="AM963" i="113"/>
  <c r="AN963" i="113"/>
  <c r="AO963" i="113"/>
  <c r="AP963" i="113"/>
  <c r="AQ963" i="113"/>
  <c r="AR963" i="113"/>
  <c r="AY963" i="113"/>
  <c r="AZ963" i="113"/>
  <c r="BA963" i="113"/>
  <c r="BB963" i="113"/>
  <c r="P964" i="113"/>
  <c r="Q964" i="113"/>
  <c r="R964" i="113"/>
  <c r="S964" i="113"/>
  <c r="T964" i="113"/>
  <c r="U964" i="113"/>
  <c r="V964" i="113"/>
  <c r="W964" i="113"/>
  <c r="X964" i="113"/>
  <c r="Y964" i="113"/>
  <c r="Z964" i="113"/>
  <c r="AA964" i="113"/>
  <c r="AB964" i="113"/>
  <c r="AL964" i="113"/>
  <c r="AM964" i="113"/>
  <c r="AN964" i="113"/>
  <c r="AO964" i="113"/>
  <c r="AP964" i="113"/>
  <c r="AQ964" i="113"/>
  <c r="AR964" i="113"/>
  <c r="AY964" i="113"/>
  <c r="AZ964" i="113"/>
  <c r="BA964" i="113"/>
  <c r="BB964" i="113"/>
  <c r="P965" i="113"/>
  <c r="Q965" i="113"/>
  <c r="R965" i="113"/>
  <c r="S965" i="113"/>
  <c r="T965" i="113"/>
  <c r="U965" i="113"/>
  <c r="V965" i="113"/>
  <c r="W965" i="113"/>
  <c r="X965" i="113"/>
  <c r="Y965" i="113"/>
  <c r="Z965" i="113"/>
  <c r="AA965" i="113"/>
  <c r="AB965" i="113"/>
  <c r="AL965" i="113"/>
  <c r="AM965" i="113"/>
  <c r="AN965" i="113"/>
  <c r="AO965" i="113"/>
  <c r="AP965" i="113"/>
  <c r="AQ965" i="113"/>
  <c r="AR965" i="113"/>
  <c r="AY965" i="113"/>
  <c r="AZ965" i="113"/>
  <c r="BA965" i="113"/>
  <c r="BB965" i="113"/>
  <c r="P966" i="113"/>
  <c r="Q966" i="113"/>
  <c r="R966" i="113"/>
  <c r="S966" i="113"/>
  <c r="T966" i="113"/>
  <c r="U966" i="113"/>
  <c r="V966" i="113"/>
  <c r="W966" i="113"/>
  <c r="X966" i="113"/>
  <c r="Y966" i="113"/>
  <c r="Z966" i="113"/>
  <c r="AA966" i="113"/>
  <c r="AB966" i="113"/>
  <c r="AL966" i="113"/>
  <c r="AM966" i="113"/>
  <c r="AN966" i="113"/>
  <c r="AO966" i="113"/>
  <c r="AP966" i="113"/>
  <c r="AQ966" i="113"/>
  <c r="AR966" i="113"/>
  <c r="AY966" i="113"/>
  <c r="AZ966" i="113"/>
  <c r="BA966" i="113"/>
  <c r="BB966" i="113"/>
  <c r="P967" i="113"/>
  <c r="Q967" i="113"/>
  <c r="R967" i="113"/>
  <c r="S967" i="113"/>
  <c r="T967" i="113"/>
  <c r="U967" i="113"/>
  <c r="V967" i="113"/>
  <c r="W967" i="113"/>
  <c r="X967" i="113"/>
  <c r="Y967" i="113"/>
  <c r="Z967" i="113"/>
  <c r="AA967" i="113"/>
  <c r="AB967" i="113"/>
  <c r="AL967" i="113"/>
  <c r="AM967" i="113"/>
  <c r="AN967" i="113"/>
  <c r="AO967" i="113"/>
  <c r="AP967" i="113"/>
  <c r="AQ967" i="113"/>
  <c r="AR967" i="113"/>
  <c r="AY967" i="113"/>
  <c r="AZ967" i="113"/>
  <c r="BA967" i="113"/>
  <c r="BB967" i="113"/>
  <c r="P968" i="113"/>
  <c r="Q968" i="113"/>
  <c r="R968" i="113"/>
  <c r="S968" i="113"/>
  <c r="T968" i="113"/>
  <c r="U968" i="113"/>
  <c r="V968" i="113"/>
  <c r="W968" i="113"/>
  <c r="X968" i="113"/>
  <c r="Y968" i="113"/>
  <c r="Z968" i="113"/>
  <c r="AA968" i="113"/>
  <c r="AB968" i="113"/>
  <c r="AL968" i="113"/>
  <c r="AM968" i="113"/>
  <c r="AN968" i="113"/>
  <c r="AO968" i="113"/>
  <c r="AP968" i="113"/>
  <c r="AQ968" i="113"/>
  <c r="AR968" i="113"/>
  <c r="AY968" i="113"/>
  <c r="AZ968" i="113"/>
  <c r="BA968" i="113"/>
  <c r="BB968" i="113"/>
  <c r="P969" i="113"/>
  <c r="Q969" i="113"/>
  <c r="R969" i="113"/>
  <c r="S969" i="113"/>
  <c r="T969" i="113"/>
  <c r="U969" i="113"/>
  <c r="V969" i="113"/>
  <c r="W969" i="113"/>
  <c r="X969" i="113"/>
  <c r="Y969" i="113"/>
  <c r="Z969" i="113"/>
  <c r="AA969" i="113"/>
  <c r="AB969" i="113"/>
  <c r="AL969" i="113"/>
  <c r="AM969" i="113"/>
  <c r="AN969" i="113"/>
  <c r="AO969" i="113"/>
  <c r="AP969" i="113"/>
  <c r="AQ969" i="113"/>
  <c r="AR969" i="113"/>
  <c r="AY969" i="113"/>
  <c r="AZ969" i="113"/>
  <c r="BA969" i="113"/>
  <c r="BB969" i="113"/>
  <c r="P970" i="113"/>
  <c r="Q970" i="113"/>
  <c r="R970" i="113"/>
  <c r="S970" i="113"/>
  <c r="T970" i="113"/>
  <c r="U970" i="113"/>
  <c r="V970" i="113"/>
  <c r="W970" i="113"/>
  <c r="X970" i="113"/>
  <c r="Y970" i="113"/>
  <c r="Z970" i="113"/>
  <c r="AA970" i="113"/>
  <c r="AB970" i="113"/>
  <c r="AL970" i="113"/>
  <c r="AM970" i="113"/>
  <c r="AN970" i="113"/>
  <c r="AO970" i="113"/>
  <c r="AP970" i="113"/>
  <c r="AQ970" i="113"/>
  <c r="AR970" i="113"/>
  <c r="AY970" i="113"/>
  <c r="AZ970" i="113"/>
  <c r="BA970" i="113"/>
  <c r="BB970" i="113"/>
  <c r="P971" i="113"/>
  <c r="Q971" i="113"/>
  <c r="R971" i="113"/>
  <c r="S971" i="113"/>
  <c r="T971" i="113"/>
  <c r="U971" i="113"/>
  <c r="V971" i="113"/>
  <c r="W971" i="113"/>
  <c r="X971" i="113"/>
  <c r="Y971" i="113"/>
  <c r="Z971" i="113"/>
  <c r="AA971" i="113"/>
  <c r="AB971" i="113"/>
  <c r="AL971" i="113"/>
  <c r="AM971" i="113"/>
  <c r="AN971" i="113"/>
  <c r="AO971" i="113"/>
  <c r="AP971" i="113"/>
  <c r="AQ971" i="113"/>
  <c r="AR971" i="113"/>
  <c r="AY971" i="113"/>
  <c r="AZ971" i="113"/>
  <c r="BA971" i="113"/>
  <c r="BB971" i="113"/>
  <c r="P972" i="113"/>
  <c r="Q972" i="113"/>
  <c r="R972" i="113"/>
  <c r="S972" i="113"/>
  <c r="T972" i="113"/>
  <c r="U972" i="113"/>
  <c r="V972" i="113"/>
  <c r="W972" i="113"/>
  <c r="X972" i="113"/>
  <c r="Y972" i="113"/>
  <c r="Z972" i="113"/>
  <c r="AA972" i="113"/>
  <c r="AB972" i="113"/>
  <c r="AL972" i="113"/>
  <c r="AM972" i="113"/>
  <c r="AN972" i="113"/>
  <c r="AO972" i="113"/>
  <c r="AP972" i="113"/>
  <c r="AQ972" i="113"/>
  <c r="AR972" i="113"/>
  <c r="AY972" i="113"/>
  <c r="AZ972" i="113"/>
  <c r="BA972" i="113"/>
  <c r="BB972" i="113"/>
  <c r="P973" i="113"/>
  <c r="Q973" i="113"/>
  <c r="R973" i="113"/>
  <c r="S973" i="113"/>
  <c r="T973" i="113"/>
  <c r="U973" i="113"/>
  <c r="V973" i="113"/>
  <c r="W973" i="113"/>
  <c r="X973" i="113"/>
  <c r="Y973" i="113"/>
  <c r="Z973" i="113"/>
  <c r="AA973" i="113"/>
  <c r="AB973" i="113"/>
  <c r="AL973" i="113"/>
  <c r="AM973" i="113"/>
  <c r="AN973" i="113"/>
  <c r="AO973" i="113"/>
  <c r="AP973" i="113"/>
  <c r="AQ973" i="113"/>
  <c r="AR973" i="113"/>
  <c r="AY973" i="113"/>
  <c r="AZ973" i="113"/>
  <c r="BA973" i="113"/>
  <c r="BB973" i="113"/>
  <c r="P974" i="113"/>
  <c r="Q974" i="113"/>
  <c r="R974" i="113"/>
  <c r="S974" i="113"/>
  <c r="T974" i="113"/>
  <c r="U974" i="113"/>
  <c r="V974" i="113"/>
  <c r="W974" i="113"/>
  <c r="X974" i="113"/>
  <c r="Y974" i="113"/>
  <c r="Z974" i="113"/>
  <c r="AA974" i="113"/>
  <c r="AB974" i="113"/>
  <c r="AL974" i="113"/>
  <c r="AM974" i="113"/>
  <c r="AN974" i="113"/>
  <c r="AO974" i="113"/>
  <c r="AP974" i="113"/>
  <c r="AQ974" i="113"/>
  <c r="AR974" i="113"/>
  <c r="AY974" i="113"/>
  <c r="AZ974" i="113"/>
  <c r="BA974" i="113"/>
  <c r="BB974" i="113"/>
  <c r="P975" i="113"/>
  <c r="Q975" i="113"/>
  <c r="R975" i="113"/>
  <c r="S975" i="113"/>
  <c r="T975" i="113"/>
  <c r="U975" i="113"/>
  <c r="V975" i="113"/>
  <c r="W975" i="113"/>
  <c r="X975" i="113"/>
  <c r="Y975" i="113"/>
  <c r="Z975" i="113"/>
  <c r="AA975" i="113"/>
  <c r="AB975" i="113"/>
  <c r="AL975" i="113"/>
  <c r="AM975" i="113"/>
  <c r="AN975" i="113"/>
  <c r="AO975" i="113"/>
  <c r="AP975" i="113"/>
  <c r="AQ975" i="113"/>
  <c r="AR975" i="113"/>
  <c r="AY975" i="113"/>
  <c r="AZ975" i="113"/>
  <c r="BA975" i="113"/>
  <c r="BB975" i="113"/>
  <c r="P976" i="113"/>
  <c r="Q976" i="113"/>
  <c r="R976" i="113"/>
  <c r="S976" i="113"/>
  <c r="T976" i="113"/>
  <c r="U976" i="113"/>
  <c r="V976" i="113"/>
  <c r="W976" i="113"/>
  <c r="X976" i="113"/>
  <c r="Y976" i="113"/>
  <c r="Z976" i="113"/>
  <c r="AA976" i="113"/>
  <c r="AB976" i="113"/>
  <c r="AL976" i="113"/>
  <c r="AM976" i="113"/>
  <c r="AN976" i="113"/>
  <c r="AO976" i="113"/>
  <c r="AP976" i="113"/>
  <c r="AQ976" i="113"/>
  <c r="AR976" i="113"/>
  <c r="AY976" i="113"/>
  <c r="AZ976" i="113"/>
  <c r="BA976" i="113"/>
  <c r="BB976" i="113"/>
  <c r="P977" i="113"/>
  <c r="Q977" i="113"/>
  <c r="R977" i="113"/>
  <c r="S977" i="113"/>
  <c r="T977" i="113"/>
  <c r="U977" i="113"/>
  <c r="V977" i="113"/>
  <c r="W977" i="113"/>
  <c r="X977" i="113"/>
  <c r="Y977" i="113"/>
  <c r="Z977" i="113"/>
  <c r="AA977" i="113"/>
  <c r="AB977" i="113"/>
  <c r="AL977" i="113"/>
  <c r="AM977" i="113"/>
  <c r="AN977" i="113"/>
  <c r="AO977" i="113"/>
  <c r="AP977" i="113"/>
  <c r="AQ977" i="113"/>
  <c r="AR977" i="113"/>
  <c r="AY977" i="113"/>
  <c r="AZ977" i="113"/>
  <c r="BA977" i="113"/>
  <c r="BB977" i="113"/>
  <c r="P978" i="113"/>
  <c r="Q978" i="113"/>
  <c r="R978" i="113"/>
  <c r="S978" i="113"/>
  <c r="T978" i="113"/>
  <c r="U978" i="113"/>
  <c r="V978" i="113"/>
  <c r="W978" i="113"/>
  <c r="X978" i="113"/>
  <c r="Y978" i="113"/>
  <c r="Z978" i="113"/>
  <c r="AA978" i="113"/>
  <c r="AB978" i="113"/>
  <c r="AL978" i="113"/>
  <c r="AM978" i="113"/>
  <c r="AN978" i="113"/>
  <c r="AO978" i="113"/>
  <c r="AP978" i="113"/>
  <c r="AQ978" i="113"/>
  <c r="AR978" i="113"/>
  <c r="AY978" i="113"/>
  <c r="AZ978" i="113"/>
  <c r="BA978" i="113"/>
  <c r="BB978" i="113"/>
  <c r="P979" i="113"/>
  <c r="Q979" i="113"/>
  <c r="R979" i="113"/>
  <c r="S979" i="113"/>
  <c r="T979" i="113"/>
  <c r="U979" i="113"/>
  <c r="V979" i="113"/>
  <c r="W979" i="113"/>
  <c r="X979" i="113"/>
  <c r="Y979" i="113"/>
  <c r="Z979" i="113"/>
  <c r="AA979" i="113"/>
  <c r="AB979" i="113"/>
  <c r="AL979" i="113"/>
  <c r="AM979" i="113"/>
  <c r="AN979" i="113"/>
  <c r="AO979" i="113"/>
  <c r="AP979" i="113"/>
  <c r="AQ979" i="113"/>
  <c r="AR979" i="113"/>
  <c r="AY979" i="113"/>
  <c r="AZ979" i="113"/>
  <c r="BA979" i="113"/>
  <c r="BB979" i="113"/>
  <c r="P980" i="113"/>
  <c r="Q980" i="113"/>
  <c r="R980" i="113"/>
  <c r="S980" i="113"/>
  <c r="T980" i="113"/>
  <c r="U980" i="113"/>
  <c r="V980" i="113"/>
  <c r="W980" i="113"/>
  <c r="X980" i="113"/>
  <c r="Y980" i="113"/>
  <c r="Z980" i="113"/>
  <c r="AA980" i="113"/>
  <c r="AB980" i="113"/>
  <c r="AL980" i="113"/>
  <c r="AM980" i="113"/>
  <c r="AN980" i="113"/>
  <c r="AO980" i="113"/>
  <c r="AP980" i="113"/>
  <c r="AQ980" i="113"/>
  <c r="AR980" i="113"/>
  <c r="AY980" i="113"/>
  <c r="AZ980" i="113"/>
  <c r="BA980" i="113"/>
  <c r="BB980" i="113"/>
  <c r="P981" i="113"/>
  <c r="Q981" i="113"/>
  <c r="R981" i="113"/>
  <c r="S981" i="113"/>
  <c r="T981" i="113"/>
  <c r="U981" i="113"/>
  <c r="V981" i="113"/>
  <c r="W981" i="113"/>
  <c r="X981" i="113"/>
  <c r="Y981" i="113"/>
  <c r="Z981" i="113"/>
  <c r="AA981" i="113"/>
  <c r="AB981" i="113"/>
  <c r="AL981" i="113"/>
  <c r="AM981" i="113"/>
  <c r="AN981" i="113"/>
  <c r="AO981" i="113"/>
  <c r="AP981" i="113"/>
  <c r="AQ981" i="113"/>
  <c r="AR981" i="113"/>
  <c r="AY981" i="113"/>
  <c r="AZ981" i="113"/>
  <c r="BA981" i="113"/>
  <c r="BB981" i="113"/>
  <c r="P982" i="113"/>
  <c r="Q982" i="113"/>
  <c r="R982" i="113"/>
  <c r="S982" i="113"/>
  <c r="T982" i="113"/>
  <c r="U982" i="113"/>
  <c r="V982" i="113"/>
  <c r="W982" i="113"/>
  <c r="X982" i="113"/>
  <c r="Y982" i="113"/>
  <c r="Z982" i="113"/>
  <c r="AA982" i="113"/>
  <c r="AB982" i="113"/>
  <c r="AL982" i="113"/>
  <c r="AM982" i="113"/>
  <c r="AN982" i="113"/>
  <c r="AO982" i="113"/>
  <c r="AP982" i="113"/>
  <c r="AQ982" i="113"/>
  <c r="AR982" i="113"/>
  <c r="AY982" i="113"/>
  <c r="AZ982" i="113"/>
  <c r="BA982" i="113"/>
  <c r="BB982" i="113"/>
  <c r="P983" i="113"/>
  <c r="Q983" i="113"/>
  <c r="R983" i="113"/>
  <c r="S983" i="113"/>
  <c r="T983" i="113"/>
  <c r="U983" i="113"/>
  <c r="V983" i="113"/>
  <c r="W983" i="113"/>
  <c r="X983" i="113"/>
  <c r="Y983" i="113"/>
  <c r="Z983" i="113"/>
  <c r="AA983" i="113"/>
  <c r="AB983" i="113"/>
  <c r="AL983" i="113"/>
  <c r="AM983" i="113"/>
  <c r="AN983" i="113"/>
  <c r="AO983" i="113"/>
  <c r="AP983" i="113"/>
  <c r="AQ983" i="113"/>
  <c r="AR983" i="113"/>
  <c r="AY983" i="113"/>
  <c r="AZ983" i="113"/>
  <c r="BA983" i="113"/>
  <c r="BB983" i="113"/>
  <c r="P984" i="113"/>
  <c r="Q984" i="113"/>
  <c r="R984" i="113"/>
  <c r="S984" i="113"/>
  <c r="T984" i="113"/>
  <c r="U984" i="113"/>
  <c r="V984" i="113"/>
  <c r="W984" i="113"/>
  <c r="X984" i="113"/>
  <c r="Y984" i="113"/>
  <c r="Z984" i="113"/>
  <c r="AA984" i="113"/>
  <c r="AB984" i="113"/>
  <c r="AL984" i="113"/>
  <c r="AM984" i="113"/>
  <c r="AN984" i="113"/>
  <c r="AO984" i="113"/>
  <c r="AP984" i="113"/>
  <c r="AQ984" i="113"/>
  <c r="AR984" i="113"/>
  <c r="AY984" i="113"/>
  <c r="AZ984" i="113"/>
  <c r="BA984" i="113"/>
  <c r="BB984" i="113"/>
  <c r="P985" i="113"/>
  <c r="Q985" i="113"/>
  <c r="R985" i="113"/>
  <c r="S985" i="113"/>
  <c r="T985" i="113"/>
  <c r="U985" i="113"/>
  <c r="V985" i="113"/>
  <c r="W985" i="113"/>
  <c r="X985" i="113"/>
  <c r="Y985" i="113"/>
  <c r="Z985" i="113"/>
  <c r="AA985" i="113"/>
  <c r="AB985" i="113"/>
  <c r="AL985" i="113"/>
  <c r="AM985" i="113"/>
  <c r="AN985" i="113"/>
  <c r="AO985" i="113"/>
  <c r="AP985" i="113"/>
  <c r="AQ985" i="113"/>
  <c r="AR985" i="113"/>
  <c r="AY985" i="113"/>
  <c r="AZ985" i="113"/>
  <c r="BA985" i="113"/>
  <c r="BB985" i="113"/>
  <c r="P986" i="113"/>
  <c r="Q986" i="113"/>
  <c r="R986" i="113"/>
  <c r="S986" i="113"/>
  <c r="T986" i="113"/>
  <c r="U986" i="113"/>
  <c r="V986" i="113"/>
  <c r="W986" i="113"/>
  <c r="X986" i="113"/>
  <c r="Y986" i="113"/>
  <c r="Z986" i="113"/>
  <c r="AA986" i="113"/>
  <c r="AB986" i="113"/>
  <c r="AL986" i="113"/>
  <c r="AM986" i="113"/>
  <c r="AN986" i="113"/>
  <c r="AO986" i="113"/>
  <c r="AP986" i="113"/>
  <c r="AQ986" i="113"/>
  <c r="AR986" i="113"/>
  <c r="AY986" i="113"/>
  <c r="AZ986" i="113"/>
  <c r="BA986" i="113"/>
  <c r="BB986" i="113"/>
  <c r="P987" i="113"/>
  <c r="Q987" i="113"/>
  <c r="R987" i="113"/>
  <c r="S987" i="113"/>
  <c r="T987" i="113"/>
  <c r="U987" i="113"/>
  <c r="V987" i="113"/>
  <c r="W987" i="113"/>
  <c r="X987" i="113"/>
  <c r="Y987" i="113"/>
  <c r="Z987" i="113"/>
  <c r="AA987" i="113"/>
  <c r="AB987" i="113"/>
  <c r="AL987" i="113"/>
  <c r="AM987" i="113"/>
  <c r="AN987" i="113"/>
  <c r="AO987" i="113"/>
  <c r="AP987" i="113"/>
  <c r="AQ987" i="113"/>
  <c r="AR987" i="113"/>
  <c r="AY987" i="113"/>
  <c r="AZ987" i="113"/>
  <c r="BA987" i="113"/>
  <c r="BB987" i="113"/>
  <c r="P988" i="113"/>
  <c r="Q988" i="113"/>
  <c r="R988" i="113"/>
  <c r="S988" i="113"/>
  <c r="T988" i="113"/>
  <c r="U988" i="113"/>
  <c r="V988" i="113"/>
  <c r="W988" i="113"/>
  <c r="X988" i="113"/>
  <c r="Y988" i="113"/>
  <c r="Z988" i="113"/>
  <c r="AA988" i="113"/>
  <c r="AB988" i="113"/>
  <c r="AL988" i="113"/>
  <c r="AM988" i="113"/>
  <c r="AN988" i="113"/>
  <c r="AO988" i="113"/>
  <c r="AP988" i="113"/>
  <c r="AQ988" i="113"/>
  <c r="AR988" i="113"/>
  <c r="AY988" i="113"/>
  <c r="AZ988" i="113"/>
  <c r="BA988" i="113"/>
  <c r="BB988" i="113"/>
  <c r="P989" i="113"/>
  <c r="Q989" i="113"/>
  <c r="R989" i="113"/>
  <c r="S989" i="113"/>
  <c r="T989" i="113"/>
  <c r="U989" i="113"/>
  <c r="V989" i="113"/>
  <c r="W989" i="113"/>
  <c r="X989" i="113"/>
  <c r="Y989" i="113"/>
  <c r="Z989" i="113"/>
  <c r="AA989" i="113"/>
  <c r="AB989" i="113"/>
  <c r="AL989" i="113"/>
  <c r="AM989" i="113"/>
  <c r="AN989" i="113"/>
  <c r="AO989" i="113"/>
  <c r="AP989" i="113"/>
  <c r="AQ989" i="113"/>
  <c r="AR989" i="113"/>
  <c r="AY989" i="113"/>
  <c r="AZ989" i="113"/>
  <c r="BA989" i="113"/>
  <c r="BB989" i="113"/>
  <c r="P990" i="113"/>
  <c r="Q990" i="113"/>
  <c r="R990" i="113"/>
  <c r="S990" i="113"/>
  <c r="T990" i="113"/>
  <c r="U990" i="113"/>
  <c r="V990" i="113"/>
  <c r="W990" i="113"/>
  <c r="X990" i="113"/>
  <c r="Y990" i="113"/>
  <c r="Z990" i="113"/>
  <c r="AA990" i="113"/>
  <c r="AB990" i="113"/>
  <c r="AL990" i="113"/>
  <c r="AM990" i="113"/>
  <c r="AN990" i="113"/>
  <c r="AO990" i="113"/>
  <c r="AP990" i="113"/>
  <c r="AQ990" i="113"/>
  <c r="AR990" i="113"/>
  <c r="AY990" i="113"/>
  <c r="AZ990" i="113"/>
  <c r="BA990" i="113"/>
  <c r="BB990" i="113"/>
  <c r="P991" i="113"/>
  <c r="Q991" i="113"/>
  <c r="R991" i="113"/>
  <c r="S991" i="113"/>
  <c r="T991" i="113"/>
  <c r="U991" i="113"/>
  <c r="V991" i="113"/>
  <c r="W991" i="113"/>
  <c r="X991" i="113"/>
  <c r="Y991" i="113"/>
  <c r="Z991" i="113"/>
  <c r="AA991" i="113"/>
  <c r="AB991" i="113"/>
  <c r="AL991" i="113"/>
  <c r="AM991" i="113"/>
  <c r="AN991" i="113"/>
  <c r="AO991" i="113"/>
  <c r="AP991" i="113"/>
  <c r="AQ991" i="113"/>
  <c r="AR991" i="113"/>
  <c r="AY991" i="113"/>
  <c r="AZ991" i="113"/>
  <c r="BA991" i="113"/>
  <c r="BB991" i="113"/>
  <c r="P992" i="113"/>
  <c r="Q992" i="113"/>
  <c r="R992" i="113"/>
  <c r="S992" i="113"/>
  <c r="T992" i="113"/>
  <c r="U992" i="113"/>
  <c r="V992" i="113"/>
  <c r="W992" i="113"/>
  <c r="X992" i="113"/>
  <c r="Y992" i="113"/>
  <c r="Z992" i="113"/>
  <c r="AA992" i="113"/>
  <c r="AB992" i="113"/>
  <c r="AL992" i="113"/>
  <c r="AM992" i="113"/>
  <c r="AN992" i="113"/>
  <c r="AO992" i="113"/>
  <c r="AP992" i="113"/>
  <c r="AQ992" i="113"/>
  <c r="AR992" i="113"/>
  <c r="AY992" i="113"/>
  <c r="AZ992" i="113"/>
  <c r="BA992" i="113"/>
  <c r="BB992" i="113"/>
  <c r="P993" i="113"/>
  <c r="Q993" i="113"/>
  <c r="R993" i="113"/>
  <c r="S993" i="113"/>
  <c r="T993" i="113"/>
  <c r="U993" i="113"/>
  <c r="V993" i="113"/>
  <c r="W993" i="113"/>
  <c r="X993" i="113"/>
  <c r="Y993" i="113"/>
  <c r="Z993" i="113"/>
  <c r="AA993" i="113"/>
  <c r="AB993" i="113"/>
  <c r="AL993" i="113"/>
  <c r="AM993" i="113"/>
  <c r="AN993" i="113"/>
  <c r="AO993" i="113"/>
  <c r="AP993" i="113"/>
  <c r="AQ993" i="113"/>
  <c r="AR993" i="113"/>
  <c r="AY993" i="113"/>
  <c r="AZ993" i="113"/>
  <c r="BA993" i="113"/>
  <c r="BB993" i="113"/>
  <c r="P994" i="113"/>
  <c r="Q994" i="113"/>
  <c r="R994" i="113"/>
  <c r="S994" i="113"/>
  <c r="T994" i="113"/>
  <c r="U994" i="113"/>
  <c r="V994" i="113"/>
  <c r="W994" i="113"/>
  <c r="X994" i="113"/>
  <c r="Y994" i="113"/>
  <c r="Z994" i="113"/>
  <c r="AA994" i="113"/>
  <c r="AB994" i="113"/>
  <c r="AL994" i="113"/>
  <c r="AM994" i="113"/>
  <c r="AN994" i="113"/>
  <c r="AO994" i="113"/>
  <c r="AP994" i="113"/>
  <c r="AQ994" i="113"/>
  <c r="AR994" i="113"/>
  <c r="AY994" i="113"/>
  <c r="AZ994" i="113"/>
  <c r="BA994" i="113"/>
  <c r="BB994" i="113"/>
  <c r="P995" i="113"/>
  <c r="Q995" i="113"/>
  <c r="R995" i="113"/>
  <c r="S995" i="113"/>
  <c r="T995" i="113"/>
  <c r="U995" i="113"/>
  <c r="V995" i="113"/>
  <c r="W995" i="113"/>
  <c r="X995" i="113"/>
  <c r="Y995" i="113"/>
  <c r="Z995" i="113"/>
  <c r="AA995" i="113"/>
  <c r="AB995" i="113"/>
  <c r="AL995" i="113"/>
  <c r="AM995" i="113"/>
  <c r="AN995" i="113"/>
  <c r="AO995" i="113"/>
  <c r="AP995" i="113"/>
  <c r="AQ995" i="113"/>
  <c r="AR995" i="113"/>
  <c r="AY995" i="113"/>
  <c r="AZ995" i="113"/>
  <c r="BA995" i="113"/>
  <c r="BB995" i="113"/>
  <c r="P996" i="113"/>
  <c r="Q996" i="113"/>
  <c r="R996" i="113"/>
  <c r="S996" i="113"/>
  <c r="T996" i="113"/>
  <c r="U996" i="113"/>
  <c r="V996" i="113"/>
  <c r="W996" i="113"/>
  <c r="X996" i="113"/>
  <c r="Y996" i="113"/>
  <c r="Z996" i="113"/>
  <c r="AA996" i="113"/>
  <c r="AB996" i="113"/>
  <c r="AL996" i="113"/>
  <c r="AM996" i="113"/>
  <c r="AN996" i="113"/>
  <c r="AO996" i="113"/>
  <c r="AP996" i="113"/>
  <c r="AQ996" i="113"/>
  <c r="AR996" i="113"/>
  <c r="AY996" i="113"/>
  <c r="AZ996" i="113"/>
  <c r="BA996" i="113"/>
  <c r="BB996" i="113"/>
  <c r="P997" i="113"/>
  <c r="Q997" i="113"/>
  <c r="R997" i="113"/>
  <c r="S997" i="113"/>
  <c r="T997" i="113"/>
  <c r="U997" i="113"/>
  <c r="V997" i="113"/>
  <c r="W997" i="113"/>
  <c r="X997" i="113"/>
  <c r="Y997" i="113"/>
  <c r="Z997" i="113"/>
  <c r="AA997" i="113"/>
  <c r="AB997" i="113"/>
  <c r="AL997" i="113"/>
  <c r="AM997" i="113"/>
  <c r="AN997" i="113"/>
  <c r="AO997" i="113"/>
  <c r="AP997" i="113"/>
  <c r="AQ997" i="113"/>
  <c r="AR997" i="113"/>
  <c r="AY997" i="113"/>
  <c r="AZ997" i="113"/>
  <c r="BA997" i="113"/>
  <c r="BB997" i="113"/>
  <c r="P998" i="113"/>
  <c r="Q998" i="113"/>
  <c r="R998" i="113"/>
  <c r="S998" i="113"/>
  <c r="T998" i="113"/>
  <c r="U998" i="113"/>
  <c r="V998" i="113"/>
  <c r="W998" i="113"/>
  <c r="X998" i="113"/>
  <c r="Y998" i="113"/>
  <c r="Z998" i="113"/>
  <c r="AA998" i="113"/>
  <c r="AB998" i="113"/>
  <c r="AL998" i="113"/>
  <c r="AM998" i="113"/>
  <c r="AN998" i="113"/>
  <c r="AO998" i="113"/>
  <c r="AP998" i="113"/>
  <c r="AQ998" i="113"/>
  <c r="AR998" i="113"/>
  <c r="AY998" i="113"/>
  <c r="AZ998" i="113"/>
  <c r="BA998" i="113"/>
  <c r="BB998" i="113"/>
  <c r="P999" i="113"/>
  <c r="Q999" i="113"/>
  <c r="R999" i="113"/>
  <c r="S999" i="113"/>
  <c r="T999" i="113"/>
  <c r="U999" i="113"/>
  <c r="V999" i="113"/>
  <c r="W999" i="113"/>
  <c r="X999" i="113"/>
  <c r="Y999" i="113"/>
  <c r="Z999" i="113"/>
  <c r="AA999" i="113"/>
  <c r="AB999" i="113"/>
  <c r="AL999" i="113"/>
  <c r="AM999" i="113"/>
  <c r="AN999" i="113"/>
  <c r="AO999" i="113"/>
  <c r="AP999" i="113"/>
  <c r="AQ999" i="113"/>
  <c r="AR999" i="113"/>
  <c r="AY999" i="113"/>
  <c r="AZ999" i="113"/>
  <c r="BA999" i="113"/>
  <c r="BB999" i="113"/>
  <c r="P1000" i="113"/>
  <c r="Q1000" i="113"/>
  <c r="R1000" i="113"/>
  <c r="S1000" i="113"/>
  <c r="T1000" i="113"/>
  <c r="U1000" i="113"/>
  <c r="V1000" i="113"/>
  <c r="W1000" i="113"/>
  <c r="X1000" i="113"/>
  <c r="Y1000" i="113"/>
  <c r="Z1000" i="113"/>
  <c r="AA1000" i="113"/>
  <c r="AB1000" i="113"/>
  <c r="AL1000" i="113"/>
  <c r="AM1000" i="113"/>
  <c r="AN1000" i="113"/>
  <c r="AO1000" i="113"/>
  <c r="AP1000" i="113"/>
  <c r="AQ1000" i="113"/>
  <c r="AR1000" i="113"/>
  <c r="AY1000" i="113"/>
  <c r="AZ1000" i="113"/>
  <c r="BA1000" i="113"/>
  <c r="BB1000" i="113"/>
  <c r="P1001" i="113"/>
  <c r="Q1001" i="113"/>
  <c r="R1001" i="113"/>
  <c r="S1001" i="113"/>
  <c r="T1001" i="113"/>
  <c r="U1001" i="113"/>
  <c r="V1001" i="113"/>
  <c r="W1001" i="113"/>
  <c r="X1001" i="113"/>
  <c r="Y1001" i="113"/>
  <c r="Z1001" i="113"/>
  <c r="AA1001" i="113"/>
  <c r="AB1001" i="113"/>
  <c r="AL1001" i="113"/>
  <c r="AM1001" i="113"/>
  <c r="AN1001" i="113"/>
  <c r="AO1001" i="113"/>
  <c r="AP1001" i="113"/>
  <c r="AQ1001" i="113"/>
  <c r="AR1001" i="113"/>
  <c r="AY1001" i="113"/>
  <c r="AZ1001" i="113"/>
  <c r="BA1001" i="113"/>
  <c r="BB1001" i="113"/>
  <c r="P1002" i="113"/>
  <c r="Q1002" i="113"/>
  <c r="R1002" i="113"/>
  <c r="S1002" i="113"/>
  <c r="T1002" i="113"/>
  <c r="U1002" i="113"/>
  <c r="V1002" i="113"/>
  <c r="W1002" i="113"/>
  <c r="X1002" i="113"/>
  <c r="Y1002" i="113"/>
  <c r="Z1002" i="113"/>
  <c r="AA1002" i="113"/>
  <c r="AB1002" i="113"/>
  <c r="AL1002" i="113"/>
  <c r="AM1002" i="113"/>
  <c r="AN1002" i="113"/>
  <c r="AO1002" i="113"/>
  <c r="AP1002" i="113"/>
  <c r="AQ1002" i="113"/>
  <c r="AR1002" i="113"/>
  <c r="AY1002" i="113"/>
  <c r="AZ1002" i="113"/>
  <c r="BA1002" i="113"/>
  <c r="BB1002" i="113"/>
  <c r="P1003" i="113"/>
  <c r="Q1003" i="113"/>
  <c r="R1003" i="113"/>
  <c r="S1003" i="113"/>
  <c r="T1003" i="113"/>
  <c r="U1003" i="113"/>
  <c r="V1003" i="113"/>
  <c r="W1003" i="113"/>
  <c r="X1003" i="113"/>
  <c r="Y1003" i="113"/>
  <c r="Z1003" i="113"/>
  <c r="AA1003" i="113"/>
  <c r="AB1003" i="113"/>
  <c r="AL1003" i="113"/>
  <c r="AM1003" i="113"/>
  <c r="AN1003" i="113"/>
  <c r="AO1003" i="113"/>
  <c r="AP1003" i="113"/>
  <c r="AQ1003" i="113"/>
  <c r="AR1003" i="113"/>
  <c r="AY1003" i="113"/>
  <c r="AZ1003" i="113"/>
  <c r="BA1003" i="113"/>
  <c r="BB1003" i="113"/>
  <c r="P1004" i="113"/>
  <c r="Q1004" i="113"/>
  <c r="R1004" i="113"/>
  <c r="S1004" i="113"/>
  <c r="T1004" i="113"/>
  <c r="U1004" i="113"/>
  <c r="V1004" i="113"/>
  <c r="W1004" i="113"/>
  <c r="X1004" i="113"/>
  <c r="Y1004" i="113"/>
  <c r="Z1004" i="113"/>
  <c r="AA1004" i="113"/>
  <c r="AB1004" i="113"/>
  <c r="AL1004" i="113"/>
  <c r="AM1004" i="113"/>
  <c r="AN1004" i="113"/>
  <c r="AO1004" i="113"/>
  <c r="AP1004" i="113"/>
  <c r="AQ1004" i="113"/>
  <c r="AR1004" i="113"/>
  <c r="AY1004" i="113"/>
  <c r="AZ1004" i="113"/>
  <c r="BA1004" i="113"/>
  <c r="BB1004" i="113"/>
  <c r="P1005" i="113"/>
  <c r="Q1005" i="113"/>
  <c r="R1005" i="113"/>
  <c r="S1005" i="113"/>
  <c r="T1005" i="113"/>
  <c r="U1005" i="113"/>
  <c r="V1005" i="113"/>
  <c r="W1005" i="113"/>
  <c r="X1005" i="113"/>
  <c r="Y1005" i="113"/>
  <c r="Z1005" i="113"/>
  <c r="AA1005" i="113"/>
  <c r="AB1005" i="113"/>
  <c r="AL1005" i="113"/>
  <c r="AM1005" i="113"/>
  <c r="AN1005" i="113"/>
  <c r="AO1005" i="113"/>
  <c r="AP1005" i="113"/>
  <c r="AQ1005" i="113"/>
  <c r="AR1005" i="113"/>
  <c r="AY1005" i="113"/>
  <c r="AZ1005" i="113"/>
  <c r="BA1005" i="113"/>
  <c r="BB1005" i="113"/>
  <c r="P1006" i="113"/>
  <c r="Q1006" i="113"/>
  <c r="R1006" i="113"/>
  <c r="S1006" i="113"/>
  <c r="T1006" i="113"/>
  <c r="U1006" i="113"/>
  <c r="V1006" i="113"/>
  <c r="W1006" i="113"/>
  <c r="X1006" i="113"/>
  <c r="Y1006" i="113"/>
  <c r="Z1006" i="113"/>
  <c r="AA1006" i="113"/>
  <c r="AB1006" i="113"/>
  <c r="AL1006" i="113"/>
  <c r="AM1006" i="113"/>
  <c r="AN1006" i="113"/>
  <c r="AO1006" i="113"/>
  <c r="AP1006" i="113"/>
  <c r="AQ1006" i="113"/>
  <c r="AR1006" i="113"/>
  <c r="AY1006" i="113"/>
  <c r="AZ1006" i="113"/>
  <c r="BA1006" i="113"/>
  <c r="BB1006" i="113"/>
  <c r="P1007" i="113"/>
  <c r="Q1007" i="113"/>
  <c r="R1007" i="113"/>
  <c r="S1007" i="113"/>
  <c r="T1007" i="113"/>
  <c r="U1007" i="113"/>
  <c r="V1007" i="113"/>
  <c r="W1007" i="113"/>
  <c r="X1007" i="113"/>
  <c r="Y1007" i="113"/>
  <c r="Z1007" i="113"/>
  <c r="AA1007" i="113"/>
  <c r="AB1007" i="113"/>
  <c r="AL1007" i="113"/>
  <c r="AM1007" i="113"/>
  <c r="AN1007" i="113"/>
  <c r="AO1007" i="113"/>
  <c r="AP1007" i="113"/>
  <c r="AQ1007" i="113"/>
  <c r="AR1007" i="113"/>
  <c r="AY1007" i="113"/>
  <c r="AZ1007" i="113"/>
  <c r="BA1007" i="113"/>
  <c r="BB1007" i="113"/>
  <c r="P1008" i="113"/>
  <c r="Q1008" i="113"/>
  <c r="R1008" i="113"/>
  <c r="S1008" i="113"/>
  <c r="T1008" i="113"/>
  <c r="U1008" i="113"/>
  <c r="V1008" i="113"/>
  <c r="W1008" i="113"/>
  <c r="X1008" i="113"/>
  <c r="Y1008" i="113"/>
  <c r="Z1008" i="113"/>
  <c r="AA1008" i="113"/>
  <c r="AB1008" i="113"/>
  <c r="AL1008" i="113"/>
  <c r="AM1008" i="113"/>
  <c r="AN1008" i="113"/>
  <c r="AO1008" i="113"/>
  <c r="AP1008" i="113"/>
  <c r="AQ1008" i="113"/>
  <c r="AR1008" i="113"/>
  <c r="AY1008" i="113"/>
  <c r="AZ1008" i="113"/>
  <c r="BA1008" i="113"/>
  <c r="BB1008" i="113"/>
  <c r="P1009" i="113"/>
  <c r="Q1009" i="113"/>
  <c r="R1009" i="113"/>
  <c r="S1009" i="113"/>
  <c r="T1009" i="113"/>
  <c r="U1009" i="113"/>
  <c r="V1009" i="113"/>
  <c r="W1009" i="113"/>
  <c r="X1009" i="113"/>
  <c r="Y1009" i="113"/>
  <c r="Z1009" i="113"/>
  <c r="AA1009" i="113"/>
  <c r="AB1009" i="113"/>
  <c r="AL1009" i="113"/>
  <c r="AM1009" i="113"/>
  <c r="AN1009" i="113"/>
  <c r="AO1009" i="113"/>
  <c r="AP1009" i="113"/>
  <c r="AQ1009" i="113"/>
  <c r="AR1009" i="113"/>
  <c r="AY1009" i="113"/>
  <c r="AZ1009" i="113"/>
  <c r="BA1009" i="113"/>
  <c r="BB1009" i="113"/>
  <c r="P1010" i="113"/>
  <c r="Q1010" i="113"/>
  <c r="R1010" i="113"/>
  <c r="S1010" i="113"/>
  <c r="T1010" i="113"/>
  <c r="U1010" i="113"/>
  <c r="V1010" i="113"/>
  <c r="W1010" i="113"/>
  <c r="X1010" i="113"/>
  <c r="Y1010" i="113"/>
  <c r="Z1010" i="113"/>
  <c r="AA1010" i="113"/>
  <c r="AB1010" i="113"/>
  <c r="AL1010" i="113"/>
  <c r="AM1010" i="113"/>
  <c r="AN1010" i="113"/>
  <c r="AO1010" i="113"/>
  <c r="AP1010" i="113"/>
  <c r="AQ1010" i="113"/>
  <c r="AR1010" i="113"/>
  <c r="AY1010" i="113"/>
  <c r="AZ1010" i="113"/>
  <c r="BA1010" i="113"/>
  <c r="BB1010" i="113"/>
  <c r="P1011" i="113"/>
  <c r="Q1011" i="113"/>
  <c r="R1011" i="113"/>
  <c r="S1011" i="113"/>
  <c r="T1011" i="113"/>
  <c r="U1011" i="113"/>
  <c r="V1011" i="113"/>
  <c r="W1011" i="113"/>
  <c r="X1011" i="113"/>
  <c r="Y1011" i="113"/>
  <c r="Z1011" i="113"/>
  <c r="AA1011" i="113"/>
  <c r="AB1011" i="113"/>
  <c r="AL1011" i="113"/>
  <c r="AM1011" i="113"/>
  <c r="AN1011" i="113"/>
  <c r="AO1011" i="113"/>
  <c r="AP1011" i="113"/>
  <c r="AQ1011" i="113"/>
  <c r="AR1011" i="113"/>
  <c r="AY1011" i="113"/>
  <c r="AZ1011" i="113"/>
  <c r="BA1011" i="113"/>
  <c r="BB1011" i="113"/>
  <c r="P1012" i="113"/>
  <c r="Q1012" i="113"/>
  <c r="R1012" i="113"/>
  <c r="S1012" i="113"/>
  <c r="T1012" i="113"/>
  <c r="U1012" i="113"/>
  <c r="V1012" i="113"/>
  <c r="W1012" i="113"/>
  <c r="X1012" i="113"/>
  <c r="Y1012" i="113"/>
  <c r="Z1012" i="113"/>
  <c r="AA1012" i="113"/>
  <c r="AB1012" i="113"/>
  <c r="AL1012" i="113"/>
  <c r="AM1012" i="113"/>
  <c r="AN1012" i="113"/>
  <c r="AO1012" i="113"/>
  <c r="AP1012" i="113"/>
  <c r="AQ1012" i="113"/>
  <c r="AR1012" i="113"/>
  <c r="AY1012" i="113"/>
  <c r="AZ1012" i="113"/>
  <c r="BA1012" i="113"/>
  <c r="BB1012" i="113"/>
  <c r="P1013" i="113"/>
  <c r="Q1013" i="113"/>
  <c r="R1013" i="113"/>
  <c r="S1013" i="113"/>
  <c r="T1013" i="113"/>
  <c r="U1013" i="113"/>
  <c r="V1013" i="113"/>
  <c r="W1013" i="113"/>
  <c r="X1013" i="113"/>
  <c r="Y1013" i="113"/>
  <c r="Z1013" i="113"/>
  <c r="AA1013" i="113"/>
  <c r="AB1013" i="113"/>
  <c r="AL1013" i="113"/>
  <c r="AM1013" i="113"/>
  <c r="AN1013" i="113"/>
  <c r="AO1013" i="113"/>
  <c r="AP1013" i="113"/>
  <c r="AQ1013" i="113"/>
  <c r="AR1013" i="113"/>
  <c r="AY1013" i="113"/>
  <c r="AZ1013" i="113"/>
  <c r="BA1013" i="113"/>
  <c r="BB1013" i="113"/>
  <c r="P1014" i="113"/>
  <c r="Q1014" i="113"/>
  <c r="R1014" i="113"/>
  <c r="S1014" i="113"/>
  <c r="T1014" i="113"/>
  <c r="U1014" i="113"/>
  <c r="V1014" i="113"/>
  <c r="W1014" i="113"/>
  <c r="X1014" i="113"/>
  <c r="Y1014" i="113"/>
  <c r="Z1014" i="113"/>
  <c r="AA1014" i="113"/>
  <c r="AB1014" i="113"/>
  <c r="AL1014" i="113"/>
  <c r="AM1014" i="113"/>
  <c r="AN1014" i="113"/>
  <c r="AO1014" i="113"/>
  <c r="AP1014" i="113"/>
  <c r="AQ1014" i="113"/>
  <c r="AR1014" i="113"/>
  <c r="AY1014" i="113"/>
  <c r="AZ1014" i="113"/>
  <c r="BA1014" i="113"/>
  <c r="BB1014" i="113"/>
  <c r="P1015" i="113"/>
  <c r="Q1015" i="113"/>
  <c r="R1015" i="113"/>
  <c r="S1015" i="113"/>
  <c r="T1015" i="113"/>
  <c r="U1015" i="113"/>
  <c r="V1015" i="113"/>
  <c r="W1015" i="113"/>
  <c r="X1015" i="113"/>
  <c r="Y1015" i="113"/>
  <c r="Z1015" i="113"/>
  <c r="AA1015" i="113"/>
  <c r="AB1015" i="113"/>
  <c r="AL1015" i="113"/>
  <c r="AM1015" i="113"/>
  <c r="AN1015" i="113"/>
  <c r="AO1015" i="113"/>
  <c r="AP1015" i="113"/>
  <c r="AQ1015" i="113"/>
  <c r="AR1015" i="113"/>
  <c r="AY1015" i="113"/>
  <c r="AZ1015" i="113"/>
  <c r="BA1015" i="113"/>
  <c r="BB1015" i="113"/>
  <c r="P1016" i="113"/>
  <c r="Q1016" i="113"/>
  <c r="R1016" i="113"/>
  <c r="S1016" i="113"/>
  <c r="T1016" i="113"/>
  <c r="U1016" i="113"/>
  <c r="V1016" i="113"/>
  <c r="W1016" i="113"/>
  <c r="X1016" i="113"/>
  <c r="Y1016" i="113"/>
  <c r="Z1016" i="113"/>
  <c r="AA1016" i="113"/>
  <c r="AB1016" i="113"/>
  <c r="AL1016" i="113"/>
  <c r="AM1016" i="113"/>
  <c r="AN1016" i="113"/>
  <c r="AO1016" i="113"/>
  <c r="AP1016" i="113"/>
  <c r="AQ1016" i="113"/>
  <c r="AR1016" i="113"/>
  <c r="AY1016" i="113"/>
  <c r="AZ1016" i="113"/>
  <c r="BA1016" i="113"/>
  <c r="BB1016" i="113"/>
  <c r="P1017" i="113"/>
  <c r="Q1017" i="113"/>
  <c r="R1017" i="113"/>
  <c r="S1017" i="113"/>
  <c r="T1017" i="113"/>
  <c r="U1017" i="113"/>
  <c r="V1017" i="113"/>
  <c r="W1017" i="113"/>
  <c r="X1017" i="113"/>
  <c r="Y1017" i="113"/>
  <c r="Z1017" i="113"/>
  <c r="AA1017" i="113"/>
  <c r="AB1017" i="113"/>
  <c r="AL1017" i="113"/>
  <c r="AM1017" i="113"/>
  <c r="AN1017" i="113"/>
  <c r="AO1017" i="113"/>
  <c r="AP1017" i="113"/>
  <c r="AQ1017" i="113"/>
  <c r="AR1017" i="113"/>
  <c r="AY1017" i="113"/>
  <c r="AZ1017" i="113"/>
  <c r="BA1017" i="113"/>
  <c r="BB1017" i="113"/>
  <c r="P1018" i="113"/>
  <c r="Q1018" i="113"/>
  <c r="R1018" i="113"/>
  <c r="S1018" i="113"/>
  <c r="T1018" i="113"/>
  <c r="U1018" i="113"/>
  <c r="V1018" i="113"/>
  <c r="W1018" i="113"/>
  <c r="X1018" i="113"/>
  <c r="Y1018" i="113"/>
  <c r="Z1018" i="113"/>
  <c r="AA1018" i="113"/>
  <c r="AB1018" i="113"/>
  <c r="AL1018" i="113"/>
  <c r="AM1018" i="113"/>
  <c r="AN1018" i="113"/>
  <c r="AO1018" i="113"/>
  <c r="AP1018" i="113"/>
  <c r="AQ1018" i="113"/>
  <c r="AR1018" i="113"/>
  <c r="AY1018" i="113"/>
  <c r="AZ1018" i="113"/>
  <c r="BA1018" i="113"/>
  <c r="BB1018" i="113"/>
  <c r="P1019" i="113"/>
  <c r="Q1019" i="113"/>
  <c r="R1019" i="113"/>
  <c r="S1019" i="113"/>
  <c r="T1019" i="113"/>
  <c r="U1019" i="113"/>
  <c r="V1019" i="113"/>
  <c r="W1019" i="113"/>
  <c r="X1019" i="113"/>
  <c r="Y1019" i="113"/>
  <c r="Z1019" i="113"/>
  <c r="AA1019" i="113"/>
  <c r="AB1019" i="113"/>
  <c r="AL1019" i="113"/>
  <c r="AM1019" i="113"/>
  <c r="AN1019" i="113"/>
  <c r="AO1019" i="113"/>
  <c r="AP1019" i="113"/>
  <c r="AQ1019" i="113"/>
  <c r="AR1019" i="113"/>
  <c r="AY1019" i="113"/>
  <c r="AZ1019" i="113"/>
  <c r="BA1019" i="113"/>
  <c r="BB1019" i="113"/>
  <c r="P1020" i="113"/>
  <c r="Q1020" i="113"/>
  <c r="R1020" i="113"/>
  <c r="S1020" i="113"/>
  <c r="T1020" i="113"/>
  <c r="U1020" i="113"/>
  <c r="V1020" i="113"/>
  <c r="W1020" i="113"/>
  <c r="X1020" i="113"/>
  <c r="Y1020" i="113"/>
  <c r="Z1020" i="113"/>
  <c r="AA1020" i="113"/>
  <c r="AB1020" i="113"/>
  <c r="AL1020" i="113"/>
  <c r="AM1020" i="113"/>
  <c r="AN1020" i="113"/>
  <c r="AO1020" i="113"/>
  <c r="AP1020" i="113"/>
  <c r="AQ1020" i="113"/>
  <c r="AR1020" i="113"/>
  <c r="AY1020" i="113"/>
  <c r="AZ1020" i="113"/>
  <c r="BA1020" i="113"/>
  <c r="BB1020" i="113"/>
  <c r="P1021" i="113"/>
  <c r="Q1021" i="113"/>
  <c r="R1021" i="113"/>
  <c r="S1021" i="113"/>
  <c r="T1021" i="113"/>
  <c r="U1021" i="113"/>
  <c r="V1021" i="113"/>
  <c r="W1021" i="113"/>
  <c r="X1021" i="113"/>
  <c r="Y1021" i="113"/>
  <c r="Z1021" i="113"/>
  <c r="AA1021" i="113"/>
  <c r="AB1021" i="113"/>
  <c r="AL1021" i="113"/>
  <c r="AM1021" i="113"/>
  <c r="AN1021" i="113"/>
  <c r="AO1021" i="113"/>
  <c r="AP1021" i="113"/>
  <c r="AQ1021" i="113"/>
  <c r="AR1021" i="113"/>
  <c r="AY1021" i="113"/>
  <c r="AZ1021" i="113"/>
  <c r="BA1021" i="113"/>
  <c r="BB1021" i="113"/>
  <c r="P1022" i="113"/>
  <c r="Q1022" i="113"/>
  <c r="R1022" i="113"/>
  <c r="S1022" i="113"/>
  <c r="T1022" i="113"/>
  <c r="U1022" i="113"/>
  <c r="V1022" i="113"/>
  <c r="W1022" i="113"/>
  <c r="X1022" i="113"/>
  <c r="Y1022" i="113"/>
  <c r="Z1022" i="113"/>
  <c r="AA1022" i="113"/>
  <c r="AB1022" i="113"/>
  <c r="AL1022" i="113"/>
  <c r="AM1022" i="113"/>
  <c r="AN1022" i="113"/>
  <c r="AO1022" i="113"/>
  <c r="AP1022" i="113"/>
  <c r="AQ1022" i="113"/>
  <c r="AR1022" i="113"/>
  <c r="AY1022" i="113"/>
  <c r="AZ1022" i="113"/>
  <c r="BA1022" i="113"/>
  <c r="BB1022" i="113"/>
  <c r="P1023" i="113"/>
  <c r="Q1023" i="113"/>
  <c r="R1023" i="113"/>
  <c r="S1023" i="113"/>
  <c r="T1023" i="113"/>
  <c r="U1023" i="113"/>
  <c r="V1023" i="113"/>
  <c r="W1023" i="113"/>
  <c r="X1023" i="113"/>
  <c r="Y1023" i="113"/>
  <c r="Z1023" i="113"/>
  <c r="AA1023" i="113"/>
  <c r="AB1023" i="113"/>
  <c r="AL1023" i="113"/>
  <c r="AM1023" i="113"/>
  <c r="AN1023" i="113"/>
  <c r="AO1023" i="113"/>
  <c r="AP1023" i="113"/>
  <c r="AQ1023" i="113"/>
  <c r="AR1023" i="113"/>
  <c r="AY1023" i="113"/>
  <c r="AZ1023" i="113"/>
  <c r="BA1023" i="113"/>
  <c r="BB1023" i="113"/>
  <c r="P1024" i="113"/>
  <c r="Q1024" i="113"/>
  <c r="R1024" i="113"/>
  <c r="S1024" i="113"/>
  <c r="T1024" i="113"/>
  <c r="U1024" i="113"/>
  <c r="V1024" i="113"/>
  <c r="W1024" i="113"/>
  <c r="X1024" i="113"/>
  <c r="Y1024" i="113"/>
  <c r="Z1024" i="113"/>
  <c r="AA1024" i="113"/>
  <c r="AB1024" i="113"/>
  <c r="AL1024" i="113"/>
  <c r="AM1024" i="113"/>
  <c r="AN1024" i="113"/>
  <c r="AO1024" i="113"/>
  <c r="AP1024" i="113"/>
  <c r="AQ1024" i="113"/>
  <c r="AR1024" i="113"/>
  <c r="AY1024" i="113"/>
  <c r="AZ1024" i="113"/>
  <c r="BA1024" i="113"/>
  <c r="BB1024" i="113"/>
  <c r="P1025" i="113"/>
  <c r="Q1025" i="113"/>
  <c r="R1025" i="113"/>
  <c r="S1025" i="113"/>
  <c r="T1025" i="113"/>
  <c r="U1025" i="113"/>
  <c r="V1025" i="113"/>
  <c r="W1025" i="113"/>
  <c r="X1025" i="113"/>
  <c r="Y1025" i="113"/>
  <c r="Z1025" i="113"/>
  <c r="AA1025" i="113"/>
  <c r="AB1025" i="113"/>
  <c r="AL1025" i="113"/>
  <c r="AM1025" i="113"/>
  <c r="AN1025" i="113"/>
  <c r="AO1025" i="113"/>
  <c r="AP1025" i="113"/>
  <c r="AQ1025" i="113"/>
  <c r="AR1025" i="113"/>
  <c r="AY1025" i="113"/>
  <c r="AZ1025" i="113"/>
  <c r="BA1025" i="113"/>
  <c r="BB1025" i="113"/>
  <c r="P1026" i="113"/>
  <c r="Q1026" i="113"/>
  <c r="R1026" i="113"/>
  <c r="S1026" i="113"/>
  <c r="T1026" i="113"/>
  <c r="U1026" i="113"/>
  <c r="V1026" i="113"/>
  <c r="W1026" i="113"/>
  <c r="X1026" i="113"/>
  <c r="Y1026" i="113"/>
  <c r="Z1026" i="113"/>
  <c r="AA1026" i="113"/>
  <c r="AB1026" i="113"/>
  <c r="AL1026" i="113"/>
  <c r="AM1026" i="113"/>
  <c r="AN1026" i="113"/>
  <c r="AO1026" i="113"/>
  <c r="AP1026" i="113"/>
  <c r="AQ1026" i="113"/>
  <c r="AR1026" i="113"/>
  <c r="AY1026" i="113"/>
  <c r="AZ1026" i="113"/>
  <c r="BA1026" i="113"/>
  <c r="BB1026" i="113"/>
  <c r="P1027" i="113"/>
  <c r="Q1027" i="113"/>
  <c r="R1027" i="113"/>
  <c r="S1027" i="113"/>
  <c r="T1027" i="113"/>
  <c r="U1027" i="113"/>
  <c r="V1027" i="113"/>
  <c r="W1027" i="113"/>
  <c r="X1027" i="113"/>
  <c r="Y1027" i="113"/>
  <c r="Z1027" i="113"/>
  <c r="AA1027" i="113"/>
  <c r="AB1027" i="113"/>
  <c r="AL1027" i="113"/>
  <c r="AM1027" i="113"/>
  <c r="AN1027" i="113"/>
  <c r="AO1027" i="113"/>
  <c r="AP1027" i="113"/>
  <c r="AQ1027" i="113"/>
  <c r="AR1027" i="113"/>
  <c r="AY1027" i="113"/>
  <c r="AZ1027" i="113"/>
  <c r="BA1027" i="113"/>
  <c r="BB1027" i="113"/>
  <c r="P1028" i="113"/>
  <c r="Q1028" i="113"/>
  <c r="R1028" i="113"/>
  <c r="S1028" i="113"/>
  <c r="T1028" i="113"/>
  <c r="U1028" i="113"/>
  <c r="V1028" i="113"/>
  <c r="W1028" i="113"/>
  <c r="X1028" i="113"/>
  <c r="Y1028" i="113"/>
  <c r="Z1028" i="113"/>
  <c r="AA1028" i="113"/>
  <c r="AB1028" i="113"/>
  <c r="AL1028" i="113"/>
  <c r="AM1028" i="113"/>
  <c r="AN1028" i="113"/>
  <c r="AO1028" i="113"/>
  <c r="AP1028" i="113"/>
  <c r="AQ1028" i="113"/>
  <c r="AR1028" i="113"/>
  <c r="AY1028" i="113"/>
  <c r="AZ1028" i="113"/>
  <c r="BA1028" i="113"/>
  <c r="BB1028" i="113"/>
  <c r="P1029" i="113"/>
  <c r="Q1029" i="113"/>
  <c r="R1029" i="113"/>
  <c r="S1029" i="113"/>
  <c r="T1029" i="113"/>
  <c r="U1029" i="113"/>
  <c r="V1029" i="113"/>
  <c r="W1029" i="113"/>
  <c r="X1029" i="113"/>
  <c r="Y1029" i="113"/>
  <c r="Z1029" i="113"/>
  <c r="AA1029" i="113"/>
  <c r="AB1029" i="113"/>
  <c r="AL1029" i="113"/>
  <c r="AM1029" i="113"/>
  <c r="AN1029" i="113"/>
  <c r="AO1029" i="113"/>
  <c r="AP1029" i="113"/>
  <c r="AQ1029" i="113"/>
  <c r="AR1029" i="113"/>
  <c r="AY1029" i="113"/>
  <c r="AZ1029" i="113"/>
  <c r="BA1029" i="113"/>
  <c r="BB1029" i="113"/>
  <c r="P1030" i="113"/>
  <c r="Q1030" i="113"/>
  <c r="R1030" i="113"/>
  <c r="S1030" i="113"/>
  <c r="T1030" i="113"/>
  <c r="U1030" i="113"/>
  <c r="V1030" i="113"/>
  <c r="W1030" i="113"/>
  <c r="X1030" i="113"/>
  <c r="Y1030" i="113"/>
  <c r="Z1030" i="113"/>
  <c r="AA1030" i="113"/>
  <c r="AB1030" i="113"/>
  <c r="AL1030" i="113"/>
  <c r="AM1030" i="113"/>
  <c r="AN1030" i="113"/>
  <c r="AO1030" i="113"/>
  <c r="AP1030" i="113"/>
  <c r="AQ1030" i="113"/>
  <c r="AR1030" i="113"/>
  <c r="AY1030" i="113"/>
  <c r="AZ1030" i="113"/>
  <c r="BA1030" i="113"/>
  <c r="BB1030" i="113"/>
  <c r="P1031" i="113"/>
  <c r="Q1031" i="113"/>
  <c r="R1031" i="113"/>
  <c r="S1031" i="113"/>
  <c r="T1031" i="113"/>
  <c r="U1031" i="113"/>
  <c r="V1031" i="113"/>
  <c r="W1031" i="113"/>
  <c r="X1031" i="113"/>
  <c r="Y1031" i="113"/>
  <c r="Z1031" i="113"/>
  <c r="AA1031" i="113"/>
  <c r="AB1031" i="113"/>
  <c r="AL1031" i="113"/>
  <c r="AM1031" i="113"/>
  <c r="AN1031" i="113"/>
  <c r="AO1031" i="113"/>
  <c r="AP1031" i="113"/>
  <c r="AQ1031" i="113"/>
  <c r="AR1031" i="113"/>
  <c r="AY1031" i="113"/>
  <c r="AZ1031" i="113"/>
  <c r="BA1031" i="113"/>
  <c r="BB1031" i="113"/>
  <c r="P1032" i="113"/>
  <c r="Q1032" i="113"/>
  <c r="R1032" i="113"/>
  <c r="S1032" i="113"/>
  <c r="T1032" i="113"/>
  <c r="U1032" i="113"/>
  <c r="V1032" i="113"/>
  <c r="W1032" i="113"/>
  <c r="X1032" i="113"/>
  <c r="Y1032" i="113"/>
  <c r="Z1032" i="113"/>
  <c r="AA1032" i="113"/>
  <c r="AB1032" i="113"/>
  <c r="AL1032" i="113"/>
  <c r="AM1032" i="113"/>
  <c r="AN1032" i="113"/>
  <c r="AO1032" i="113"/>
  <c r="AP1032" i="113"/>
  <c r="AQ1032" i="113"/>
  <c r="AR1032" i="113"/>
  <c r="AY1032" i="113"/>
  <c r="AZ1032" i="113"/>
  <c r="BA1032" i="113"/>
  <c r="BB1032" i="113"/>
  <c r="P1033" i="113"/>
  <c r="Q1033" i="113"/>
  <c r="R1033" i="113"/>
  <c r="S1033" i="113"/>
  <c r="T1033" i="113"/>
  <c r="U1033" i="113"/>
  <c r="V1033" i="113"/>
  <c r="W1033" i="113"/>
  <c r="X1033" i="113"/>
  <c r="Y1033" i="113"/>
  <c r="Z1033" i="113"/>
  <c r="AA1033" i="113"/>
  <c r="AB1033" i="113"/>
  <c r="AL1033" i="113"/>
  <c r="AM1033" i="113"/>
  <c r="AN1033" i="113"/>
  <c r="AO1033" i="113"/>
  <c r="AP1033" i="113"/>
  <c r="AQ1033" i="113"/>
  <c r="AR1033" i="113"/>
  <c r="AY1033" i="113"/>
  <c r="AZ1033" i="113"/>
  <c r="BA1033" i="113"/>
  <c r="BB1033" i="113"/>
  <c r="P1034" i="113"/>
  <c r="Q1034" i="113"/>
  <c r="R1034" i="113"/>
  <c r="S1034" i="113"/>
  <c r="T1034" i="113"/>
  <c r="U1034" i="113"/>
  <c r="V1034" i="113"/>
  <c r="W1034" i="113"/>
  <c r="X1034" i="113"/>
  <c r="Y1034" i="113"/>
  <c r="Z1034" i="113"/>
  <c r="AA1034" i="113"/>
  <c r="AB1034" i="113"/>
  <c r="AL1034" i="113"/>
  <c r="AM1034" i="113"/>
  <c r="AN1034" i="113"/>
  <c r="AO1034" i="113"/>
  <c r="AP1034" i="113"/>
  <c r="AQ1034" i="113"/>
  <c r="AR1034" i="113"/>
  <c r="AY1034" i="113"/>
  <c r="AZ1034" i="113"/>
  <c r="BA1034" i="113"/>
  <c r="BB1034" i="113"/>
  <c r="P1035" i="113"/>
  <c r="Q1035" i="113"/>
  <c r="R1035" i="113"/>
  <c r="S1035" i="113"/>
  <c r="T1035" i="113"/>
  <c r="U1035" i="113"/>
  <c r="V1035" i="113"/>
  <c r="W1035" i="113"/>
  <c r="X1035" i="113"/>
  <c r="Y1035" i="113"/>
  <c r="Z1035" i="113"/>
  <c r="AA1035" i="113"/>
  <c r="AB1035" i="113"/>
  <c r="AL1035" i="113"/>
  <c r="AM1035" i="113"/>
  <c r="AN1035" i="113"/>
  <c r="AO1035" i="113"/>
  <c r="AP1035" i="113"/>
  <c r="AQ1035" i="113"/>
  <c r="AR1035" i="113"/>
  <c r="AY1035" i="113"/>
  <c r="AZ1035" i="113"/>
  <c r="BA1035" i="113"/>
  <c r="BB1035" i="113"/>
  <c r="P1036" i="113"/>
  <c r="Q1036" i="113"/>
  <c r="R1036" i="113"/>
  <c r="S1036" i="113"/>
  <c r="T1036" i="113"/>
  <c r="U1036" i="113"/>
  <c r="V1036" i="113"/>
  <c r="W1036" i="113"/>
  <c r="X1036" i="113"/>
  <c r="Y1036" i="113"/>
  <c r="Z1036" i="113"/>
  <c r="AA1036" i="113"/>
  <c r="AB1036" i="113"/>
  <c r="AL1036" i="113"/>
  <c r="AM1036" i="113"/>
  <c r="AN1036" i="113"/>
  <c r="AO1036" i="113"/>
  <c r="AP1036" i="113"/>
  <c r="AQ1036" i="113"/>
  <c r="AR1036" i="113"/>
  <c r="AY1036" i="113"/>
  <c r="AZ1036" i="113"/>
  <c r="BA1036" i="113"/>
  <c r="BB1036" i="113"/>
  <c r="P1037" i="113"/>
  <c r="Q1037" i="113"/>
  <c r="R1037" i="113"/>
  <c r="S1037" i="113"/>
  <c r="T1037" i="113"/>
  <c r="U1037" i="113"/>
  <c r="V1037" i="113"/>
  <c r="W1037" i="113"/>
  <c r="X1037" i="113"/>
  <c r="Y1037" i="113"/>
  <c r="Z1037" i="113"/>
  <c r="AA1037" i="113"/>
  <c r="AB1037" i="113"/>
  <c r="AL1037" i="113"/>
  <c r="AM1037" i="113"/>
  <c r="AN1037" i="113"/>
  <c r="AO1037" i="113"/>
  <c r="AP1037" i="113"/>
  <c r="AQ1037" i="113"/>
  <c r="AR1037" i="113"/>
  <c r="AY1037" i="113"/>
  <c r="AZ1037" i="113"/>
  <c r="BA1037" i="113"/>
  <c r="BB1037" i="113"/>
  <c r="P1038" i="113"/>
  <c r="Q1038" i="113"/>
  <c r="R1038" i="113"/>
  <c r="S1038" i="113"/>
  <c r="T1038" i="113"/>
  <c r="U1038" i="113"/>
  <c r="V1038" i="113"/>
  <c r="W1038" i="113"/>
  <c r="X1038" i="113"/>
  <c r="Y1038" i="113"/>
  <c r="Z1038" i="113"/>
  <c r="AA1038" i="113"/>
  <c r="AB1038" i="113"/>
  <c r="AL1038" i="113"/>
  <c r="AM1038" i="113"/>
  <c r="AN1038" i="113"/>
  <c r="AO1038" i="113"/>
  <c r="AP1038" i="113"/>
  <c r="AQ1038" i="113"/>
  <c r="AR1038" i="113"/>
  <c r="AY1038" i="113"/>
  <c r="AZ1038" i="113"/>
  <c r="BA1038" i="113"/>
  <c r="BB1038" i="113"/>
  <c r="P1039" i="113"/>
  <c r="Q1039" i="113"/>
  <c r="R1039" i="113"/>
  <c r="S1039" i="113"/>
  <c r="T1039" i="113"/>
  <c r="U1039" i="113"/>
  <c r="V1039" i="113"/>
  <c r="W1039" i="113"/>
  <c r="X1039" i="113"/>
  <c r="Y1039" i="113"/>
  <c r="Z1039" i="113"/>
  <c r="AA1039" i="113"/>
  <c r="AB1039" i="113"/>
  <c r="AL1039" i="113"/>
  <c r="AM1039" i="113"/>
  <c r="AN1039" i="113"/>
  <c r="AO1039" i="113"/>
  <c r="AP1039" i="113"/>
  <c r="AQ1039" i="113"/>
  <c r="AR1039" i="113"/>
  <c r="AY1039" i="113"/>
  <c r="AZ1039" i="113"/>
  <c r="BA1039" i="113"/>
  <c r="BB1039" i="113"/>
  <c r="P1040" i="113"/>
  <c r="Q1040" i="113"/>
  <c r="R1040" i="113"/>
  <c r="S1040" i="113"/>
  <c r="T1040" i="113"/>
  <c r="U1040" i="113"/>
  <c r="V1040" i="113"/>
  <c r="W1040" i="113"/>
  <c r="X1040" i="113"/>
  <c r="Y1040" i="113"/>
  <c r="Z1040" i="113"/>
  <c r="AA1040" i="113"/>
  <c r="AB1040" i="113"/>
  <c r="AL1040" i="113"/>
  <c r="AM1040" i="113"/>
  <c r="AN1040" i="113"/>
  <c r="AO1040" i="113"/>
  <c r="AP1040" i="113"/>
  <c r="AQ1040" i="113"/>
  <c r="AR1040" i="113"/>
  <c r="AY1040" i="113"/>
  <c r="AZ1040" i="113"/>
  <c r="BA1040" i="113"/>
  <c r="BB1040" i="113"/>
  <c r="P1041" i="113"/>
  <c r="Q1041" i="113"/>
  <c r="R1041" i="113"/>
  <c r="S1041" i="113"/>
  <c r="T1041" i="113"/>
  <c r="U1041" i="113"/>
  <c r="V1041" i="113"/>
  <c r="W1041" i="113"/>
  <c r="X1041" i="113"/>
  <c r="Y1041" i="113"/>
  <c r="Z1041" i="113"/>
  <c r="AA1041" i="113"/>
  <c r="AB1041" i="113"/>
  <c r="AL1041" i="113"/>
  <c r="AM1041" i="113"/>
  <c r="AN1041" i="113"/>
  <c r="AO1041" i="113"/>
  <c r="AP1041" i="113"/>
  <c r="AQ1041" i="113"/>
  <c r="AR1041" i="113"/>
  <c r="AY1041" i="113"/>
  <c r="AZ1041" i="113"/>
  <c r="BA1041" i="113"/>
  <c r="BB1041" i="113"/>
  <c r="P1042" i="113"/>
  <c r="Q1042" i="113"/>
  <c r="R1042" i="113"/>
  <c r="S1042" i="113"/>
  <c r="T1042" i="113"/>
  <c r="U1042" i="113"/>
  <c r="V1042" i="113"/>
  <c r="W1042" i="113"/>
  <c r="X1042" i="113"/>
  <c r="Y1042" i="113"/>
  <c r="Z1042" i="113"/>
  <c r="AA1042" i="113"/>
  <c r="AB1042" i="113"/>
  <c r="AL1042" i="113"/>
  <c r="AM1042" i="113"/>
  <c r="AN1042" i="113"/>
  <c r="AO1042" i="113"/>
  <c r="AP1042" i="113"/>
  <c r="AQ1042" i="113"/>
  <c r="AR1042" i="113"/>
  <c r="AY1042" i="113"/>
  <c r="AZ1042" i="113"/>
  <c r="BA1042" i="113"/>
  <c r="BB1042" i="113"/>
  <c r="P1043" i="113"/>
  <c r="Q1043" i="113"/>
  <c r="R1043" i="113"/>
  <c r="S1043" i="113"/>
  <c r="T1043" i="113"/>
  <c r="U1043" i="113"/>
  <c r="V1043" i="113"/>
  <c r="W1043" i="113"/>
  <c r="X1043" i="113"/>
  <c r="Y1043" i="113"/>
  <c r="Z1043" i="113"/>
  <c r="AA1043" i="113"/>
  <c r="AB1043" i="113"/>
  <c r="AL1043" i="113"/>
  <c r="AM1043" i="113"/>
  <c r="AN1043" i="113"/>
  <c r="AO1043" i="113"/>
  <c r="AP1043" i="113"/>
  <c r="AQ1043" i="113"/>
  <c r="AR1043" i="113"/>
  <c r="AY1043" i="113"/>
  <c r="AZ1043" i="113"/>
  <c r="BA1043" i="113"/>
  <c r="BB1043" i="113"/>
  <c r="P1044" i="113"/>
  <c r="Q1044" i="113"/>
  <c r="R1044" i="113"/>
  <c r="S1044" i="113"/>
  <c r="T1044" i="113"/>
  <c r="U1044" i="113"/>
  <c r="V1044" i="113"/>
  <c r="W1044" i="113"/>
  <c r="X1044" i="113"/>
  <c r="Y1044" i="113"/>
  <c r="Z1044" i="113"/>
  <c r="AA1044" i="113"/>
  <c r="AB1044" i="113"/>
  <c r="AL1044" i="113"/>
  <c r="AM1044" i="113"/>
  <c r="AN1044" i="113"/>
  <c r="AO1044" i="113"/>
  <c r="AP1044" i="113"/>
  <c r="AQ1044" i="113"/>
  <c r="AR1044" i="113"/>
  <c r="AY1044" i="113"/>
  <c r="AZ1044" i="113"/>
  <c r="BA1044" i="113"/>
  <c r="BB1044" i="113"/>
  <c r="P1045" i="113"/>
  <c r="Q1045" i="113"/>
  <c r="R1045" i="113"/>
  <c r="S1045" i="113"/>
  <c r="T1045" i="113"/>
  <c r="U1045" i="113"/>
  <c r="V1045" i="113"/>
  <c r="W1045" i="113"/>
  <c r="X1045" i="113"/>
  <c r="Y1045" i="113"/>
  <c r="Z1045" i="113"/>
  <c r="AA1045" i="113"/>
  <c r="AB1045" i="113"/>
  <c r="AL1045" i="113"/>
  <c r="AM1045" i="113"/>
  <c r="AN1045" i="113"/>
  <c r="AO1045" i="113"/>
  <c r="AP1045" i="113"/>
  <c r="AQ1045" i="113"/>
  <c r="AR1045" i="113"/>
  <c r="AY1045" i="113"/>
  <c r="AZ1045" i="113"/>
  <c r="BA1045" i="113"/>
  <c r="BB1045" i="113"/>
  <c r="P1046" i="113"/>
  <c r="Q1046" i="113"/>
  <c r="R1046" i="113"/>
  <c r="S1046" i="113"/>
  <c r="T1046" i="113"/>
  <c r="U1046" i="113"/>
  <c r="V1046" i="113"/>
  <c r="W1046" i="113"/>
  <c r="X1046" i="113"/>
  <c r="Y1046" i="113"/>
  <c r="Z1046" i="113"/>
  <c r="AA1046" i="113"/>
  <c r="AB1046" i="113"/>
  <c r="AL1046" i="113"/>
  <c r="AM1046" i="113"/>
  <c r="AN1046" i="113"/>
  <c r="AO1046" i="113"/>
  <c r="AP1046" i="113"/>
  <c r="AQ1046" i="113"/>
  <c r="AR1046" i="113"/>
  <c r="AY1046" i="113"/>
  <c r="AZ1046" i="113"/>
  <c r="BA1046" i="113"/>
  <c r="BB1046" i="113"/>
  <c r="P1047" i="113"/>
  <c r="Q1047" i="113"/>
  <c r="R1047" i="113"/>
  <c r="S1047" i="113"/>
  <c r="T1047" i="113"/>
  <c r="U1047" i="113"/>
  <c r="V1047" i="113"/>
  <c r="W1047" i="113"/>
  <c r="X1047" i="113"/>
  <c r="Y1047" i="113"/>
  <c r="Z1047" i="113"/>
  <c r="AA1047" i="113"/>
  <c r="AB1047" i="113"/>
  <c r="AL1047" i="113"/>
  <c r="AM1047" i="113"/>
  <c r="AN1047" i="113"/>
  <c r="AO1047" i="113"/>
  <c r="AP1047" i="113"/>
  <c r="AQ1047" i="113"/>
  <c r="AR1047" i="113"/>
  <c r="AY1047" i="113"/>
  <c r="AZ1047" i="113"/>
  <c r="BA1047" i="113"/>
  <c r="BB1047" i="113"/>
  <c r="P1048" i="113"/>
  <c r="Q1048" i="113"/>
  <c r="R1048" i="113"/>
  <c r="S1048" i="113"/>
  <c r="T1048" i="113"/>
  <c r="U1048" i="113"/>
  <c r="V1048" i="113"/>
  <c r="W1048" i="113"/>
  <c r="X1048" i="113"/>
  <c r="Y1048" i="113"/>
  <c r="Z1048" i="113"/>
  <c r="AA1048" i="113"/>
  <c r="AB1048" i="113"/>
  <c r="AL1048" i="113"/>
  <c r="AM1048" i="113"/>
  <c r="AN1048" i="113"/>
  <c r="AO1048" i="113"/>
  <c r="AP1048" i="113"/>
  <c r="AQ1048" i="113"/>
  <c r="AR1048" i="113"/>
  <c r="AY1048" i="113"/>
  <c r="AZ1048" i="113"/>
  <c r="BA1048" i="113"/>
  <c r="BB1048" i="113"/>
  <c r="P1049" i="113"/>
  <c r="Q1049" i="113"/>
  <c r="R1049" i="113"/>
  <c r="S1049" i="113"/>
  <c r="T1049" i="113"/>
  <c r="U1049" i="113"/>
  <c r="V1049" i="113"/>
  <c r="W1049" i="113"/>
  <c r="X1049" i="113"/>
  <c r="Y1049" i="113"/>
  <c r="Z1049" i="113"/>
  <c r="AA1049" i="113"/>
  <c r="AB1049" i="113"/>
  <c r="AL1049" i="113"/>
  <c r="AM1049" i="113"/>
  <c r="AN1049" i="113"/>
  <c r="AO1049" i="113"/>
  <c r="AP1049" i="113"/>
  <c r="AQ1049" i="113"/>
  <c r="AR1049" i="113"/>
  <c r="AY1049" i="113"/>
  <c r="AZ1049" i="113"/>
  <c r="BA1049" i="113"/>
  <c r="BB1049" i="113"/>
  <c r="P1050" i="113"/>
  <c r="Q1050" i="113"/>
  <c r="R1050" i="113"/>
  <c r="S1050" i="113"/>
  <c r="T1050" i="113"/>
  <c r="U1050" i="113"/>
  <c r="V1050" i="113"/>
  <c r="W1050" i="113"/>
  <c r="X1050" i="113"/>
  <c r="Y1050" i="113"/>
  <c r="Z1050" i="113"/>
  <c r="AA1050" i="113"/>
  <c r="AB1050" i="113"/>
  <c r="AL1050" i="113"/>
  <c r="AM1050" i="113"/>
  <c r="AN1050" i="113"/>
  <c r="AO1050" i="113"/>
  <c r="AP1050" i="113"/>
  <c r="AQ1050" i="113"/>
  <c r="AR1050" i="113"/>
  <c r="AY1050" i="113"/>
  <c r="AZ1050" i="113"/>
  <c r="BA1050" i="113"/>
  <c r="BB1050" i="113"/>
  <c r="P1051" i="113"/>
  <c r="Q1051" i="113"/>
  <c r="R1051" i="113"/>
  <c r="S1051" i="113"/>
  <c r="T1051" i="113"/>
  <c r="U1051" i="113"/>
  <c r="V1051" i="113"/>
  <c r="W1051" i="113"/>
  <c r="X1051" i="113"/>
  <c r="Y1051" i="113"/>
  <c r="Z1051" i="113"/>
  <c r="AA1051" i="113"/>
  <c r="AB1051" i="113"/>
  <c r="AL1051" i="113"/>
  <c r="AM1051" i="113"/>
  <c r="AN1051" i="113"/>
  <c r="AO1051" i="113"/>
  <c r="AP1051" i="113"/>
  <c r="AQ1051" i="113"/>
  <c r="AR1051" i="113"/>
  <c r="AY1051" i="113"/>
  <c r="AZ1051" i="113"/>
  <c r="BA1051" i="113"/>
  <c r="BB1051" i="113"/>
  <c r="P1052" i="113"/>
  <c r="Q1052" i="113"/>
  <c r="R1052" i="113"/>
  <c r="S1052" i="113"/>
  <c r="T1052" i="113"/>
  <c r="U1052" i="113"/>
  <c r="V1052" i="113"/>
  <c r="W1052" i="113"/>
  <c r="X1052" i="113"/>
  <c r="Y1052" i="113"/>
  <c r="Z1052" i="113"/>
  <c r="AA1052" i="113"/>
  <c r="AB1052" i="113"/>
  <c r="AL1052" i="113"/>
  <c r="AM1052" i="113"/>
  <c r="AN1052" i="113"/>
  <c r="AO1052" i="113"/>
  <c r="AP1052" i="113"/>
  <c r="AQ1052" i="113"/>
  <c r="AR1052" i="113"/>
  <c r="AY1052" i="113"/>
  <c r="AZ1052" i="113"/>
  <c r="BA1052" i="113"/>
  <c r="BB1052" i="113"/>
  <c r="P1053" i="113"/>
  <c r="Q1053" i="113"/>
  <c r="R1053" i="113"/>
  <c r="S1053" i="113"/>
  <c r="T1053" i="113"/>
  <c r="U1053" i="113"/>
  <c r="V1053" i="113"/>
  <c r="W1053" i="113"/>
  <c r="X1053" i="113"/>
  <c r="Y1053" i="113"/>
  <c r="Z1053" i="113"/>
  <c r="AA1053" i="113"/>
  <c r="AB1053" i="113"/>
  <c r="AL1053" i="113"/>
  <c r="AM1053" i="113"/>
  <c r="AN1053" i="113"/>
  <c r="AO1053" i="113"/>
  <c r="AP1053" i="113"/>
  <c r="AQ1053" i="113"/>
  <c r="AR1053" i="113"/>
  <c r="AY1053" i="113"/>
  <c r="AZ1053" i="113"/>
  <c r="BA1053" i="113"/>
  <c r="BB1053" i="113"/>
  <c r="P1054" i="113"/>
  <c r="Q1054" i="113"/>
  <c r="R1054" i="113"/>
  <c r="S1054" i="113"/>
  <c r="T1054" i="113"/>
  <c r="U1054" i="113"/>
  <c r="V1054" i="113"/>
  <c r="W1054" i="113"/>
  <c r="X1054" i="113"/>
  <c r="Y1054" i="113"/>
  <c r="Z1054" i="113"/>
  <c r="AA1054" i="113"/>
  <c r="AB1054" i="113"/>
  <c r="AL1054" i="113"/>
  <c r="AM1054" i="113"/>
  <c r="AN1054" i="113"/>
  <c r="AO1054" i="113"/>
  <c r="AP1054" i="113"/>
  <c r="AQ1054" i="113"/>
  <c r="AR1054" i="113"/>
  <c r="AY1054" i="113"/>
  <c r="AZ1054" i="113"/>
  <c r="BA1054" i="113"/>
  <c r="BB1054" i="113"/>
  <c r="P1055" i="113"/>
  <c r="Q1055" i="113"/>
  <c r="R1055" i="113"/>
  <c r="S1055" i="113"/>
  <c r="T1055" i="113"/>
  <c r="U1055" i="113"/>
  <c r="V1055" i="113"/>
  <c r="W1055" i="113"/>
  <c r="X1055" i="113"/>
  <c r="Y1055" i="113"/>
  <c r="Z1055" i="113"/>
  <c r="AA1055" i="113"/>
  <c r="AB1055" i="113"/>
  <c r="AL1055" i="113"/>
  <c r="AM1055" i="113"/>
  <c r="AN1055" i="113"/>
  <c r="AO1055" i="113"/>
  <c r="AP1055" i="113"/>
  <c r="AQ1055" i="113"/>
  <c r="AR1055" i="113"/>
  <c r="AY1055" i="113"/>
  <c r="AZ1055" i="113"/>
  <c r="BA1055" i="113"/>
  <c r="BB1055" i="113"/>
  <c r="P1056" i="113"/>
  <c r="Q1056" i="113"/>
  <c r="R1056" i="113"/>
  <c r="S1056" i="113"/>
  <c r="T1056" i="113"/>
  <c r="U1056" i="113"/>
  <c r="V1056" i="113"/>
  <c r="W1056" i="113"/>
  <c r="X1056" i="113"/>
  <c r="Y1056" i="113"/>
  <c r="Z1056" i="113"/>
  <c r="AA1056" i="113"/>
  <c r="AB1056" i="113"/>
  <c r="AL1056" i="113"/>
  <c r="AM1056" i="113"/>
  <c r="AN1056" i="113"/>
  <c r="AO1056" i="113"/>
  <c r="AP1056" i="113"/>
  <c r="AQ1056" i="113"/>
  <c r="AR1056" i="113"/>
  <c r="AY1056" i="113"/>
  <c r="AZ1056" i="113"/>
  <c r="BA1056" i="113"/>
  <c r="BB1056" i="113"/>
  <c r="P1057" i="113"/>
  <c r="Q1057" i="113"/>
  <c r="R1057" i="113"/>
  <c r="S1057" i="113"/>
  <c r="T1057" i="113"/>
  <c r="U1057" i="113"/>
  <c r="V1057" i="113"/>
  <c r="W1057" i="113"/>
  <c r="X1057" i="113"/>
  <c r="Y1057" i="113"/>
  <c r="Z1057" i="113"/>
  <c r="AA1057" i="113"/>
  <c r="AB1057" i="113"/>
  <c r="AL1057" i="113"/>
  <c r="AM1057" i="113"/>
  <c r="AN1057" i="113"/>
  <c r="AO1057" i="113"/>
  <c r="AP1057" i="113"/>
  <c r="AQ1057" i="113"/>
  <c r="AR1057" i="113"/>
  <c r="AY1057" i="113"/>
  <c r="AZ1057" i="113"/>
  <c r="BA1057" i="113"/>
  <c r="BB1057" i="113"/>
  <c r="P1058" i="113"/>
  <c r="Q1058" i="113"/>
  <c r="R1058" i="113"/>
  <c r="S1058" i="113"/>
  <c r="T1058" i="113"/>
  <c r="U1058" i="113"/>
  <c r="V1058" i="113"/>
  <c r="W1058" i="113"/>
  <c r="X1058" i="113"/>
  <c r="Y1058" i="113"/>
  <c r="Z1058" i="113"/>
  <c r="AA1058" i="113"/>
  <c r="AB1058" i="113"/>
  <c r="AL1058" i="113"/>
  <c r="AM1058" i="113"/>
  <c r="AN1058" i="113"/>
  <c r="AO1058" i="113"/>
  <c r="AP1058" i="113"/>
  <c r="AQ1058" i="113"/>
  <c r="AR1058" i="113"/>
  <c r="AY1058" i="113"/>
  <c r="AZ1058" i="113"/>
  <c r="BA1058" i="113"/>
  <c r="BB1058" i="113"/>
  <c r="P1059" i="113"/>
  <c r="Q1059" i="113"/>
  <c r="R1059" i="113"/>
  <c r="S1059" i="113"/>
  <c r="T1059" i="113"/>
  <c r="U1059" i="113"/>
  <c r="V1059" i="113"/>
  <c r="W1059" i="113"/>
  <c r="X1059" i="113"/>
  <c r="Y1059" i="113"/>
  <c r="Z1059" i="113"/>
  <c r="AA1059" i="113"/>
  <c r="AB1059" i="113"/>
  <c r="AL1059" i="113"/>
  <c r="AM1059" i="113"/>
  <c r="AN1059" i="113"/>
  <c r="AO1059" i="113"/>
  <c r="AP1059" i="113"/>
  <c r="AQ1059" i="113"/>
  <c r="AR1059" i="113"/>
  <c r="AY1059" i="113"/>
  <c r="AZ1059" i="113"/>
  <c r="BA1059" i="113"/>
  <c r="BB1059" i="113"/>
  <c r="P1060" i="113"/>
  <c r="Q1060" i="113"/>
  <c r="R1060" i="113"/>
  <c r="S1060" i="113"/>
  <c r="T1060" i="113"/>
  <c r="U1060" i="113"/>
  <c r="V1060" i="113"/>
  <c r="W1060" i="113"/>
  <c r="X1060" i="113"/>
  <c r="Y1060" i="113"/>
  <c r="Z1060" i="113"/>
  <c r="AA1060" i="113"/>
  <c r="AB1060" i="113"/>
  <c r="AL1060" i="113"/>
  <c r="AM1060" i="113"/>
  <c r="AN1060" i="113"/>
  <c r="AO1060" i="113"/>
  <c r="AP1060" i="113"/>
  <c r="AQ1060" i="113"/>
  <c r="AR1060" i="113"/>
  <c r="AY1060" i="113"/>
  <c r="AZ1060" i="113"/>
  <c r="BA1060" i="113"/>
  <c r="BB1060" i="113"/>
  <c r="P1061" i="113"/>
  <c r="Q1061" i="113"/>
  <c r="R1061" i="113"/>
  <c r="S1061" i="113"/>
  <c r="T1061" i="113"/>
  <c r="U1061" i="113"/>
  <c r="V1061" i="113"/>
  <c r="W1061" i="113"/>
  <c r="X1061" i="113"/>
  <c r="Y1061" i="113"/>
  <c r="Z1061" i="113"/>
  <c r="AA1061" i="113"/>
  <c r="AB1061" i="113"/>
  <c r="AL1061" i="113"/>
  <c r="AM1061" i="113"/>
  <c r="AN1061" i="113"/>
  <c r="AO1061" i="113"/>
  <c r="AP1061" i="113"/>
  <c r="AQ1061" i="113"/>
  <c r="AR1061" i="113"/>
  <c r="AY1061" i="113"/>
  <c r="AZ1061" i="113"/>
  <c r="BA1061" i="113"/>
  <c r="BB1061" i="113"/>
  <c r="P1062" i="113"/>
  <c r="Q1062" i="113"/>
  <c r="R1062" i="113"/>
  <c r="S1062" i="113"/>
  <c r="T1062" i="113"/>
  <c r="U1062" i="113"/>
  <c r="V1062" i="113"/>
  <c r="W1062" i="113"/>
  <c r="X1062" i="113"/>
  <c r="Y1062" i="113"/>
  <c r="Z1062" i="113"/>
  <c r="AA1062" i="113"/>
  <c r="AB1062" i="113"/>
  <c r="AL1062" i="113"/>
  <c r="AM1062" i="113"/>
  <c r="AN1062" i="113"/>
  <c r="AO1062" i="113"/>
  <c r="AP1062" i="113"/>
  <c r="AQ1062" i="113"/>
  <c r="AR1062" i="113"/>
  <c r="AY1062" i="113"/>
  <c r="AZ1062" i="113"/>
  <c r="BA1062" i="113"/>
  <c r="BB1062" i="113"/>
  <c r="P1063" i="113"/>
  <c r="Q1063" i="113"/>
  <c r="R1063" i="113"/>
  <c r="S1063" i="113"/>
  <c r="T1063" i="113"/>
  <c r="U1063" i="113"/>
  <c r="V1063" i="113"/>
  <c r="W1063" i="113"/>
  <c r="X1063" i="113"/>
  <c r="Y1063" i="113"/>
  <c r="Z1063" i="113"/>
  <c r="AA1063" i="113"/>
  <c r="AB1063" i="113"/>
  <c r="AL1063" i="113"/>
  <c r="AM1063" i="113"/>
  <c r="AN1063" i="113"/>
  <c r="AO1063" i="113"/>
  <c r="AP1063" i="113"/>
  <c r="AQ1063" i="113"/>
  <c r="AR1063" i="113"/>
  <c r="AY1063" i="113"/>
  <c r="AZ1063" i="113"/>
  <c r="BA1063" i="113"/>
  <c r="BB1063" i="113"/>
  <c r="P1064" i="113"/>
  <c r="Q1064" i="113"/>
  <c r="R1064" i="113"/>
  <c r="S1064" i="113"/>
  <c r="T1064" i="113"/>
  <c r="U1064" i="113"/>
  <c r="V1064" i="113"/>
  <c r="W1064" i="113"/>
  <c r="X1064" i="113"/>
  <c r="Y1064" i="113"/>
  <c r="Z1064" i="113"/>
  <c r="AA1064" i="113"/>
  <c r="AB1064" i="113"/>
  <c r="AL1064" i="113"/>
  <c r="AM1064" i="113"/>
  <c r="AN1064" i="113"/>
  <c r="AO1064" i="113"/>
  <c r="AP1064" i="113"/>
  <c r="AQ1064" i="113"/>
  <c r="AR1064" i="113"/>
  <c r="AY1064" i="113"/>
  <c r="AZ1064" i="113"/>
  <c r="BA1064" i="113"/>
  <c r="BB1064" i="113"/>
  <c r="P1065" i="113"/>
  <c r="Q1065" i="113"/>
  <c r="R1065" i="113"/>
  <c r="S1065" i="113"/>
  <c r="T1065" i="113"/>
  <c r="U1065" i="113"/>
  <c r="V1065" i="113"/>
  <c r="W1065" i="113"/>
  <c r="X1065" i="113"/>
  <c r="Y1065" i="113"/>
  <c r="Z1065" i="113"/>
  <c r="AA1065" i="113"/>
  <c r="AB1065" i="113"/>
  <c r="AL1065" i="113"/>
  <c r="AM1065" i="113"/>
  <c r="AN1065" i="113"/>
  <c r="AO1065" i="113"/>
  <c r="AP1065" i="113"/>
  <c r="AQ1065" i="113"/>
  <c r="AR1065" i="113"/>
  <c r="AY1065" i="113"/>
  <c r="AZ1065" i="113"/>
  <c r="BA1065" i="113"/>
  <c r="BB1065" i="113"/>
  <c r="P1066" i="113"/>
  <c r="Q1066" i="113"/>
  <c r="R1066" i="113"/>
  <c r="S1066" i="113"/>
  <c r="T1066" i="113"/>
  <c r="U1066" i="113"/>
  <c r="V1066" i="113"/>
  <c r="W1066" i="113"/>
  <c r="X1066" i="113"/>
  <c r="Y1066" i="113"/>
  <c r="Z1066" i="113"/>
  <c r="AA1066" i="113"/>
  <c r="AB1066" i="113"/>
  <c r="AL1066" i="113"/>
  <c r="AM1066" i="113"/>
  <c r="AN1066" i="113"/>
  <c r="AO1066" i="113"/>
  <c r="AP1066" i="113"/>
  <c r="AQ1066" i="113"/>
  <c r="AR1066" i="113"/>
  <c r="AY1066" i="113"/>
  <c r="AZ1066" i="113"/>
  <c r="BA1066" i="113"/>
  <c r="BB1066" i="113"/>
  <c r="P1067" i="113"/>
  <c r="Q1067" i="113"/>
  <c r="R1067" i="113"/>
  <c r="S1067" i="113"/>
  <c r="T1067" i="113"/>
  <c r="U1067" i="113"/>
  <c r="V1067" i="113"/>
  <c r="W1067" i="113"/>
  <c r="X1067" i="113"/>
  <c r="Y1067" i="113"/>
  <c r="Z1067" i="113"/>
  <c r="AA1067" i="113"/>
  <c r="AB1067" i="113"/>
  <c r="AL1067" i="113"/>
  <c r="AM1067" i="113"/>
  <c r="AN1067" i="113"/>
  <c r="AO1067" i="113"/>
  <c r="AP1067" i="113"/>
  <c r="AQ1067" i="113"/>
  <c r="AR1067" i="113"/>
  <c r="AY1067" i="113"/>
  <c r="AZ1067" i="113"/>
  <c r="BA1067" i="113"/>
  <c r="BB1067" i="113"/>
  <c r="P1068" i="113"/>
  <c r="Q1068" i="113"/>
  <c r="R1068" i="113"/>
  <c r="S1068" i="113"/>
  <c r="T1068" i="113"/>
  <c r="U1068" i="113"/>
  <c r="V1068" i="113"/>
  <c r="W1068" i="113"/>
  <c r="X1068" i="113"/>
  <c r="Y1068" i="113"/>
  <c r="Z1068" i="113"/>
  <c r="AA1068" i="113"/>
  <c r="AB1068" i="113"/>
  <c r="AL1068" i="113"/>
  <c r="AM1068" i="113"/>
  <c r="AN1068" i="113"/>
  <c r="AO1068" i="113"/>
  <c r="AP1068" i="113"/>
  <c r="AQ1068" i="113"/>
  <c r="AR1068" i="113"/>
  <c r="AY1068" i="113"/>
  <c r="AZ1068" i="113"/>
  <c r="BA1068" i="113"/>
  <c r="BB1068" i="113"/>
  <c r="P1069" i="113"/>
  <c r="Q1069" i="113"/>
  <c r="R1069" i="113"/>
  <c r="S1069" i="113"/>
  <c r="T1069" i="113"/>
  <c r="U1069" i="113"/>
  <c r="V1069" i="113"/>
  <c r="W1069" i="113"/>
  <c r="X1069" i="113"/>
  <c r="Y1069" i="113"/>
  <c r="Z1069" i="113"/>
  <c r="AA1069" i="113"/>
  <c r="AB1069" i="113"/>
  <c r="AL1069" i="113"/>
  <c r="AM1069" i="113"/>
  <c r="AN1069" i="113"/>
  <c r="AO1069" i="113"/>
  <c r="AP1069" i="113"/>
  <c r="AQ1069" i="113"/>
  <c r="AR1069" i="113"/>
  <c r="AY1069" i="113"/>
  <c r="AZ1069" i="113"/>
  <c r="BA1069" i="113"/>
  <c r="BB1069" i="113"/>
  <c r="P1070" i="113"/>
  <c r="Q1070" i="113"/>
  <c r="R1070" i="113"/>
  <c r="S1070" i="113"/>
  <c r="T1070" i="113"/>
  <c r="U1070" i="113"/>
  <c r="V1070" i="113"/>
  <c r="W1070" i="113"/>
  <c r="X1070" i="113"/>
  <c r="Y1070" i="113"/>
  <c r="Z1070" i="113"/>
  <c r="AA1070" i="113"/>
  <c r="AB1070" i="113"/>
  <c r="AL1070" i="113"/>
  <c r="AM1070" i="113"/>
  <c r="AN1070" i="113"/>
  <c r="AO1070" i="113"/>
  <c r="AP1070" i="113"/>
  <c r="AQ1070" i="113"/>
  <c r="AR1070" i="113"/>
  <c r="AY1070" i="113"/>
  <c r="AZ1070" i="113"/>
  <c r="BA1070" i="113"/>
  <c r="BB1070" i="113"/>
  <c r="P1071" i="113"/>
  <c r="Q1071" i="113"/>
  <c r="R1071" i="113"/>
  <c r="S1071" i="113"/>
  <c r="T1071" i="113"/>
  <c r="U1071" i="113"/>
  <c r="V1071" i="113"/>
  <c r="W1071" i="113"/>
  <c r="X1071" i="113"/>
  <c r="Y1071" i="113"/>
  <c r="Z1071" i="113"/>
  <c r="AA1071" i="113"/>
  <c r="AB1071" i="113"/>
  <c r="AL1071" i="113"/>
  <c r="AM1071" i="113"/>
  <c r="AN1071" i="113"/>
  <c r="AO1071" i="113"/>
  <c r="AP1071" i="113"/>
  <c r="AQ1071" i="113"/>
  <c r="AR1071" i="113"/>
  <c r="AY1071" i="113"/>
  <c r="AZ1071" i="113"/>
  <c r="BA1071" i="113"/>
  <c r="BB1071" i="113"/>
  <c r="P1072" i="113"/>
  <c r="Q1072" i="113"/>
  <c r="R1072" i="113"/>
  <c r="S1072" i="113"/>
  <c r="T1072" i="113"/>
  <c r="U1072" i="113"/>
  <c r="V1072" i="113"/>
  <c r="W1072" i="113"/>
  <c r="X1072" i="113"/>
  <c r="Y1072" i="113"/>
  <c r="Z1072" i="113"/>
  <c r="AA1072" i="113"/>
  <c r="AB1072" i="113"/>
  <c r="AL1072" i="113"/>
  <c r="AM1072" i="113"/>
  <c r="AN1072" i="113"/>
  <c r="AO1072" i="113"/>
  <c r="AP1072" i="113"/>
  <c r="AQ1072" i="113"/>
  <c r="AR1072" i="113"/>
  <c r="AY1072" i="113"/>
  <c r="AZ1072" i="113"/>
  <c r="BA1072" i="113"/>
  <c r="BB1072" i="113"/>
  <c r="P1073" i="113"/>
  <c r="Q1073" i="113"/>
  <c r="R1073" i="113"/>
  <c r="S1073" i="113"/>
  <c r="T1073" i="113"/>
  <c r="U1073" i="113"/>
  <c r="V1073" i="113"/>
  <c r="W1073" i="113"/>
  <c r="X1073" i="113"/>
  <c r="Y1073" i="113"/>
  <c r="Z1073" i="113"/>
  <c r="AA1073" i="113"/>
  <c r="AB1073" i="113"/>
  <c r="AL1073" i="113"/>
  <c r="AM1073" i="113"/>
  <c r="AN1073" i="113"/>
  <c r="AO1073" i="113"/>
  <c r="AP1073" i="113"/>
  <c r="AQ1073" i="113"/>
  <c r="AR1073" i="113"/>
  <c r="AY1073" i="113"/>
  <c r="AZ1073" i="113"/>
  <c r="BA1073" i="113"/>
  <c r="BB1073" i="113"/>
  <c r="P1074" i="113"/>
  <c r="Q1074" i="113"/>
  <c r="R1074" i="113"/>
  <c r="S1074" i="113"/>
  <c r="T1074" i="113"/>
  <c r="U1074" i="113"/>
  <c r="V1074" i="113"/>
  <c r="W1074" i="113"/>
  <c r="X1074" i="113"/>
  <c r="Y1074" i="113"/>
  <c r="Z1074" i="113"/>
  <c r="AA1074" i="113"/>
  <c r="AB1074" i="113"/>
  <c r="AL1074" i="113"/>
  <c r="AM1074" i="113"/>
  <c r="AN1074" i="113"/>
  <c r="AO1074" i="113"/>
  <c r="AP1074" i="113"/>
  <c r="AQ1074" i="113"/>
  <c r="AR1074" i="113"/>
  <c r="AY1074" i="113"/>
  <c r="AZ1074" i="113"/>
  <c r="BA1074" i="113"/>
  <c r="BB1074" i="113"/>
  <c r="P1075" i="113"/>
  <c r="Q1075" i="113"/>
  <c r="R1075" i="113"/>
  <c r="S1075" i="113"/>
  <c r="T1075" i="113"/>
  <c r="U1075" i="113"/>
  <c r="V1075" i="113"/>
  <c r="W1075" i="113"/>
  <c r="X1075" i="113"/>
  <c r="Y1075" i="113"/>
  <c r="Z1075" i="113"/>
  <c r="AA1075" i="113"/>
  <c r="AB1075" i="113"/>
  <c r="AL1075" i="113"/>
  <c r="AM1075" i="113"/>
  <c r="AN1075" i="113"/>
  <c r="AO1075" i="113"/>
  <c r="AP1075" i="113"/>
  <c r="AQ1075" i="113"/>
  <c r="AR1075" i="113"/>
  <c r="AY1075" i="113"/>
  <c r="AZ1075" i="113"/>
  <c r="BA1075" i="113"/>
  <c r="BB1075" i="113"/>
  <c r="P1076" i="113"/>
  <c r="Q1076" i="113"/>
  <c r="R1076" i="113"/>
  <c r="S1076" i="113"/>
  <c r="T1076" i="113"/>
  <c r="U1076" i="113"/>
  <c r="V1076" i="113"/>
  <c r="W1076" i="113"/>
  <c r="X1076" i="113"/>
  <c r="Y1076" i="113"/>
  <c r="Z1076" i="113"/>
  <c r="AA1076" i="113"/>
  <c r="AB1076" i="113"/>
  <c r="AL1076" i="113"/>
  <c r="AM1076" i="113"/>
  <c r="AN1076" i="113"/>
  <c r="AO1076" i="113"/>
  <c r="AP1076" i="113"/>
  <c r="AQ1076" i="113"/>
  <c r="AR1076" i="113"/>
  <c r="AY1076" i="113"/>
  <c r="AZ1076" i="113"/>
  <c r="BA1076" i="113"/>
  <c r="BB1076" i="113"/>
  <c r="P1077" i="113"/>
  <c r="Q1077" i="113"/>
  <c r="R1077" i="113"/>
  <c r="S1077" i="113"/>
  <c r="T1077" i="113"/>
  <c r="U1077" i="113"/>
  <c r="V1077" i="113"/>
  <c r="W1077" i="113"/>
  <c r="X1077" i="113"/>
  <c r="Y1077" i="113"/>
  <c r="Z1077" i="113"/>
  <c r="AA1077" i="113"/>
  <c r="AB1077" i="113"/>
  <c r="AL1077" i="113"/>
  <c r="AM1077" i="113"/>
  <c r="AN1077" i="113"/>
  <c r="AO1077" i="113"/>
  <c r="AP1077" i="113"/>
  <c r="AQ1077" i="113"/>
  <c r="AR1077" i="113"/>
  <c r="AY1077" i="113"/>
  <c r="AZ1077" i="113"/>
  <c r="BA1077" i="113"/>
  <c r="BB1077" i="113"/>
  <c r="P1078" i="113"/>
  <c r="Q1078" i="113"/>
  <c r="R1078" i="113"/>
  <c r="S1078" i="113"/>
  <c r="T1078" i="113"/>
  <c r="U1078" i="113"/>
  <c r="V1078" i="113"/>
  <c r="W1078" i="113"/>
  <c r="X1078" i="113"/>
  <c r="Y1078" i="113"/>
  <c r="Z1078" i="113"/>
  <c r="AA1078" i="113"/>
  <c r="AB1078" i="113"/>
  <c r="AL1078" i="113"/>
  <c r="AM1078" i="113"/>
  <c r="AN1078" i="113"/>
  <c r="AO1078" i="113"/>
  <c r="AP1078" i="113"/>
  <c r="AQ1078" i="113"/>
  <c r="AR1078" i="113"/>
  <c r="AY1078" i="113"/>
  <c r="AZ1078" i="113"/>
  <c r="BA1078" i="113"/>
  <c r="BB1078" i="113"/>
  <c r="P1079" i="113"/>
  <c r="Q1079" i="113"/>
  <c r="R1079" i="113"/>
  <c r="S1079" i="113"/>
  <c r="T1079" i="113"/>
  <c r="U1079" i="113"/>
  <c r="V1079" i="113"/>
  <c r="W1079" i="113"/>
  <c r="X1079" i="113"/>
  <c r="Y1079" i="113"/>
  <c r="Z1079" i="113"/>
  <c r="AA1079" i="113"/>
  <c r="AB1079" i="113"/>
  <c r="AL1079" i="113"/>
  <c r="AM1079" i="113"/>
  <c r="AN1079" i="113"/>
  <c r="AO1079" i="113"/>
  <c r="AP1079" i="113"/>
  <c r="AQ1079" i="113"/>
  <c r="AR1079" i="113"/>
  <c r="AY1079" i="113"/>
  <c r="AZ1079" i="113"/>
  <c r="BA1079" i="113"/>
  <c r="BB1079" i="113"/>
  <c r="P1080" i="113"/>
  <c r="Q1080" i="113"/>
  <c r="R1080" i="113"/>
  <c r="S1080" i="113"/>
  <c r="T1080" i="113"/>
  <c r="U1080" i="113"/>
  <c r="V1080" i="113"/>
  <c r="W1080" i="113"/>
  <c r="X1080" i="113"/>
  <c r="Y1080" i="113"/>
  <c r="Z1080" i="113"/>
  <c r="AA1080" i="113"/>
  <c r="AB1080" i="113"/>
  <c r="AL1080" i="113"/>
  <c r="AM1080" i="113"/>
  <c r="AN1080" i="113"/>
  <c r="AO1080" i="113"/>
  <c r="AP1080" i="113"/>
  <c r="AQ1080" i="113"/>
  <c r="AR1080" i="113"/>
  <c r="AY1080" i="113"/>
  <c r="AZ1080" i="113"/>
  <c r="BA1080" i="113"/>
  <c r="BB1080" i="113"/>
  <c r="P1081" i="113"/>
  <c r="Q1081" i="113"/>
  <c r="R1081" i="113"/>
  <c r="S1081" i="113"/>
  <c r="T1081" i="113"/>
  <c r="U1081" i="113"/>
  <c r="V1081" i="113"/>
  <c r="W1081" i="113"/>
  <c r="X1081" i="113"/>
  <c r="Y1081" i="113"/>
  <c r="Z1081" i="113"/>
  <c r="AA1081" i="113"/>
  <c r="AB1081" i="113"/>
  <c r="AL1081" i="113"/>
  <c r="AM1081" i="113"/>
  <c r="AN1081" i="113"/>
  <c r="AO1081" i="113"/>
  <c r="AP1081" i="113"/>
  <c r="AQ1081" i="113"/>
  <c r="AR1081" i="113"/>
  <c r="AY1081" i="113"/>
  <c r="AZ1081" i="113"/>
  <c r="BA1081" i="113"/>
  <c r="BB1081" i="113"/>
  <c r="P1082" i="113"/>
  <c r="Q1082" i="113"/>
  <c r="R1082" i="113"/>
  <c r="S1082" i="113"/>
  <c r="T1082" i="113"/>
  <c r="U1082" i="113"/>
  <c r="V1082" i="113"/>
  <c r="W1082" i="113"/>
  <c r="X1082" i="113"/>
  <c r="Y1082" i="113"/>
  <c r="Z1082" i="113"/>
  <c r="AA1082" i="113"/>
  <c r="AB1082" i="113"/>
  <c r="AL1082" i="113"/>
  <c r="AM1082" i="113"/>
  <c r="AN1082" i="113"/>
  <c r="AO1082" i="113"/>
  <c r="AP1082" i="113"/>
  <c r="AQ1082" i="113"/>
  <c r="AR1082" i="113"/>
  <c r="AY1082" i="113"/>
  <c r="AZ1082" i="113"/>
  <c r="BA1082" i="113"/>
  <c r="BB1082" i="113"/>
  <c r="P1083" i="113"/>
  <c r="Q1083" i="113"/>
  <c r="R1083" i="113"/>
  <c r="S1083" i="113"/>
  <c r="T1083" i="113"/>
  <c r="U1083" i="113"/>
  <c r="V1083" i="113"/>
  <c r="W1083" i="113"/>
  <c r="X1083" i="113"/>
  <c r="Y1083" i="113"/>
  <c r="Z1083" i="113"/>
  <c r="AA1083" i="113"/>
  <c r="AB1083" i="113"/>
  <c r="AL1083" i="113"/>
  <c r="AM1083" i="113"/>
  <c r="AN1083" i="113"/>
  <c r="AO1083" i="113"/>
  <c r="AP1083" i="113"/>
  <c r="AQ1083" i="113"/>
  <c r="AR1083" i="113"/>
  <c r="AY1083" i="113"/>
  <c r="AZ1083" i="113"/>
  <c r="BA1083" i="113"/>
  <c r="BB1083" i="113"/>
  <c r="P1084" i="113"/>
  <c r="Q1084" i="113"/>
  <c r="R1084" i="113"/>
  <c r="S1084" i="113"/>
  <c r="T1084" i="113"/>
  <c r="U1084" i="113"/>
  <c r="V1084" i="113"/>
  <c r="W1084" i="113"/>
  <c r="X1084" i="113"/>
  <c r="Y1084" i="113"/>
  <c r="Z1084" i="113"/>
  <c r="AA1084" i="113"/>
  <c r="AB1084" i="113"/>
  <c r="AL1084" i="113"/>
  <c r="AM1084" i="113"/>
  <c r="AN1084" i="113"/>
  <c r="AO1084" i="113"/>
  <c r="AP1084" i="113"/>
  <c r="AQ1084" i="113"/>
  <c r="AR1084" i="113"/>
  <c r="AY1084" i="113"/>
  <c r="AZ1084" i="113"/>
  <c r="BA1084" i="113"/>
  <c r="BB1084" i="113"/>
  <c r="P1085" i="113"/>
  <c r="Q1085" i="113"/>
  <c r="R1085" i="113"/>
  <c r="S1085" i="113"/>
  <c r="T1085" i="113"/>
  <c r="U1085" i="113"/>
  <c r="V1085" i="113"/>
  <c r="W1085" i="113"/>
  <c r="X1085" i="113"/>
  <c r="Y1085" i="113"/>
  <c r="Z1085" i="113"/>
  <c r="AA1085" i="113"/>
  <c r="AB1085" i="113"/>
  <c r="AL1085" i="113"/>
  <c r="AM1085" i="113"/>
  <c r="AN1085" i="113"/>
  <c r="AO1085" i="113"/>
  <c r="AP1085" i="113"/>
  <c r="AQ1085" i="113"/>
  <c r="AR1085" i="113"/>
  <c r="AY1085" i="113"/>
  <c r="AZ1085" i="113"/>
  <c r="BA1085" i="113"/>
  <c r="BB1085" i="113"/>
  <c r="P1086" i="113"/>
  <c r="Q1086" i="113"/>
  <c r="R1086" i="113"/>
  <c r="S1086" i="113"/>
  <c r="T1086" i="113"/>
  <c r="U1086" i="113"/>
  <c r="V1086" i="113"/>
  <c r="W1086" i="113"/>
  <c r="X1086" i="113"/>
  <c r="Y1086" i="113"/>
  <c r="Z1086" i="113"/>
  <c r="AA1086" i="113"/>
  <c r="AB1086" i="113"/>
  <c r="AL1086" i="113"/>
  <c r="AM1086" i="113"/>
  <c r="AN1086" i="113"/>
  <c r="AO1086" i="113"/>
  <c r="AP1086" i="113"/>
  <c r="AQ1086" i="113"/>
  <c r="AR1086" i="113"/>
  <c r="AY1086" i="113"/>
  <c r="AZ1086" i="113"/>
  <c r="BA1086" i="113"/>
  <c r="BB1086" i="113"/>
  <c r="P1087" i="113"/>
  <c r="Q1087" i="113"/>
  <c r="R1087" i="113"/>
  <c r="S1087" i="113"/>
  <c r="T1087" i="113"/>
  <c r="U1087" i="113"/>
  <c r="V1087" i="113"/>
  <c r="W1087" i="113"/>
  <c r="X1087" i="113"/>
  <c r="Y1087" i="113"/>
  <c r="Z1087" i="113"/>
  <c r="AA1087" i="113"/>
  <c r="AB1087" i="113"/>
  <c r="AL1087" i="113"/>
  <c r="AM1087" i="113"/>
  <c r="AN1087" i="113"/>
  <c r="AO1087" i="113"/>
  <c r="AP1087" i="113"/>
  <c r="AQ1087" i="113"/>
  <c r="AR1087" i="113"/>
  <c r="AY1087" i="113"/>
  <c r="AZ1087" i="113"/>
  <c r="BA1087" i="113"/>
  <c r="BB1087" i="113"/>
  <c r="P1088" i="113"/>
  <c r="Q1088" i="113"/>
  <c r="R1088" i="113"/>
  <c r="S1088" i="113"/>
  <c r="T1088" i="113"/>
  <c r="U1088" i="113"/>
  <c r="V1088" i="113"/>
  <c r="W1088" i="113"/>
  <c r="X1088" i="113"/>
  <c r="Y1088" i="113"/>
  <c r="Z1088" i="113"/>
  <c r="AA1088" i="113"/>
  <c r="AB1088" i="113"/>
  <c r="AL1088" i="113"/>
  <c r="AM1088" i="113"/>
  <c r="AN1088" i="113"/>
  <c r="AO1088" i="113"/>
  <c r="AP1088" i="113"/>
  <c r="AQ1088" i="113"/>
  <c r="AR1088" i="113"/>
  <c r="AY1088" i="113"/>
  <c r="AZ1088" i="113"/>
  <c r="BA1088" i="113"/>
  <c r="BB1088" i="113"/>
  <c r="P1089" i="113"/>
  <c r="Q1089" i="113"/>
  <c r="R1089" i="113"/>
  <c r="S1089" i="113"/>
  <c r="T1089" i="113"/>
  <c r="U1089" i="113"/>
  <c r="V1089" i="113"/>
  <c r="W1089" i="113"/>
  <c r="X1089" i="113"/>
  <c r="Y1089" i="113"/>
  <c r="Z1089" i="113"/>
  <c r="AA1089" i="113"/>
  <c r="AB1089" i="113"/>
  <c r="AL1089" i="113"/>
  <c r="AM1089" i="113"/>
  <c r="AN1089" i="113"/>
  <c r="AO1089" i="113"/>
  <c r="AP1089" i="113"/>
  <c r="AQ1089" i="113"/>
  <c r="AR1089" i="113"/>
  <c r="AY1089" i="113"/>
  <c r="AZ1089" i="113"/>
  <c r="BA1089" i="113"/>
  <c r="BB1089" i="113"/>
  <c r="P1090" i="113"/>
  <c r="Q1090" i="113"/>
  <c r="R1090" i="113"/>
  <c r="S1090" i="113"/>
  <c r="T1090" i="113"/>
  <c r="U1090" i="113"/>
  <c r="V1090" i="113"/>
  <c r="W1090" i="113"/>
  <c r="X1090" i="113"/>
  <c r="Y1090" i="113"/>
  <c r="Z1090" i="113"/>
  <c r="AA1090" i="113"/>
  <c r="AB1090" i="113"/>
  <c r="AL1090" i="113"/>
  <c r="AM1090" i="113"/>
  <c r="AN1090" i="113"/>
  <c r="AO1090" i="113"/>
  <c r="AP1090" i="113"/>
  <c r="AQ1090" i="113"/>
  <c r="AR1090" i="113"/>
  <c r="AY1090" i="113"/>
  <c r="AZ1090" i="113"/>
  <c r="BA1090" i="113"/>
  <c r="BB1090" i="113"/>
  <c r="P1091" i="113"/>
  <c r="Q1091" i="113"/>
  <c r="R1091" i="113"/>
  <c r="S1091" i="113"/>
  <c r="T1091" i="113"/>
  <c r="U1091" i="113"/>
  <c r="V1091" i="113"/>
  <c r="W1091" i="113"/>
  <c r="X1091" i="113"/>
  <c r="Y1091" i="113"/>
  <c r="Z1091" i="113"/>
  <c r="AA1091" i="113"/>
  <c r="AB1091" i="113"/>
  <c r="AL1091" i="113"/>
  <c r="AM1091" i="113"/>
  <c r="AN1091" i="113"/>
  <c r="AO1091" i="113"/>
  <c r="AP1091" i="113"/>
  <c r="AQ1091" i="113"/>
  <c r="AR1091" i="113"/>
  <c r="AY1091" i="113"/>
  <c r="AZ1091" i="113"/>
  <c r="BA1091" i="113"/>
  <c r="BB1091" i="113"/>
  <c r="P1092" i="113"/>
  <c r="Q1092" i="113"/>
  <c r="R1092" i="113"/>
  <c r="S1092" i="113"/>
  <c r="T1092" i="113"/>
  <c r="U1092" i="113"/>
  <c r="V1092" i="113"/>
  <c r="W1092" i="113"/>
  <c r="X1092" i="113"/>
  <c r="Y1092" i="113"/>
  <c r="Z1092" i="113"/>
  <c r="AA1092" i="113"/>
  <c r="AB1092" i="113"/>
  <c r="AL1092" i="113"/>
  <c r="AM1092" i="113"/>
  <c r="AN1092" i="113"/>
  <c r="AO1092" i="113"/>
  <c r="AP1092" i="113"/>
  <c r="AQ1092" i="113"/>
  <c r="AR1092" i="113"/>
  <c r="AY1092" i="113"/>
  <c r="AZ1092" i="113"/>
  <c r="BA1092" i="113"/>
  <c r="BB1092" i="113"/>
  <c r="P1093" i="113"/>
  <c r="Q1093" i="113"/>
  <c r="R1093" i="113"/>
  <c r="S1093" i="113"/>
  <c r="T1093" i="113"/>
  <c r="U1093" i="113"/>
  <c r="V1093" i="113"/>
  <c r="W1093" i="113"/>
  <c r="X1093" i="113"/>
  <c r="Y1093" i="113"/>
  <c r="Z1093" i="113"/>
  <c r="AA1093" i="113"/>
  <c r="AB1093" i="113"/>
  <c r="AL1093" i="113"/>
  <c r="AM1093" i="113"/>
  <c r="AN1093" i="113"/>
  <c r="AO1093" i="113"/>
  <c r="AP1093" i="113"/>
  <c r="AQ1093" i="113"/>
  <c r="AR1093" i="113"/>
  <c r="AY1093" i="113"/>
  <c r="AZ1093" i="113"/>
  <c r="BA1093" i="113"/>
  <c r="BB1093" i="113"/>
  <c r="P1094" i="113"/>
  <c r="Q1094" i="113"/>
  <c r="R1094" i="113"/>
  <c r="S1094" i="113"/>
  <c r="T1094" i="113"/>
  <c r="U1094" i="113"/>
  <c r="V1094" i="113"/>
  <c r="W1094" i="113"/>
  <c r="X1094" i="113"/>
  <c r="Y1094" i="113"/>
  <c r="Z1094" i="113"/>
  <c r="AA1094" i="113"/>
  <c r="AB1094" i="113"/>
  <c r="AL1094" i="113"/>
  <c r="AM1094" i="113"/>
  <c r="AN1094" i="113"/>
  <c r="AO1094" i="113"/>
  <c r="AP1094" i="113"/>
  <c r="AQ1094" i="113"/>
  <c r="AR1094" i="113"/>
  <c r="AY1094" i="113"/>
  <c r="AZ1094" i="113"/>
  <c r="BA1094" i="113"/>
  <c r="BB1094" i="113"/>
  <c r="P1095" i="113"/>
  <c r="Q1095" i="113"/>
  <c r="R1095" i="113"/>
  <c r="S1095" i="113"/>
  <c r="T1095" i="113"/>
  <c r="U1095" i="113"/>
  <c r="V1095" i="113"/>
  <c r="W1095" i="113"/>
  <c r="X1095" i="113"/>
  <c r="Y1095" i="113"/>
  <c r="Z1095" i="113"/>
  <c r="AA1095" i="113"/>
  <c r="AB1095" i="113"/>
  <c r="AL1095" i="113"/>
  <c r="AM1095" i="113"/>
  <c r="AN1095" i="113"/>
  <c r="AO1095" i="113"/>
  <c r="AP1095" i="113"/>
  <c r="AQ1095" i="113"/>
  <c r="AR1095" i="113"/>
  <c r="AY1095" i="113"/>
  <c r="AZ1095" i="113"/>
  <c r="BA1095" i="113"/>
  <c r="BB1095" i="113"/>
  <c r="P1096" i="113"/>
  <c r="Q1096" i="113"/>
  <c r="R1096" i="113"/>
  <c r="S1096" i="113"/>
  <c r="T1096" i="113"/>
  <c r="U1096" i="113"/>
  <c r="V1096" i="113"/>
  <c r="W1096" i="113"/>
  <c r="X1096" i="113"/>
  <c r="Y1096" i="113"/>
  <c r="Z1096" i="113"/>
  <c r="AA1096" i="113"/>
  <c r="AB1096" i="113"/>
  <c r="AL1096" i="113"/>
  <c r="AM1096" i="113"/>
  <c r="AN1096" i="113"/>
  <c r="AO1096" i="113"/>
  <c r="AP1096" i="113"/>
  <c r="AQ1096" i="113"/>
  <c r="AR1096" i="113"/>
  <c r="AY1096" i="113"/>
  <c r="AZ1096" i="113"/>
  <c r="BA1096" i="113"/>
  <c r="BB1096" i="113"/>
  <c r="P1097" i="113"/>
  <c r="Q1097" i="113"/>
  <c r="R1097" i="113"/>
  <c r="S1097" i="113"/>
  <c r="T1097" i="113"/>
  <c r="U1097" i="113"/>
  <c r="V1097" i="113"/>
  <c r="W1097" i="113"/>
  <c r="X1097" i="113"/>
  <c r="Y1097" i="113"/>
  <c r="Z1097" i="113"/>
  <c r="AA1097" i="113"/>
  <c r="AB1097" i="113"/>
  <c r="AL1097" i="113"/>
  <c r="AM1097" i="113"/>
  <c r="AN1097" i="113"/>
  <c r="AO1097" i="113"/>
  <c r="AP1097" i="113"/>
  <c r="AQ1097" i="113"/>
  <c r="AR1097" i="113"/>
  <c r="AY1097" i="113"/>
  <c r="AZ1097" i="113"/>
  <c r="BA1097" i="113"/>
  <c r="BB1097" i="113"/>
  <c r="P1098" i="113"/>
  <c r="Q1098" i="113"/>
  <c r="R1098" i="113"/>
  <c r="S1098" i="113"/>
  <c r="T1098" i="113"/>
  <c r="U1098" i="113"/>
  <c r="V1098" i="113"/>
  <c r="W1098" i="113"/>
  <c r="X1098" i="113"/>
  <c r="Y1098" i="113"/>
  <c r="Z1098" i="113"/>
  <c r="AA1098" i="113"/>
  <c r="AB1098" i="113"/>
  <c r="AL1098" i="113"/>
  <c r="AM1098" i="113"/>
  <c r="AN1098" i="113"/>
  <c r="AO1098" i="113"/>
  <c r="AP1098" i="113"/>
  <c r="AQ1098" i="113"/>
  <c r="AR1098" i="113"/>
  <c r="AY1098" i="113"/>
  <c r="AZ1098" i="113"/>
  <c r="BA1098" i="113"/>
  <c r="BB1098" i="113"/>
  <c r="P1099" i="113"/>
  <c r="Q1099" i="113"/>
  <c r="R1099" i="113"/>
  <c r="S1099" i="113"/>
  <c r="T1099" i="113"/>
  <c r="U1099" i="113"/>
  <c r="V1099" i="113"/>
  <c r="W1099" i="113"/>
  <c r="X1099" i="113"/>
  <c r="Y1099" i="113"/>
  <c r="Z1099" i="113"/>
  <c r="AA1099" i="113"/>
  <c r="AB1099" i="113"/>
  <c r="AL1099" i="113"/>
  <c r="AM1099" i="113"/>
  <c r="AN1099" i="113"/>
  <c r="AO1099" i="113"/>
  <c r="AP1099" i="113"/>
  <c r="AQ1099" i="113"/>
  <c r="AR1099" i="113"/>
  <c r="AY1099" i="113"/>
  <c r="AZ1099" i="113"/>
  <c r="BA1099" i="113"/>
  <c r="BB1099" i="113"/>
  <c r="P1100" i="113"/>
  <c r="Q1100" i="113"/>
  <c r="R1100" i="113"/>
  <c r="S1100" i="113"/>
  <c r="T1100" i="113"/>
  <c r="U1100" i="113"/>
  <c r="V1100" i="113"/>
  <c r="W1100" i="113"/>
  <c r="X1100" i="113"/>
  <c r="Y1100" i="113"/>
  <c r="Z1100" i="113"/>
  <c r="AA1100" i="113"/>
  <c r="AB1100" i="113"/>
  <c r="AL1100" i="113"/>
  <c r="AM1100" i="113"/>
  <c r="AN1100" i="113"/>
  <c r="AO1100" i="113"/>
  <c r="AP1100" i="113"/>
  <c r="AQ1100" i="113"/>
  <c r="AR1100" i="113"/>
  <c r="AY1100" i="113"/>
  <c r="AZ1100" i="113"/>
  <c r="BA1100" i="113"/>
  <c r="BB1100" i="113"/>
  <c r="P1101" i="113"/>
  <c r="Q1101" i="113"/>
  <c r="R1101" i="113"/>
  <c r="S1101" i="113"/>
  <c r="T1101" i="113"/>
  <c r="U1101" i="113"/>
  <c r="V1101" i="113"/>
  <c r="W1101" i="113"/>
  <c r="X1101" i="113"/>
  <c r="Y1101" i="113"/>
  <c r="Z1101" i="113"/>
  <c r="AA1101" i="113"/>
  <c r="AB1101" i="113"/>
  <c r="AL1101" i="113"/>
  <c r="AM1101" i="113"/>
  <c r="AN1101" i="113"/>
  <c r="AO1101" i="113"/>
  <c r="AP1101" i="113"/>
  <c r="AQ1101" i="113"/>
  <c r="AR1101" i="113"/>
  <c r="AY1101" i="113"/>
  <c r="AZ1101" i="113"/>
  <c r="BA1101" i="113"/>
  <c r="BB1101" i="113"/>
  <c r="P1102" i="113"/>
  <c r="Q1102" i="113"/>
  <c r="R1102" i="113"/>
  <c r="S1102" i="113"/>
  <c r="T1102" i="113"/>
  <c r="U1102" i="113"/>
  <c r="V1102" i="113"/>
  <c r="W1102" i="113"/>
  <c r="X1102" i="113"/>
  <c r="Y1102" i="113"/>
  <c r="Z1102" i="113"/>
  <c r="AA1102" i="113"/>
  <c r="AB1102" i="113"/>
  <c r="AL1102" i="113"/>
  <c r="AM1102" i="113"/>
  <c r="AN1102" i="113"/>
  <c r="AO1102" i="113"/>
  <c r="AP1102" i="113"/>
  <c r="AQ1102" i="113"/>
  <c r="AR1102" i="113"/>
  <c r="AY1102" i="113"/>
  <c r="AZ1102" i="113"/>
  <c r="BA1102" i="113"/>
  <c r="BB1102" i="113"/>
  <c r="P1103" i="113"/>
  <c r="Q1103" i="113"/>
  <c r="R1103" i="113"/>
  <c r="S1103" i="113"/>
  <c r="T1103" i="113"/>
  <c r="U1103" i="113"/>
  <c r="V1103" i="113"/>
  <c r="W1103" i="113"/>
  <c r="X1103" i="113"/>
  <c r="Y1103" i="113"/>
  <c r="Z1103" i="113"/>
  <c r="AA1103" i="113"/>
  <c r="AB1103" i="113"/>
  <c r="AL1103" i="113"/>
  <c r="AM1103" i="113"/>
  <c r="AN1103" i="113"/>
  <c r="AO1103" i="113"/>
  <c r="AP1103" i="113"/>
  <c r="AQ1103" i="113"/>
  <c r="AR1103" i="113"/>
  <c r="AY1103" i="113"/>
  <c r="AZ1103" i="113"/>
  <c r="BA1103" i="113"/>
  <c r="BB1103" i="113"/>
  <c r="P1104" i="113"/>
  <c r="Q1104" i="113"/>
  <c r="R1104" i="113"/>
  <c r="S1104" i="113"/>
  <c r="T1104" i="113"/>
  <c r="U1104" i="113"/>
  <c r="V1104" i="113"/>
  <c r="W1104" i="113"/>
  <c r="X1104" i="113"/>
  <c r="Y1104" i="113"/>
  <c r="Z1104" i="113"/>
  <c r="AA1104" i="113"/>
  <c r="AB1104" i="113"/>
  <c r="AL1104" i="113"/>
  <c r="AM1104" i="113"/>
  <c r="AN1104" i="113"/>
  <c r="AO1104" i="113"/>
  <c r="AP1104" i="113"/>
  <c r="AQ1104" i="113"/>
  <c r="AR1104" i="113"/>
  <c r="AY1104" i="113"/>
  <c r="AZ1104" i="113"/>
  <c r="BA1104" i="113"/>
  <c r="BB1104" i="113"/>
  <c r="P1105" i="113"/>
  <c r="Q1105" i="113"/>
  <c r="R1105" i="113"/>
  <c r="S1105" i="113"/>
  <c r="T1105" i="113"/>
  <c r="U1105" i="113"/>
  <c r="V1105" i="113"/>
  <c r="W1105" i="113"/>
  <c r="X1105" i="113"/>
  <c r="Y1105" i="113"/>
  <c r="Z1105" i="113"/>
  <c r="AA1105" i="113"/>
  <c r="AB1105" i="113"/>
  <c r="AL1105" i="113"/>
  <c r="AM1105" i="113"/>
  <c r="AN1105" i="113"/>
  <c r="AO1105" i="113"/>
  <c r="AP1105" i="113"/>
  <c r="AQ1105" i="113"/>
  <c r="AR1105" i="113"/>
  <c r="AY1105" i="113"/>
  <c r="AZ1105" i="113"/>
  <c r="BA1105" i="113"/>
  <c r="BB1105" i="113"/>
  <c r="P1106" i="113"/>
  <c r="Q1106" i="113"/>
  <c r="R1106" i="113"/>
  <c r="S1106" i="113"/>
  <c r="T1106" i="113"/>
  <c r="U1106" i="113"/>
  <c r="V1106" i="113"/>
  <c r="W1106" i="113"/>
  <c r="X1106" i="113"/>
  <c r="Y1106" i="113"/>
  <c r="Z1106" i="113"/>
  <c r="AA1106" i="113"/>
  <c r="AB1106" i="113"/>
  <c r="AL1106" i="113"/>
  <c r="AM1106" i="113"/>
  <c r="AN1106" i="113"/>
  <c r="AO1106" i="113"/>
  <c r="AP1106" i="113"/>
  <c r="AQ1106" i="113"/>
  <c r="AR1106" i="113"/>
  <c r="AY1106" i="113"/>
  <c r="AZ1106" i="113"/>
  <c r="BA1106" i="113"/>
  <c r="BB1106" i="113"/>
  <c r="P1107" i="113"/>
  <c r="Q1107" i="113"/>
  <c r="R1107" i="113"/>
  <c r="S1107" i="113"/>
  <c r="T1107" i="113"/>
  <c r="U1107" i="113"/>
  <c r="V1107" i="113"/>
  <c r="W1107" i="113"/>
  <c r="X1107" i="113"/>
  <c r="Y1107" i="113"/>
  <c r="Z1107" i="113"/>
  <c r="AA1107" i="113"/>
  <c r="AB1107" i="113"/>
  <c r="AL1107" i="113"/>
  <c r="AM1107" i="113"/>
  <c r="AN1107" i="113"/>
  <c r="AO1107" i="113"/>
  <c r="AP1107" i="113"/>
  <c r="AQ1107" i="113"/>
  <c r="AR1107" i="113"/>
  <c r="AY1107" i="113"/>
  <c r="AZ1107" i="113"/>
  <c r="BA1107" i="113"/>
  <c r="BB1107" i="113"/>
  <c r="P1108" i="113"/>
  <c r="Q1108" i="113"/>
  <c r="R1108" i="113"/>
  <c r="S1108" i="113"/>
  <c r="T1108" i="113"/>
  <c r="U1108" i="113"/>
  <c r="V1108" i="113"/>
  <c r="W1108" i="113"/>
  <c r="X1108" i="113"/>
  <c r="Y1108" i="113"/>
  <c r="Z1108" i="113"/>
  <c r="AA1108" i="113"/>
  <c r="AB1108" i="113"/>
  <c r="AL1108" i="113"/>
  <c r="AM1108" i="113"/>
  <c r="AN1108" i="113"/>
  <c r="AO1108" i="113"/>
  <c r="AP1108" i="113"/>
  <c r="AQ1108" i="113"/>
  <c r="AR1108" i="113"/>
  <c r="AY1108" i="113"/>
  <c r="AZ1108" i="113"/>
  <c r="BA1108" i="113"/>
  <c r="BB1108" i="113"/>
  <c r="P1109" i="113"/>
  <c r="Q1109" i="113"/>
  <c r="R1109" i="113"/>
  <c r="S1109" i="113"/>
  <c r="T1109" i="113"/>
  <c r="U1109" i="113"/>
  <c r="V1109" i="113"/>
  <c r="W1109" i="113"/>
  <c r="X1109" i="113"/>
  <c r="Y1109" i="113"/>
  <c r="Z1109" i="113"/>
  <c r="AA1109" i="113"/>
  <c r="AB1109" i="113"/>
  <c r="AL1109" i="113"/>
  <c r="AM1109" i="113"/>
  <c r="AN1109" i="113"/>
  <c r="AO1109" i="113"/>
  <c r="AP1109" i="113"/>
  <c r="AQ1109" i="113"/>
  <c r="AR1109" i="113"/>
  <c r="AY1109" i="113"/>
  <c r="AZ1109" i="113"/>
  <c r="BA1109" i="113"/>
  <c r="BB1109" i="113"/>
  <c r="P1110" i="113"/>
  <c r="Q1110" i="113"/>
  <c r="R1110" i="113"/>
  <c r="S1110" i="113"/>
  <c r="T1110" i="113"/>
  <c r="U1110" i="113"/>
  <c r="V1110" i="113"/>
  <c r="W1110" i="113"/>
  <c r="X1110" i="113"/>
  <c r="Y1110" i="113"/>
  <c r="Z1110" i="113"/>
  <c r="AA1110" i="113"/>
  <c r="AB1110" i="113"/>
  <c r="AL1110" i="113"/>
  <c r="AM1110" i="113"/>
  <c r="AN1110" i="113"/>
  <c r="AO1110" i="113"/>
  <c r="AP1110" i="113"/>
  <c r="AQ1110" i="113"/>
  <c r="AR1110" i="113"/>
  <c r="AY1110" i="113"/>
  <c r="AZ1110" i="113"/>
  <c r="BA1110" i="113"/>
  <c r="BB1110" i="113"/>
  <c r="P1111" i="113"/>
  <c r="Q1111" i="113"/>
  <c r="R1111" i="113"/>
  <c r="S1111" i="113"/>
  <c r="T1111" i="113"/>
  <c r="U1111" i="113"/>
  <c r="V1111" i="113"/>
  <c r="W1111" i="113"/>
  <c r="X1111" i="113"/>
  <c r="Y1111" i="113"/>
  <c r="Z1111" i="113"/>
  <c r="AA1111" i="113"/>
  <c r="AB1111" i="113"/>
  <c r="AL1111" i="113"/>
  <c r="AM1111" i="113"/>
  <c r="AN1111" i="113"/>
  <c r="AO1111" i="113"/>
  <c r="AP1111" i="113"/>
  <c r="AQ1111" i="113"/>
  <c r="AR1111" i="113"/>
  <c r="AY1111" i="113"/>
  <c r="AZ1111" i="113"/>
  <c r="BA1111" i="113"/>
  <c r="BB1111" i="113"/>
  <c r="P1112" i="113"/>
  <c r="Q1112" i="113"/>
  <c r="R1112" i="113"/>
  <c r="S1112" i="113"/>
  <c r="T1112" i="113"/>
  <c r="U1112" i="113"/>
  <c r="V1112" i="113"/>
  <c r="W1112" i="113"/>
  <c r="X1112" i="113"/>
  <c r="Y1112" i="113"/>
  <c r="Z1112" i="113"/>
  <c r="AA1112" i="113"/>
  <c r="AB1112" i="113"/>
  <c r="AL1112" i="113"/>
  <c r="AM1112" i="113"/>
  <c r="AN1112" i="113"/>
  <c r="AO1112" i="113"/>
  <c r="AP1112" i="113"/>
  <c r="AQ1112" i="113"/>
  <c r="AR1112" i="113"/>
  <c r="AY1112" i="113"/>
  <c r="AZ1112" i="113"/>
  <c r="BA1112" i="113"/>
  <c r="BB1112" i="113"/>
  <c r="P1113" i="113"/>
  <c r="Q1113" i="113"/>
  <c r="R1113" i="113"/>
  <c r="S1113" i="113"/>
  <c r="T1113" i="113"/>
  <c r="U1113" i="113"/>
  <c r="V1113" i="113"/>
  <c r="W1113" i="113"/>
  <c r="X1113" i="113"/>
  <c r="Y1113" i="113"/>
  <c r="Z1113" i="113"/>
  <c r="AA1113" i="113"/>
  <c r="AB1113" i="113"/>
  <c r="AL1113" i="113"/>
  <c r="AM1113" i="113"/>
  <c r="AN1113" i="113"/>
  <c r="AO1113" i="113"/>
  <c r="AP1113" i="113"/>
  <c r="AQ1113" i="113"/>
  <c r="AR1113" i="113"/>
  <c r="AY1113" i="113"/>
  <c r="AZ1113" i="113"/>
  <c r="BA1113" i="113"/>
  <c r="BB1113" i="113"/>
  <c r="P1114" i="113"/>
  <c r="Q1114" i="113"/>
  <c r="R1114" i="113"/>
  <c r="S1114" i="113"/>
  <c r="T1114" i="113"/>
  <c r="U1114" i="113"/>
  <c r="V1114" i="113"/>
  <c r="W1114" i="113"/>
  <c r="X1114" i="113"/>
  <c r="Y1114" i="113"/>
  <c r="Z1114" i="113"/>
  <c r="AA1114" i="113"/>
  <c r="AB1114" i="113"/>
  <c r="AL1114" i="113"/>
  <c r="AM1114" i="113"/>
  <c r="AN1114" i="113"/>
  <c r="AO1114" i="113"/>
  <c r="AP1114" i="113"/>
  <c r="AQ1114" i="113"/>
  <c r="AR1114" i="113"/>
  <c r="AY1114" i="113"/>
  <c r="AZ1114" i="113"/>
  <c r="BA1114" i="113"/>
  <c r="BB1114" i="113"/>
  <c r="P1115" i="113"/>
  <c r="Q1115" i="113"/>
  <c r="R1115" i="113"/>
  <c r="S1115" i="113"/>
  <c r="T1115" i="113"/>
  <c r="U1115" i="113"/>
  <c r="V1115" i="113"/>
  <c r="W1115" i="113"/>
  <c r="X1115" i="113"/>
  <c r="Y1115" i="113"/>
  <c r="Z1115" i="113"/>
  <c r="AA1115" i="113"/>
  <c r="AB1115" i="113"/>
  <c r="AL1115" i="113"/>
  <c r="AM1115" i="113"/>
  <c r="AN1115" i="113"/>
  <c r="AO1115" i="113"/>
  <c r="AP1115" i="113"/>
  <c r="AQ1115" i="113"/>
  <c r="AR1115" i="113"/>
  <c r="AY1115" i="113"/>
  <c r="AZ1115" i="113"/>
  <c r="BA1115" i="113"/>
  <c r="BB1115" i="113"/>
  <c r="P1116" i="113"/>
  <c r="Q1116" i="113"/>
  <c r="R1116" i="113"/>
  <c r="S1116" i="113"/>
  <c r="T1116" i="113"/>
  <c r="U1116" i="113"/>
  <c r="V1116" i="113"/>
  <c r="W1116" i="113"/>
  <c r="X1116" i="113"/>
  <c r="Y1116" i="113"/>
  <c r="Z1116" i="113"/>
  <c r="AA1116" i="113"/>
  <c r="AB1116" i="113"/>
  <c r="AL1116" i="113"/>
  <c r="AM1116" i="113"/>
  <c r="AN1116" i="113"/>
  <c r="AO1116" i="113"/>
  <c r="AP1116" i="113"/>
  <c r="AQ1116" i="113"/>
  <c r="AR1116" i="113"/>
  <c r="AY1116" i="113"/>
  <c r="AZ1116" i="113"/>
  <c r="BA1116" i="113"/>
  <c r="BB1116" i="113"/>
  <c r="P1117" i="113"/>
  <c r="Q1117" i="113"/>
  <c r="R1117" i="113"/>
  <c r="S1117" i="113"/>
  <c r="T1117" i="113"/>
  <c r="U1117" i="113"/>
  <c r="V1117" i="113"/>
  <c r="W1117" i="113"/>
  <c r="X1117" i="113"/>
  <c r="Y1117" i="113"/>
  <c r="Z1117" i="113"/>
  <c r="AA1117" i="113"/>
  <c r="AB1117" i="113"/>
  <c r="AL1117" i="113"/>
  <c r="AM1117" i="113"/>
  <c r="AN1117" i="113"/>
  <c r="AO1117" i="113"/>
  <c r="AP1117" i="113"/>
  <c r="AQ1117" i="113"/>
  <c r="AR1117" i="113"/>
  <c r="AY1117" i="113"/>
  <c r="AZ1117" i="113"/>
  <c r="BA1117" i="113"/>
  <c r="BB1117" i="113"/>
  <c r="P1118" i="113"/>
  <c r="Q1118" i="113"/>
  <c r="R1118" i="113"/>
  <c r="S1118" i="113"/>
  <c r="T1118" i="113"/>
  <c r="U1118" i="113"/>
  <c r="V1118" i="113"/>
  <c r="W1118" i="113"/>
  <c r="X1118" i="113"/>
  <c r="Y1118" i="113"/>
  <c r="Z1118" i="113"/>
  <c r="AA1118" i="113"/>
  <c r="AB1118" i="113"/>
  <c r="AL1118" i="113"/>
  <c r="AM1118" i="113"/>
  <c r="AN1118" i="113"/>
  <c r="AO1118" i="113"/>
  <c r="AP1118" i="113"/>
  <c r="AQ1118" i="113"/>
  <c r="AR1118" i="113"/>
  <c r="AY1118" i="113"/>
  <c r="AZ1118" i="113"/>
  <c r="BA1118" i="113"/>
  <c r="BB1118" i="113"/>
  <c r="P1119" i="113"/>
  <c r="Q1119" i="113"/>
  <c r="R1119" i="113"/>
  <c r="S1119" i="113"/>
  <c r="T1119" i="113"/>
  <c r="U1119" i="113"/>
  <c r="V1119" i="113"/>
  <c r="W1119" i="113"/>
  <c r="X1119" i="113"/>
  <c r="Y1119" i="113"/>
  <c r="Z1119" i="113"/>
  <c r="AA1119" i="113"/>
  <c r="AB1119" i="113"/>
  <c r="AL1119" i="113"/>
  <c r="AM1119" i="113"/>
  <c r="AN1119" i="113"/>
  <c r="AO1119" i="113"/>
  <c r="AP1119" i="113"/>
  <c r="AQ1119" i="113"/>
  <c r="AR1119" i="113"/>
  <c r="AY1119" i="113"/>
  <c r="AZ1119" i="113"/>
  <c r="BA1119" i="113"/>
  <c r="BB1119" i="113"/>
  <c r="P1120" i="113"/>
  <c r="Q1120" i="113"/>
  <c r="R1120" i="113"/>
  <c r="S1120" i="113"/>
  <c r="T1120" i="113"/>
  <c r="U1120" i="113"/>
  <c r="V1120" i="113"/>
  <c r="W1120" i="113"/>
  <c r="X1120" i="113"/>
  <c r="Y1120" i="113"/>
  <c r="Z1120" i="113"/>
  <c r="AA1120" i="113"/>
  <c r="AB1120" i="113"/>
  <c r="AL1120" i="113"/>
  <c r="AM1120" i="113"/>
  <c r="AN1120" i="113"/>
  <c r="AO1120" i="113"/>
  <c r="AP1120" i="113"/>
  <c r="AQ1120" i="113"/>
  <c r="AR1120" i="113"/>
  <c r="AY1120" i="113"/>
  <c r="AZ1120" i="113"/>
  <c r="BA1120" i="113"/>
  <c r="BB1120" i="113"/>
  <c r="P1121" i="113"/>
  <c r="Q1121" i="113"/>
  <c r="R1121" i="113"/>
  <c r="S1121" i="113"/>
  <c r="T1121" i="113"/>
  <c r="U1121" i="113"/>
  <c r="V1121" i="113"/>
  <c r="W1121" i="113"/>
  <c r="X1121" i="113"/>
  <c r="Y1121" i="113"/>
  <c r="Z1121" i="113"/>
  <c r="AA1121" i="113"/>
  <c r="AB1121" i="113"/>
  <c r="AL1121" i="113"/>
  <c r="AM1121" i="113"/>
  <c r="AN1121" i="113"/>
  <c r="AO1121" i="113"/>
  <c r="AP1121" i="113"/>
  <c r="AQ1121" i="113"/>
  <c r="AR1121" i="113"/>
  <c r="AY1121" i="113"/>
  <c r="AZ1121" i="113"/>
  <c r="BA1121" i="113"/>
  <c r="BB1121" i="113"/>
  <c r="P1122" i="113"/>
  <c r="Q1122" i="113"/>
  <c r="R1122" i="113"/>
  <c r="S1122" i="113"/>
  <c r="T1122" i="113"/>
  <c r="U1122" i="113"/>
  <c r="V1122" i="113"/>
  <c r="W1122" i="113"/>
  <c r="X1122" i="113"/>
  <c r="Y1122" i="113"/>
  <c r="Z1122" i="113"/>
  <c r="AA1122" i="113"/>
  <c r="AB1122" i="113"/>
  <c r="AL1122" i="113"/>
  <c r="AM1122" i="113"/>
  <c r="AN1122" i="113"/>
  <c r="AO1122" i="113"/>
  <c r="AP1122" i="113"/>
  <c r="AQ1122" i="113"/>
  <c r="AR1122" i="113"/>
  <c r="AY1122" i="113"/>
  <c r="AZ1122" i="113"/>
  <c r="BA1122" i="113"/>
  <c r="BB1122" i="113"/>
  <c r="P1123" i="113"/>
  <c r="Q1123" i="113"/>
  <c r="R1123" i="113"/>
  <c r="S1123" i="113"/>
  <c r="T1123" i="113"/>
  <c r="U1123" i="113"/>
  <c r="V1123" i="113"/>
  <c r="W1123" i="113"/>
  <c r="X1123" i="113"/>
  <c r="Y1123" i="113"/>
  <c r="Z1123" i="113"/>
  <c r="AA1123" i="113"/>
  <c r="AB1123" i="113"/>
  <c r="AL1123" i="113"/>
  <c r="AM1123" i="113"/>
  <c r="AN1123" i="113"/>
  <c r="AO1123" i="113"/>
  <c r="AP1123" i="113"/>
  <c r="AQ1123" i="113"/>
  <c r="AR1123" i="113"/>
  <c r="AY1123" i="113"/>
  <c r="AZ1123" i="113"/>
  <c r="BA1123" i="113"/>
  <c r="BB1123" i="113"/>
  <c r="P1124" i="113"/>
  <c r="Q1124" i="113"/>
  <c r="R1124" i="113"/>
  <c r="S1124" i="113"/>
  <c r="T1124" i="113"/>
  <c r="U1124" i="113"/>
  <c r="V1124" i="113"/>
  <c r="W1124" i="113"/>
  <c r="X1124" i="113"/>
  <c r="Y1124" i="113"/>
  <c r="Z1124" i="113"/>
  <c r="AA1124" i="113"/>
  <c r="AB1124" i="113"/>
  <c r="AL1124" i="113"/>
  <c r="AM1124" i="113"/>
  <c r="AN1124" i="113"/>
  <c r="AO1124" i="113"/>
  <c r="AP1124" i="113"/>
  <c r="AQ1124" i="113"/>
  <c r="AR1124" i="113"/>
  <c r="AY1124" i="113"/>
  <c r="AZ1124" i="113"/>
  <c r="BA1124" i="113"/>
  <c r="BB1124" i="113"/>
  <c r="P1125" i="113"/>
  <c r="Q1125" i="113"/>
  <c r="R1125" i="113"/>
  <c r="S1125" i="113"/>
  <c r="T1125" i="113"/>
  <c r="U1125" i="113"/>
  <c r="V1125" i="113"/>
  <c r="W1125" i="113"/>
  <c r="X1125" i="113"/>
  <c r="Y1125" i="113"/>
  <c r="Z1125" i="113"/>
  <c r="AA1125" i="113"/>
  <c r="AB1125" i="113"/>
  <c r="AL1125" i="113"/>
  <c r="AM1125" i="113"/>
  <c r="AN1125" i="113"/>
  <c r="AO1125" i="113"/>
  <c r="AP1125" i="113"/>
  <c r="AQ1125" i="113"/>
  <c r="AR1125" i="113"/>
  <c r="AY1125" i="113"/>
  <c r="AZ1125" i="113"/>
  <c r="BA1125" i="113"/>
  <c r="BB1125" i="113"/>
  <c r="P1126" i="113"/>
  <c r="Q1126" i="113"/>
  <c r="R1126" i="113"/>
  <c r="S1126" i="113"/>
  <c r="T1126" i="113"/>
  <c r="U1126" i="113"/>
  <c r="V1126" i="113"/>
  <c r="W1126" i="113"/>
  <c r="X1126" i="113"/>
  <c r="Y1126" i="113"/>
  <c r="Z1126" i="113"/>
  <c r="AA1126" i="113"/>
  <c r="AB1126" i="113"/>
  <c r="AL1126" i="113"/>
  <c r="AM1126" i="113"/>
  <c r="AN1126" i="113"/>
  <c r="AO1126" i="113"/>
  <c r="AP1126" i="113"/>
  <c r="AQ1126" i="113"/>
  <c r="AR1126" i="113"/>
  <c r="AY1126" i="113"/>
  <c r="AZ1126" i="113"/>
  <c r="BA1126" i="113"/>
  <c r="BB1126" i="113"/>
  <c r="P1127" i="113"/>
  <c r="Q1127" i="113"/>
  <c r="R1127" i="113"/>
  <c r="S1127" i="113"/>
  <c r="T1127" i="113"/>
  <c r="U1127" i="113"/>
  <c r="V1127" i="113"/>
  <c r="W1127" i="113"/>
  <c r="X1127" i="113"/>
  <c r="Y1127" i="113"/>
  <c r="Z1127" i="113"/>
  <c r="AA1127" i="113"/>
  <c r="AB1127" i="113"/>
  <c r="AL1127" i="113"/>
  <c r="AM1127" i="113"/>
  <c r="AN1127" i="113"/>
  <c r="AO1127" i="113"/>
  <c r="AP1127" i="113"/>
  <c r="AQ1127" i="113"/>
  <c r="AR1127" i="113"/>
  <c r="AY1127" i="113"/>
  <c r="AZ1127" i="113"/>
  <c r="BA1127" i="113"/>
  <c r="BB1127" i="113"/>
  <c r="P1128" i="113"/>
  <c r="Q1128" i="113"/>
  <c r="R1128" i="113"/>
  <c r="S1128" i="113"/>
  <c r="T1128" i="113"/>
  <c r="U1128" i="113"/>
  <c r="V1128" i="113"/>
  <c r="W1128" i="113"/>
  <c r="X1128" i="113"/>
  <c r="Y1128" i="113"/>
  <c r="Z1128" i="113"/>
  <c r="AA1128" i="113"/>
  <c r="AB1128" i="113"/>
  <c r="AL1128" i="113"/>
  <c r="AM1128" i="113"/>
  <c r="AN1128" i="113"/>
  <c r="AO1128" i="113"/>
  <c r="AP1128" i="113"/>
  <c r="AQ1128" i="113"/>
  <c r="AR1128" i="113"/>
  <c r="AY1128" i="113"/>
  <c r="AZ1128" i="113"/>
  <c r="BA1128" i="113"/>
  <c r="BB1128" i="113"/>
  <c r="P1129" i="113"/>
  <c r="Q1129" i="113"/>
  <c r="R1129" i="113"/>
  <c r="S1129" i="113"/>
  <c r="T1129" i="113"/>
  <c r="U1129" i="113"/>
  <c r="V1129" i="113"/>
  <c r="W1129" i="113"/>
  <c r="X1129" i="113"/>
  <c r="Y1129" i="113"/>
  <c r="Z1129" i="113"/>
  <c r="AA1129" i="113"/>
  <c r="AB1129" i="113"/>
  <c r="AL1129" i="113"/>
  <c r="AM1129" i="113"/>
  <c r="AN1129" i="113"/>
  <c r="AO1129" i="113"/>
  <c r="AP1129" i="113"/>
  <c r="AQ1129" i="113"/>
  <c r="AR1129" i="113"/>
  <c r="AY1129" i="113"/>
  <c r="AZ1129" i="113"/>
  <c r="BA1129" i="113"/>
  <c r="BB1129" i="113"/>
  <c r="P1130" i="113"/>
  <c r="Q1130" i="113"/>
  <c r="R1130" i="113"/>
  <c r="S1130" i="113"/>
  <c r="T1130" i="113"/>
  <c r="U1130" i="113"/>
  <c r="V1130" i="113"/>
  <c r="W1130" i="113"/>
  <c r="X1130" i="113"/>
  <c r="Y1130" i="113"/>
  <c r="Z1130" i="113"/>
  <c r="AA1130" i="113"/>
  <c r="AB1130" i="113"/>
  <c r="AL1130" i="113"/>
  <c r="AM1130" i="113"/>
  <c r="AN1130" i="113"/>
  <c r="AO1130" i="113"/>
  <c r="AP1130" i="113"/>
  <c r="AQ1130" i="113"/>
  <c r="AR1130" i="113"/>
  <c r="AY1130" i="113"/>
  <c r="AZ1130" i="113"/>
  <c r="BA1130" i="113"/>
  <c r="BB1130" i="113"/>
  <c r="P1131" i="113"/>
  <c r="Q1131" i="113"/>
  <c r="R1131" i="113"/>
  <c r="S1131" i="113"/>
  <c r="T1131" i="113"/>
  <c r="U1131" i="113"/>
  <c r="V1131" i="113"/>
  <c r="W1131" i="113"/>
  <c r="X1131" i="113"/>
  <c r="Y1131" i="113"/>
  <c r="Z1131" i="113"/>
  <c r="AA1131" i="113"/>
  <c r="AB1131" i="113"/>
  <c r="AL1131" i="113"/>
  <c r="AM1131" i="113"/>
  <c r="AN1131" i="113"/>
  <c r="AO1131" i="113"/>
  <c r="AP1131" i="113"/>
  <c r="AQ1131" i="113"/>
  <c r="AR1131" i="113"/>
  <c r="AY1131" i="113"/>
  <c r="AZ1131" i="113"/>
  <c r="BA1131" i="113"/>
  <c r="BB1131" i="113"/>
  <c r="P1132" i="113"/>
  <c r="Q1132" i="113"/>
  <c r="R1132" i="113"/>
  <c r="S1132" i="113"/>
  <c r="T1132" i="113"/>
  <c r="U1132" i="113"/>
  <c r="V1132" i="113"/>
  <c r="W1132" i="113"/>
  <c r="X1132" i="113"/>
  <c r="Y1132" i="113"/>
  <c r="Z1132" i="113"/>
  <c r="AA1132" i="113"/>
  <c r="AB1132" i="113"/>
  <c r="AL1132" i="113"/>
  <c r="AM1132" i="113"/>
  <c r="AN1132" i="113"/>
  <c r="AO1132" i="113"/>
  <c r="AP1132" i="113"/>
  <c r="AQ1132" i="113"/>
  <c r="AR1132" i="113"/>
  <c r="AY1132" i="113"/>
  <c r="AZ1132" i="113"/>
  <c r="BA1132" i="113"/>
  <c r="BB1132" i="113"/>
  <c r="P1133" i="113"/>
  <c r="Q1133" i="113"/>
  <c r="R1133" i="113"/>
  <c r="S1133" i="113"/>
  <c r="T1133" i="113"/>
  <c r="U1133" i="113"/>
  <c r="V1133" i="113"/>
  <c r="W1133" i="113"/>
  <c r="X1133" i="113"/>
  <c r="Y1133" i="113"/>
  <c r="Z1133" i="113"/>
  <c r="AA1133" i="113"/>
  <c r="AB1133" i="113"/>
  <c r="AL1133" i="113"/>
  <c r="AM1133" i="113"/>
  <c r="AN1133" i="113"/>
  <c r="AO1133" i="113"/>
  <c r="AP1133" i="113"/>
  <c r="AQ1133" i="113"/>
  <c r="AR1133" i="113"/>
  <c r="AY1133" i="113"/>
  <c r="AZ1133" i="113"/>
  <c r="BA1133" i="113"/>
  <c r="BB1133" i="113"/>
  <c r="P1134" i="113"/>
  <c r="Q1134" i="113"/>
  <c r="R1134" i="113"/>
  <c r="S1134" i="113"/>
  <c r="T1134" i="113"/>
  <c r="U1134" i="113"/>
  <c r="V1134" i="113"/>
  <c r="W1134" i="113"/>
  <c r="X1134" i="113"/>
  <c r="Y1134" i="113"/>
  <c r="Z1134" i="113"/>
  <c r="AA1134" i="113"/>
  <c r="AB1134" i="113"/>
  <c r="AL1134" i="113"/>
  <c r="AM1134" i="113"/>
  <c r="AN1134" i="113"/>
  <c r="AO1134" i="113"/>
  <c r="AP1134" i="113"/>
  <c r="AQ1134" i="113"/>
  <c r="AR1134" i="113"/>
  <c r="AY1134" i="113"/>
  <c r="AZ1134" i="113"/>
  <c r="BA1134" i="113"/>
  <c r="BB1134" i="113"/>
  <c r="P1135" i="113"/>
  <c r="Q1135" i="113"/>
  <c r="R1135" i="113"/>
  <c r="S1135" i="113"/>
  <c r="T1135" i="113"/>
  <c r="U1135" i="113"/>
  <c r="V1135" i="113"/>
  <c r="W1135" i="113"/>
  <c r="X1135" i="113"/>
  <c r="Y1135" i="113"/>
  <c r="Z1135" i="113"/>
  <c r="AA1135" i="113"/>
  <c r="AB1135" i="113"/>
  <c r="AL1135" i="113"/>
  <c r="AM1135" i="113"/>
  <c r="AN1135" i="113"/>
  <c r="AO1135" i="113"/>
  <c r="AP1135" i="113"/>
  <c r="AQ1135" i="113"/>
  <c r="AR1135" i="113"/>
  <c r="AY1135" i="113"/>
  <c r="AZ1135" i="113"/>
  <c r="BA1135" i="113"/>
  <c r="BB1135" i="113"/>
  <c r="P1136" i="113"/>
  <c r="Q1136" i="113"/>
  <c r="R1136" i="113"/>
  <c r="S1136" i="113"/>
  <c r="T1136" i="113"/>
  <c r="U1136" i="113"/>
  <c r="V1136" i="113"/>
  <c r="W1136" i="113"/>
  <c r="X1136" i="113"/>
  <c r="Y1136" i="113"/>
  <c r="Z1136" i="113"/>
  <c r="AA1136" i="113"/>
  <c r="AB1136" i="113"/>
  <c r="AL1136" i="113"/>
  <c r="AM1136" i="113"/>
  <c r="AN1136" i="113"/>
  <c r="AO1136" i="113"/>
  <c r="AP1136" i="113"/>
  <c r="AQ1136" i="113"/>
  <c r="AR1136" i="113"/>
  <c r="AY1136" i="113"/>
  <c r="AZ1136" i="113"/>
  <c r="BA1136" i="113"/>
  <c r="BB1136" i="113"/>
  <c r="P1137" i="113"/>
  <c r="Q1137" i="113"/>
  <c r="R1137" i="113"/>
  <c r="S1137" i="113"/>
  <c r="T1137" i="113"/>
  <c r="U1137" i="113"/>
  <c r="V1137" i="113"/>
  <c r="W1137" i="113"/>
  <c r="X1137" i="113"/>
  <c r="Y1137" i="113"/>
  <c r="Z1137" i="113"/>
  <c r="AA1137" i="113"/>
  <c r="AB1137" i="113"/>
  <c r="AL1137" i="113"/>
  <c r="AM1137" i="113"/>
  <c r="AN1137" i="113"/>
  <c r="AO1137" i="113"/>
  <c r="AP1137" i="113"/>
  <c r="AQ1137" i="113"/>
  <c r="AR1137" i="113"/>
  <c r="AY1137" i="113"/>
  <c r="AZ1137" i="113"/>
  <c r="BA1137" i="113"/>
  <c r="BB1137" i="113"/>
  <c r="P1138" i="113"/>
  <c r="Q1138" i="113"/>
  <c r="R1138" i="113"/>
  <c r="S1138" i="113"/>
  <c r="T1138" i="113"/>
  <c r="U1138" i="113"/>
  <c r="V1138" i="113"/>
  <c r="W1138" i="113"/>
  <c r="X1138" i="113"/>
  <c r="Y1138" i="113"/>
  <c r="Z1138" i="113"/>
  <c r="AA1138" i="113"/>
  <c r="AB1138" i="113"/>
  <c r="AL1138" i="113"/>
  <c r="AM1138" i="113"/>
  <c r="AN1138" i="113"/>
  <c r="AO1138" i="113"/>
  <c r="AP1138" i="113"/>
  <c r="AQ1138" i="113"/>
  <c r="AR1138" i="113"/>
  <c r="AY1138" i="113"/>
  <c r="AZ1138" i="113"/>
  <c r="BA1138" i="113"/>
  <c r="BB1138" i="113"/>
  <c r="P1139" i="113"/>
  <c r="Q1139" i="113"/>
  <c r="R1139" i="113"/>
  <c r="S1139" i="113"/>
  <c r="T1139" i="113"/>
  <c r="U1139" i="113"/>
  <c r="V1139" i="113"/>
  <c r="W1139" i="113"/>
  <c r="X1139" i="113"/>
  <c r="Y1139" i="113"/>
  <c r="Z1139" i="113"/>
  <c r="AA1139" i="113"/>
  <c r="AB1139" i="113"/>
  <c r="AL1139" i="113"/>
  <c r="AM1139" i="113"/>
  <c r="AN1139" i="113"/>
  <c r="AO1139" i="113"/>
  <c r="AP1139" i="113"/>
  <c r="AQ1139" i="113"/>
  <c r="AR1139" i="113"/>
  <c r="AY1139" i="113"/>
  <c r="AZ1139" i="113"/>
  <c r="BA1139" i="113"/>
  <c r="BB1139" i="113"/>
  <c r="P1140" i="113"/>
  <c r="Q1140" i="113"/>
  <c r="R1140" i="113"/>
  <c r="S1140" i="113"/>
  <c r="T1140" i="113"/>
  <c r="U1140" i="113"/>
  <c r="V1140" i="113"/>
  <c r="W1140" i="113"/>
  <c r="X1140" i="113"/>
  <c r="Y1140" i="113"/>
  <c r="Z1140" i="113"/>
  <c r="AA1140" i="113"/>
  <c r="AB1140" i="113"/>
  <c r="AL1140" i="113"/>
  <c r="AM1140" i="113"/>
  <c r="AN1140" i="113"/>
  <c r="AO1140" i="113"/>
  <c r="AP1140" i="113"/>
  <c r="AQ1140" i="113"/>
  <c r="AR1140" i="113"/>
  <c r="AY1140" i="113"/>
  <c r="AZ1140" i="113"/>
  <c r="BA1140" i="113"/>
  <c r="BB1140" i="113"/>
  <c r="P1141" i="113"/>
  <c r="Q1141" i="113"/>
  <c r="R1141" i="113"/>
  <c r="S1141" i="113"/>
  <c r="T1141" i="113"/>
  <c r="U1141" i="113"/>
  <c r="V1141" i="113"/>
  <c r="W1141" i="113"/>
  <c r="X1141" i="113"/>
  <c r="Y1141" i="113"/>
  <c r="Z1141" i="113"/>
  <c r="AA1141" i="113"/>
  <c r="AB1141" i="113"/>
  <c r="AL1141" i="113"/>
  <c r="AM1141" i="113"/>
  <c r="AN1141" i="113"/>
  <c r="AO1141" i="113"/>
  <c r="AP1141" i="113"/>
  <c r="AQ1141" i="113"/>
  <c r="AR1141" i="113"/>
  <c r="AY1141" i="113"/>
  <c r="AZ1141" i="113"/>
  <c r="BA1141" i="113"/>
  <c r="BB1141" i="113"/>
  <c r="P1142" i="113"/>
  <c r="Q1142" i="113"/>
  <c r="R1142" i="113"/>
  <c r="S1142" i="113"/>
  <c r="T1142" i="113"/>
  <c r="U1142" i="113"/>
  <c r="V1142" i="113"/>
  <c r="W1142" i="113"/>
  <c r="X1142" i="113"/>
  <c r="Y1142" i="113"/>
  <c r="Z1142" i="113"/>
  <c r="AA1142" i="113"/>
  <c r="AB1142" i="113"/>
  <c r="AL1142" i="113"/>
  <c r="AM1142" i="113"/>
  <c r="AN1142" i="113"/>
  <c r="AO1142" i="113"/>
  <c r="AP1142" i="113"/>
  <c r="AQ1142" i="113"/>
  <c r="AR1142" i="113"/>
  <c r="AY1142" i="113"/>
  <c r="AZ1142" i="113"/>
  <c r="BA1142" i="113"/>
  <c r="BB1142" i="113"/>
  <c r="P1143" i="113"/>
  <c r="Q1143" i="113"/>
  <c r="R1143" i="113"/>
  <c r="S1143" i="113"/>
  <c r="T1143" i="113"/>
  <c r="U1143" i="113"/>
  <c r="V1143" i="113"/>
  <c r="W1143" i="113"/>
  <c r="X1143" i="113"/>
  <c r="Y1143" i="113"/>
  <c r="Z1143" i="113"/>
  <c r="AA1143" i="113"/>
  <c r="AB1143" i="113"/>
  <c r="AL1143" i="113"/>
  <c r="AM1143" i="113"/>
  <c r="AN1143" i="113"/>
  <c r="AO1143" i="113"/>
  <c r="AP1143" i="113"/>
  <c r="AQ1143" i="113"/>
  <c r="AR1143" i="113"/>
  <c r="AY1143" i="113"/>
  <c r="AZ1143" i="113"/>
  <c r="BA1143" i="113"/>
  <c r="BB1143" i="113"/>
  <c r="P1144" i="113"/>
  <c r="Q1144" i="113"/>
  <c r="R1144" i="113"/>
  <c r="S1144" i="113"/>
  <c r="T1144" i="113"/>
  <c r="U1144" i="113"/>
  <c r="V1144" i="113"/>
  <c r="W1144" i="113"/>
  <c r="X1144" i="113"/>
  <c r="Y1144" i="113"/>
  <c r="Z1144" i="113"/>
  <c r="AA1144" i="113"/>
  <c r="AB1144" i="113"/>
  <c r="AL1144" i="113"/>
  <c r="AM1144" i="113"/>
  <c r="AN1144" i="113"/>
  <c r="AO1144" i="113"/>
  <c r="AP1144" i="113"/>
  <c r="AQ1144" i="113"/>
  <c r="AR1144" i="113"/>
  <c r="AY1144" i="113"/>
  <c r="AZ1144" i="113"/>
  <c r="BA1144" i="113"/>
  <c r="BB1144" i="113"/>
  <c r="P1145" i="113"/>
  <c r="Q1145" i="113"/>
  <c r="R1145" i="113"/>
  <c r="S1145" i="113"/>
  <c r="T1145" i="113"/>
  <c r="U1145" i="113"/>
  <c r="V1145" i="113"/>
  <c r="W1145" i="113"/>
  <c r="X1145" i="113"/>
  <c r="Y1145" i="113"/>
  <c r="Z1145" i="113"/>
  <c r="AA1145" i="113"/>
  <c r="AB1145" i="113"/>
  <c r="AL1145" i="113"/>
  <c r="AM1145" i="113"/>
  <c r="AN1145" i="113"/>
  <c r="AO1145" i="113"/>
  <c r="AP1145" i="113"/>
  <c r="AQ1145" i="113"/>
  <c r="AR1145" i="113"/>
  <c r="AY1145" i="113"/>
  <c r="AZ1145" i="113"/>
  <c r="BA1145" i="113"/>
  <c r="BB1145" i="113"/>
  <c r="P1146" i="113"/>
  <c r="Q1146" i="113"/>
  <c r="R1146" i="113"/>
  <c r="S1146" i="113"/>
  <c r="T1146" i="113"/>
  <c r="U1146" i="113"/>
  <c r="V1146" i="113"/>
  <c r="W1146" i="113"/>
  <c r="X1146" i="113"/>
  <c r="Y1146" i="113"/>
  <c r="Z1146" i="113"/>
  <c r="AA1146" i="113"/>
  <c r="AB1146" i="113"/>
  <c r="AL1146" i="113"/>
  <c r="AM1146" i="113"/>
  <c r="AN1146" i="113"/>
  <c r="AO1146" i="113"/>
  <c r="AP1146" i="113"/>
  <c r="AQ1146" i="113"/>
  <c r="AR1146" i="113"/>
  <c r="AY1146" i="113"/>
  <c r="AZ1146" i="113"/>
  <c r="BA1146" i="113"/>
  <c r="BB1146" i="113"/>
  <c r="P1147" i="113"/>
  <c r="Q1147" i="113"/>
  <c r="R1147" i="113"/>
  <c r="S1147" i="113"/>
  <c r="T1147" i="113"/>
  <c r="U1147" i="113"/>
  <c r="V1147" i="113"/>
  <c r="W1147" i="113"/>
  <c r="X1147" i="113"/>
  <c r="Y1147" i="113"/>
  <c r="Z1147" i="113"/>
  <c r="AA1147" i="113"/>
  <c r="AB1147" i="113"/>
  <c r="AL1147" i="113"/>
  <c r="AM1147" i="113"/>
  <c r="AN1147" i="113"/>
  <c r="AO1147" i="113"/>
  <c r="AP1147" i="113"/>
  <c r="AQ1147" i="113"/>
  <c r="AR1147" i="113"/>
  <c r="AY1147" i="113"/>
  <c r="AZ1147" i="113"/>
  <c r="BA1147" i="113"/>
  <c r="BB1147" i="113"/>
  <c r="P1148" i="113"/>
  <c r="Q1148" i="113"/>
  <c r="R1148" i="113"/>
  <c r="S1148" i="113"/>
  <c r="T1148" i="113"/>
  <c r="U1148" i="113"/>
  <c r="V1148" i="113"/>
  <c r="W1148" i="113"/>
  <c r="X1148" i="113"/>
  <c r="Y1148" i="113"/>
  <c r="Z1148" i="113"/>
  <c r="AA1148" i="113"/>
  <c r="AB1148" i="113"/>
  <c r="AL1148" i="113"/>
  <c r="AM1148" i="113"/>
  <c r="AN1148" i="113"/>
  <c r="AO1148" i="113"/>
  <c r="AP1148" i="113"/>
  <c r="AQ1148" i="113"/>
  <c r="AR1148" i="113"/>
  <c r="AY1148" i="113"/>
  <c r="AZ1148" i="113"/>
  <c r="BA1148" i="113"/>
  <c r="BB1148" i="113"/>
  <c r="P1149" i="113"/>
  <c r="Q1149" i="113"/>
  <c r="R1149" i="113"/>
  <c r="S1149" i="113"/>
  <c r="T1149" i="113"/>
  <c r="U1149" i="113"/>
  <c r="V1149" i="113"/>
  <c r="W1149" i="113"/>
  <c r="X1149" i="113"/>
  <c r="Y1149" i="113"/>
  <c r="Z1149" i="113"/>
  <c r="AA1149" i="113"/>
  <c r="AB1149" i="113"/>
  <c r="AL1149" i="113"/>
  <c r="AM1149" i="113"/>
  <c r="AN1149" i="113"/>
  <c r="AO1149" i="113"/>
  <c r="AP1149" i="113"/>
  <c r="AQ1149" i="113"/>
  <c r="AR1149" i="113"/>
  <c r="AY1149" i="113"/>
  <c r="AZ1149" i="113"/>
  <c r="BA1149" i="113"/>
  <c r="BB1149" i="113"/>
  <c r="P1150" i="113"/>
  <c r="Q1150" i="113"/>
  <c r="R1150" i="113"/>
  <c r="S1150" i="113"/>
  <c r="T1150" i="113"/>
  <c r="U1150" i="113"/>
  <c r="V1150" i="113"/>
  <c r="W1150" i="113"/>
  <c r="X1150" i="113"/>
  <c r="Y1150" i="113"/>
  <c r="Z1150" i="113"/>
  <c r="AA1150" i="113"/>
  <c r="AB1150" i="113"/>
  <c r="AL1150" i="113"/>
  <c r="AM1150" i="113"/>
  <c r="AN1150" i="113"/>
  <c r="AO1150" i="113"/>
  <c r="AP1150" i="113"/>
  <c r="AQ1150" i="113"/>
  <c r="AR1150" i="113"/>
  <c r="AY1150" i="113"/>
  <c r="AZ1150" i="113"/>
  <c r="BA1150" i="113"/>
  <c r="BB1150" i="113"/>
  <c r="P1151" i="113"/>
  <c r="Q1151" i="113"/>
  <c r="R1151" i="113"/>
  <c r="S1151" i="113"/>
  <c r="T1151" i="113"/>
  <c r="U1151" i="113"/>
  <c r="V1151" i="113"/>
  <c r="W1151" i="113"/>
  <c r="X1151" i="113"/>
  <c r="Y1151" i="113"/>
  <c r="Z1151" i="113"/>
  <c r="AA1151" i="113"/>
  <c r="AB1151" i="113"/>
  <c r="AL1151" i="113"/>
  <c r="AM1151" i="113"/>
  <c r="AN1151" i="113"/>
  <c r="AO1151" i="113"/>
  <c r="AP1151" i="113"/>
  <c r="AQ1151" i="113"/>
  <c r="AR1151" i="113"/>
  <c r="AY1151" i="113"/>
  <c r="AZ1151" i="113"/>
  <c r="BA1151" i="113"/>
  <c r="BB1151" i="113"/>
  <c r="P1152" i="113"/>
  <c r="Q1152" i="113"/>
  <c r="R1152" i="113"/>
  <c r="S1152" i="113"/>
  <c r="T1152" i="113"/>
  <c r="U1152" i="113"/>
  <c r="V1152" i="113"/>
  <c r="W1152" i="113"/>
  <c r="X1152" i="113"/>
  <c r="Y1152" i="113"/>
  <c r="Z1152" i="113"/>
  <c r="AA1152" i="113"/>
  <c r="AB1152" i="113"/>
  <c r="AL1152" i="113"/>
  <c r="AM1152" i="113"/>
  <c r="AN1152" i="113"/>
  <c r="AO1152" i="113"/>
  <c r="AP1152" i="113"/>
  <c r="AQ1152" i="113"/>
  <c r="AR1152" i="113"/>
  <c r="AY1152" i="113"/>
  <c r="AZ1152" i="113"/>
  <c r="BA1152" i="113"/>
  <c r="BB1152" i="113"/>
  <c r="P1153" i="113"/>
  <c r="Q1153" i="113"/>
  <c r="R1153" i="113"/>
  <c r="S1153" i="113"/>
  <c r="T1153" i="113"/>
  <c r="U1153" i="113"/>
  <c r="V1153" i="113"/>
  <c r="W1153" i="113"/>
  <c r="X1153" i="113"/>
  <c r="Y1153" i="113"/>
  <c r="Z1153" i="113"/>
  <c r="AA1153" i="113"/>
  <c r="AB1153" i="113"/>
  <c r="AL1153" i="113"/>
  <c r="AM1153" i="113"/>
  <c r="AN1153" i="113"/>
  <c r="AO1153" i="113"/>
  <c r="AP1153" i="113"/>
  <c r="AQ1153" i="113"/>
  <c r="AR1153" i="113"/>
  <c r="AY1153" i="113"/>
  <c r="AZ1153" i="113"/>
  <c r="BA1153" i="113"/>
  <c r="BB1153" i="113"/>
  <c r="P1154" i="113"/>
  <c r="Q1154" i="113"/>
  <c r="R1154" i="113"/>
  <c r="S1154" i="113"/>
  <c r="T1154" i="113"/>
  <c r="U1154" i="113"/>
  <c r="V1154" i="113"/>
  <c r="W1154" i="113"/>
  <c r="X1154" i="113"/>
  <c r="Y1154" i="113"/>
  <c r="Z1154" i="113"/>
  <c r="AA1154" i="113"/>
  <c r="AB1154" i="113"/>
  <c r="AL1154" i="113"/>
  <c r="AM1154" i="113"/>
  <c r="AN1154" i="113"/>
  <c r="AO1154" i="113"/>
  <c r="AP1154" i="113"/>
  <c r="AQ1154" i="113"/>
  <c r="AR1154" i="113"/>
  <c r="AY1154" i="113"/>
  <c r="AZ1154" i="113"/>
  <c r="BA1154" i="113"/>
  <c r="BB1154" i="113"/>
  <c r="P1155" i="113"/>
  <c r="Q1155" i="113"/>
  <c r="R1155" i="113"/>
  <c r="S1155" i="113"/>
  <c r="T1155" i="113"/>
  <c r="U1155" i="113"/>
  <c r="V1155" i="113"/>
  <c r="W1155" i="113"/>
  <c r="X1155" i="113"/>
  <c r="Y1155" i="113"/>
  <c r="Z1155" i="113"/>
  <c r="AA1155" i="113"/>
  <c r="AB1155" i="113"/>
  <c r="AL1155" i="113"/>
  <c r="AM1155" i="113"/>
  <c r="AN1155" i="113"/>
  <c r="AO1155" i="113"/>
  <c r="AP1155" i="113"/>
  <c r="AQ1155" i="113"/>
  <c r="AR1155" i="113"/>
  <c r="AY1155" i="113"/>
  <c r="AZ1155" i="113"/>
  <c r="BA1155" i="113"/>
  <c r="BB1155" i="113"/>
  <c r="P1156" i="113"/>
  <c r="Q1156" i="113"/>
  <c r="R1156" i="113"/>
  <c r="S1156" i="113"/>
  <c r="T1156" i="113"/>
  <c r="U1156" i="113"/>
  <c r="V1156" i="113"/>
  <c r="W1156" i="113"/>
  <c r="X1156" i="113"/>
  <c r="Y1156" i="113"/>
  <c r="Z1156" i="113"/>
  <c r="AA1156" i="113"/>
  <c r="AB1156" i="113"/>
  <c r="AL1156" i="113"/>
  <c r="AM1156" i="113"/>
  <c r="AN1156" i="113"/>
  <c r="AO1156" i="113"/>
  <c r="AP1156" i="113"/>
  <c r="AQ1156" i="113"/>
  <c r="AR1156" i="113"/>
  <c r="AY1156" i="113"/>
  <c r="AZ1156" i="113"/>
  <c r="BA1156" i="113"/>
  <c r="BB1156" i="113"/>
  <c r="P1157" i="113"/>
  <c r="Q1157" i="113"/>
  <c r="R1157" i="113"/>
  <c r="S1157" i="113"/>
  <c r="T1157" i="113"/>
  <c r="U1157" i="113"/>
  <c r="V1157" i="113"/>
  <c r="W1157" i="113"/>
  <c r="X1157" i="113"/>
  <c r="Y1157" i="113"/>
  <c r="Z1157" i="113"/>
  <c r="AA1157" i="113"/>
  <c r="AB1157" i="113"/>
  <c r="AL1157" i="113"/>
  <c r="AM1157" i="113"/>
  <c r="AN1157" i="113"/>
  <c r="AO1157" i="113"/>
  <c r="AP1157" i="113"/>
  <c r="AQ1157" i="113"/>
  <c r="AR1157" i="113"/>
  <c r="AY1157" i="113"/>
  <c r="AZ1157" i="113"/>
  <c r="BA1157" i="113"/>
  <c r="BB1157" i="113"/>
  <c r="P1158" i="113"/>
  <c r="Q1158" i="113"/>
  <c r="R1158" i="113"/>
  <c r="S1158" i="113"/>
  <c r="T1158" i="113"/>
  <c r="U1158" i="113"/>
  <c r="V1158" i="113"/>
  <c r="W1158" i="113"/>
  <c r="X1158" i="113"/>
  <c r="Y1158" i="113"/>
  <c r="Z1158" i="113"/>
  <c r="AA1158" i="113"/>
  <c r="AB1158" i="113"/>
  <c r="AL1158" i="113"/>
  <c r="AM1158" i="113"/>
  <c r="AN1158" i="113"/>
  <c r="AO1158" i="113"/>
  <c r="AP1158" i="113"/>
  <c r="AQ1158" i="113"/>
  <c r="AR1158" i="113"/>
  <c r="AY1158" i="113"/>
  <c r="AZ1158" i="113"/>
  <c r="BA1158" i="113"/>
  <c r="BB1158" i="113"/>
  <c r="P1159" i="113"/>
  <c r="Q1159" i="113"/>
  <c r="R1159" i="113"/>
  <c r="S1159" i="113"/>
  <c r="T1159" i="113"/>
  <c r="U1159" i="113"/>
  <c r="V1159" i="113"/>
  <c r="W1159" i="113"/>
  <c r="X1159" i="113"/>
  <c r="Y1159" i="113"/>
  <c r="Z1159" i="113"/>
  <c r="AA1159" i="113"/>
  <c r="AB1159" i="113"/>
  <c r="AL1159" i="113"/>
  <c r="AM1159" i="113"/>
  <c r="AN1159" i="113"/>
  <c r="AO1159" i="113"/>
  <c r="AP1159" i="113"/>
  <c r="AQ1159" i="113"/>
  <c r="AR1159" i="113"/>
  <c r="AY1159" i="113"/>
  <c r="AZ1159" i="113"/>
  <c r="BA1159" i="113"/>
  <c r="BB1159" i="113"/>
  <c r="P1160" i="113"/>
  <c r="Q1160" i="113"/>
  <c r="R1160" i="113"/>
  <c r="S1160" i="113"/>
  <c r="T1160" i="113"/>
  <c r="U1160" i="113"/>
  <c r="V1160" i="113"/>
  <c r="W1160" i="113"/>
  <c r="X1160" i="113"/>
  <c r="Y1160" i="113"/>
  <c r="Z1160" i="113"/>
  <c r="AA1160" i="113"/>
  <c r="AB1160" i="113"/>
  <c r="AL1160" i="113"/>
  <c r="AM1160" i="113"/>
  <c r="AN1160" i="113"/>
  <c r="AO1160" i="113"/>
  <c r="AP1160" i="113"/>
  <c r="AQ1160" i="113"/>
  <c r="AR1160" i="113"/>
  <c r="AY1160" i="113"/>
  <c r="AZ1160" i="113"/>
  <c r="BA1160" i="113"/>
  <c r="BB1160" i="113"/>
  <c r="P1161" i="113"/>
  <c r="Q1161" i="113"/>
  <c r="R1161" i="113"/>
  <c r="S1161" i="113"/>
  <c r="T1161" i="113"/>
  <c r="U1161" i="113"/>
  <c r="V1161" i="113"/>
  <c r="W1161" i="113"/>
  <c r="X1161" i="113"/>
  <c r="Y1161" i="113"/>
  <c r="Z1161" i="113"/>
  <c r="AA1161" i="113"/>
  <c r="AB1161" i="113"/>
  <c r="AL1161" i="113"/>
  <c r="AM1161" i="113"/>
  <c r="AN1161" i="113"/>
  <c r="AO1161" i="113"/>
  <c r="AP1161" i="113"/>
  <c r="AQ1161" i="113"/>
  <c r="AR1161" i="113"/>
  <c r="AY1161" i="113"/>
  <c r="AZ1161" i="113"/>
  <c r="BA1161" i="113"/>
  <c r="BB1161" i="113"/>
  <c r="P1162" i="113"/>
  <c r="Q1162" i="113"/>
  <c r="R1162" i="113"/>
  <c r="S1162" i="113"/>
  <c r="T1162" i="113"/>
  <c r="U1162" i="113"/>
  <c r="V1162" i="113"/>
  <c r="W1162" i="113"/>
  <c r="X1162" i="113"/>
  <c r="Y1162" i="113"/>
  <c r="Z1162" i="113"/>
  <c r="AA1162" i="113"/>
  <c r="AB1162" i="113"/>
  <c r="AL1162" i="113"/>
  <c r="AM1162" i="113"/>
  <c r="AN1162" i="113"/>
  <c r="AO1162" i="113"/>
  <c r="AP1162" i="113"/>
  <c r="AQ1162" i="113"/>
  <c r="AR1162" i="113"/>
  <c r="AY1162" i="113"/>
  <c r="AZ1162" i="113"/>
  <c r="BA1162" i="113"/>
  <c r="BB1162" i="113"/>
  <c r="P1163" i="113"/>
  <c r="Q1163" i="113"/>
  <c r="R1163" i="113"/>
  <c r="S1163" i="113"/>
  <c r="T1163" i="113"/>
  <c r="U1163" i="113"/>
  <c r="V1163" i="113"/>
  <c r="W1163" i="113"/>
  <c r="X1163" i="113"/>
  <c r="Y1163" i="113"/>
  <c r="Z1163" i="113"/>
  <c r="AA1163" i="113"/>
  <c r="AB1163" i="113"/>
  <c r="AL1163" i="113"/>
  <c r="AM1163" i="113"/>
  <c r="AN1163" i="113"/>
  <c r="AO1163" i="113"/>
  <c r="AP1163" i="113"/>
  <c r="AQ1163" i="113"/>
  <c r="AR1163" i="113"/>
  <c r="AY1163" i="113"/>
  <c r="AZ1163" i="113"/>
  <c r="BA1163" i="113"/>
  <c r="BB1163" i="113"/>
  <c r="P1164" i="113"/>
  <c r="Q1164" i="113"/>
  <c r="R1164" i="113"/>
  <c r="S1164" i="113"/>
  <c r="T1164" i="113"/>
  <c r="U1164" i="113"/>
  <c r="V1164" i="113"/>
  <c r="W1164" i="113"/>
  <c r="X1164" i="113"/>
  <c r="Y1164" i="113"/>
  <c r="Z1164" i="113"/>
  <c r="AA1164" i="113"/>
  <c r="AB1164" i="113"/>
  <c r="AL1164" i="113"/>
  <c r="AM1164" i="113"/>
  <c r="AN1164" i="113"/>
  <c r="AO1164" i="113"/>
  <c r="AP1164" i="113"/>
  <c r="AQ1164" i="113"/>
  <c r="AR1164" i="113"/>
  <c r="AY1164" i="113"/>
  <c r="AZ1164" i="113"/>
  <c r="BA1164" i="113"/>
  <c r="BB1164" i="113"/>
  <c r="P1165" i="113"/>
  <c r="Q1165" i="113"/>
  <c r="R1165" i="113"/>
  <c r="S1165" i="113"/>
  <c r="T1165" i="113"/>
  <c r="U1165" i="113"/>
  <c r="V1165" i="113"/>
  <c r="W1165" i="113"/>
  <c r="X1165" i="113"/>
  <c r="Y1165" i="113"/>
  <c r="Z1165" i="113"/>
  <c r="AA1165" i="113"/>
  <c r="AB1165" i="113"/>
  <c r="AL1165" i="113"/>
  <c r="AM1165" i="113"/>
  <c r="AN1165" i="113"/>
  <c r="AO1165" i="113"/>
  <c r="AP1165" i="113"/>
  <c r="AQ1165" i="113"/>
  <c r="AR1165" i="113"/>
  <c r="AY1165" i="113"/>
  <c r="AZ1165" i="113"/>
  <c r="BA1165" i="113"/>
  <c r="BB1165" i="113"/>
  <c r="P1166" i="113"/>
  <c r="Q1166" i="113"/>
  <c r="R1166" i="113"/>
  <c r="S1166" i="113"/>
  <c r="T1166" i="113"/>
  <c r="U1166" i="113"/>
  <c r="V1166" i="113"/>
  <c r="W1166" i="113"/>
  <c r="X1166" i="113"/>
  <c r="Y1166" i="113"/>
  <c r="Z1166" i="113"/>
  <c r="AA1166" i="113"/>
  <c r="AB1166" i="113"/>
  <c r="AL1166" i="113"/>
  <c r="AM1166" i="113"/>
  <c r="AN1166" i="113"/>
  <c r="AO1166" i="113"/>
  <c r="AP1166" i="113"/>
  <c r="AQ1166" i="113"/>
  <c r="AR1166" i="113"/>
  <c r="AY1166" i="113"/>
  <c r="AZ1166" i="113"/>
  <c r="BA1166" i="113"/>
  <c r="BB1166" i="113"/>
  <c r="P1167" i="113"/>
  <c r="Q1167" i="113"/>
  <c r="R1167" i="113"/>
  <c r="S1167" i="113"/>
  <c r="T1167" i="113"/>
  <c r="U1167" i="113"/>
  <c r="V1167" i="113"/>
  <c r="W1167" i="113"/>
  <c r="X1167" i="113"/>
  <c r="Y1167" i="113"/>
  <c r="Z1167" i="113"/>
  <c r="AA1167" i="113"/>
  <c r="AB1167" i="113"/>
  <c r="AL1167" i="113"/>
  <c r="AM1167" i="113"/>
  <c r="AN1167" i="113"/>
  <c r="AO1167" i="113"/>
  <c r="AP1167" i="113"/>
  <c r="AQ1167" i="113"/>
  <c r="AR1167" i="113"/>
  <c r="AY1167" i="113"/>
  <c r="AZ1167" i="113"/>
  <c r="BA1167" i="113"/>
  <c r="BB1167" i="113"/>
  <c r="P1168" i="113"/>
  <c r="Q1168" i="113"/>
  <c r="R1168" i="113"/>
  <c r="S1168" i="113"/>
  <c r="T1168" i="113"/>
  <c r="U1168" i="113"/>
  <c r="V1168" i="113"/>
  <c r="W1168" i="113"/>
  <c r="X1168" i="113"/>
  <c r="Y1168" i="113"/>
  <c r="Z1168" i="113"/>
  <c r="AA1168" i="113"/>
  <c r="AB1168" i="113"/>
  <c r="AL1168" i="113"/>
  <c r="AM1168" i="113"/>
  <c r="AN1168" i="113"/>
  <c r="AO1168" i="113"/>
  <c r="AP1168" i="113"/>
  <c r="AQ1168" i="113"/>
  <c r="AR1168" i="113"/>
  <c r="AY1168" i="113"/>
  <c r="AZ1168" i="113"/>
  <c r="BA1168" i="113"/>
  <c r="BB1168" i="113"/>
  <c r="P1169" i="113"/>
  <c r="Q1169" i="113"/>
  <c r="R1169" i="113"/>
  <c r="S1169" i="113"/>
  <c r="T1169" i="113"/>
  <c r="U1169" i="113"/>
  <c r="V1169" i="113"/>
  <c r="W1169" i="113"/>
  <c r="X1169" i="113"/>
  <c r="Y1169" i="113"/>
  <c r="Z1169" i="113"/>
  <c r="AA1169" i="113"/>
  <c r="AB1169" i="113"/>
  <c r="AL1169" i="113"/>
  <c r="AM1169" i="113"/>
  <c r="AN1169" i="113"/>
  <c r="AO1169" i="113"/>
  <c r="AP1169" i="113"/>
  <c r="AQ1169" i="113"/>
  <c r="AR1169" i="113"/>
  <c r="AY1169" i="113"/>
  <c r="AZ1169" i="113"/>
  <c r="BA1169" i="113"/>
  <c r="BB1169" i="113"/>
  <c r="P1170" i="113"/>
  <c r="Q1170" i="113"/>
  <c r="R1170" i="113"/>
  <c r="S1170" i="113"/>
  <c r="T1170" i="113"/>
  <c r="U1170" i="113"/>
  <c r="V1170" i="113"/>
  <c r="W1170" i="113"/>
  <c r="X1170" i="113"/>
  <c r="Y1170" i="113"/>
  <c r="Z1170" i="113"/>
  <c r="AA1170" i="113"/>
  <c r="AB1170" i="113"/>
  <c r="AL1170" i="113"/>
  <c r="AM1170" i="113"/>
  <c r="AN1170" i="113"/>
  <c r="AO1170" i="113"/>
  <c r="AP1170" i="113"/>
  <c r="AQ1170" i="113"/>
  <c r="AR1170" i="113"/>
  <c r="AY1170" i="113"/>
  <c r="AZ1170" i="113"/>
  <c r="BA1170" i="113"/>
  <c r="BB1170" i="113"/>
  <c r="P1171" i="113"/>
  <c r="Q1171" i="113"/>
  <c r="R1171" i="113"/>
  <c r="S1171" i="113"/>
  <c r="T1171" i="113"/>
  <c r="U1171" i="113"/>
  <c r="V1171" i="113"/>
  <c r="W1171" i="113"/>
  <c r="X1171" i="113"/>
  <c r="Y1171" i="113"/>
  <c r="Z1171" i="113"/>
  <c r="AA1171" i="113"/>
  <c r="AB1171" i="113"/>
  <c r="AL1171" i="113"/>
  <c r="AM1171" i="113"/>
  <c r="AN1171" i="113"/>
  <c r="AO1171" i="113"/>
  <c r="AP1171" i="113"/>
  <c r="AQ1171" i="113"/>
  <c r="AR1171" i="113"/>
  <c r="AY1171" i="113"/>
  <c r="AZ1171" i="113"/>
  <c r="BA1171" i="113"/>
  <c r="BB1171" i="113"/>
  <c r="P1172" i="113"/>
  <c r="Q1172" i="113"/>
  <c r="R1172" i="113"/>
  <c r="S1172" i="113"/>
  <c r="T1172" i="113"/>
  <c r="U1172" i="113"/>
  <c r="V1172" i="113"/>
  <c r="W1172" i="113"/>
  <c r="X1172" i="113"/>
  <c r="Y1172" i="113"/>
  <c r="Z1172" i="113"/>
  <c r="AA1172" i="113"/>
  <c r="AB1172" i="113"/>
  <c r="AL1172" i="113"/>
  <c r="AM1172" i="113"/>
  <c r="AN1172" i="113"/>
  <c r="AO1172" i="113"/>
  <c r="AP1172" i="113"/>
  <c r="AQ1172" i="113"/>
  <c r="AR1172" i="113"/>
  <c r="AY1172" i="113"/>
  <c r="AZ1172" i="113"/>
  <c r="BA1172" i="113"/>
  <c r="BB1172" i="113"/>
  <c r="P1173" i="113"/>
  <c r="Q1173" i="113"/>
  <c r="R1173" i="113"/>
  <c r="S1173" i="113"/>
  <c r="T1173" i="113"/>
  <c r="U1173" i="113"/>
  <c r="V1173" i="113"/>
  <c r="W1173" i="113"/>
  <c r="X1173" i="113"/>
  <c r="Y1173" i="113"/>
  <c r="Z1173" i="113"/>
  <c r="AA1173" i="113"/>
  <c r="AB1173" i="113"/>
  <c r="AL1173" i="113"/>
  <c r="AM1173" i="113"/>
  <c r="AN1173" i="113"/>
  <c r="AO1173" i="113"/>
  <c r="AP1173" i="113"/>
  <c r="AQ1173" i="113"/>
  <c r="AR1173" i="113"/>
  <c r="AY1173" i="113"/>
  <c r="AZ1173" i="113"/>
  <c r="BA1173" i="113"/>
  <c r="BB1173" i="113"/>
  <c r="P1174" i="113"/>
  <c r="Q1174" i="113"/>
  <c r="R1174" i="113"/>
  <c r="S1174" i="113"/>
  <c r="T1174" i="113"/>
  <c r="U1174" i="113"/>
  <c r="V1174" i="113"/>
  <c r="W1174" i="113"/>
  <c r="X1174" i="113"/>
  <c r="Y1174" i="113"/>
  <c r="Z1174" i="113"/>
  <c r="AA1174" i="113"/>
  <c r="AB1174" i="113"/>
  <c r="AL1174" i="113"/>
  <c r="AM1174" i="113"/>
  <c r="AN1174" i="113"/>
  <c r="AO1174" i="113"/>
  <c r="AP1174" i="113"/>
  <c r="AQ1174" i="113"/>
  <c r="AR1174" i="113"/>
  <c r="AY1174" i="113"/>
  <c r="AZ1174" i="113"/>
  <c r="BA1174" i="113"/>
  <c r="BB1174" i="113"/>
  <c r="P1175" i="113"/>
  <c r="Q1175" i="113"/>
  <c r="R1175" i="113"/>
  <c r="S1175" i="113"/>
  <c r="T1175" i="113"/>
  <c r="U1175" i="113"/>
  <c r="V1175" i="113"/>
  <c r="W1175" i="113"/>
  <c r="X1175" i="113"/>
  <c r="Y1175" i="113"/>
  <c r="Z1175" i="113"/>
  <c r="AA1175" i="113"/>
  <c r="AB1175" i="113"/>
  <c r="AL1175" i="113"/>
  <c r="AM1175" i="113"/>
  <c r="AN1175" i="113"/>
  <c r="AO1175" i="113"/>
  <c r="AP1175" i="113"/>
  <c r="AQ1175" i="113"/>
  <c r="AR1175" i="113"/>
  <c r="AY1175" i="113"/>
  <c r="AZ1175" i="113"/>
  <c r="BA1175" i="113"/>
  <c r="BB1175" i="113"/>
  <c r="P1176" i="113"/>
  <c r="Q1176" i="113"/>
  <c r="R1176" i="113"/>
  <c r="S1176" i="113"/>
  <c r="T1176" i="113"/>
  <c r="U1176" i="113"/>
  <c r="V1176" i="113"/>
  <c r="W1176" i="113"/>
  <c r="X1176" i="113"/>
  <c r="Y1176" i="113"/>
  <c r="Z1176" i="113"/>
  <c r="AA1176" i="113"/>
  <c r="AB1176" i="113"/>
  <c r="AL1176" i="113"/>
  <c r="AM1176" i="113"/>
  <c r="AN1176" i="113"/>
  <c r="AO1176" i="113"/>
  <c r="AP1176" i="113"/>
  <c r="AQ1176" i="113"/>
  <c r="AR1176" i="113"/>
  <c r="AY1176" i="113"/>
  <c r="AZ1176" i="113"/>
  <c r="BA1176" i="113"/>
  <c r="BB1176" i="113"/>
  <c r="P1177" i="113"/>
  <c r="Q1177" i="113"/>
  <c r="R1177" i="113"/>
  <c r="S1177" i="113"/>
  <c r="T1177" i="113"/>
  <c r="U1177" i="113"/>
  <c r="V1177" i="113"/>
  <c r="W1177" i="113"/>
  <c r="X1177" i="113"/>
  <c r="Y1177" i="113"/>
  <c r="Z1177" i="113"/>
  <c r="AA1177" i="113"/>
  <c r="AB1177" i="113"/>
  <c r="AL1177" i="113"/>
  <c r="AM1177" i="113"/>
  <c r="AN1177" i="113"/>
  <c r="AO1177" i="113"/>
  <c r="AP1177" i="113"/>
  <c r="AQ1177" i="113"/>
  <c r="AR1177" i="113"/>
  <c r="AY1177" i="113"/>
  <c r="AZ1177" i="113"/>
  <c r="BA1177" i="113"/>
  <c r="BB1177" i="113"/>
  <c r="P1178" i="113"/>
  <c r="Q1178" i="113"/>
  <c r="R1178" i="113"/>
  <c r="S1178" i="113"/>
  <c r="T1178" i="113"/>
  <c r="U1178" i="113"/>
  <c r="V1178" i="113"/>
  <c r="W1178" i="113"/>
  <c r="X1178" i="113"/>
  <c r="Y1178" i="113"/>
  <c r="Z1178" i="113"/>
  <c r="AA1178" i="113"/>
  <c r="AB1178" i="113"/>
  <c r="AL1178" i="113"/>
  <c r="AM1178" i="113"/>
  <c r="AN1178" i="113"/>
  <c r="AO1178" i="113"/>
  <c r="AP1178" i="113"/>
  <c r="AQ1178" i="113"/>
  <c r="AR1178" i="113"/>
  <c r="AY1178" i="113"/>
  <c r="AZ1178" i="113"/>
  <c r="BA1178" i="113"/>
  <c r="BB1178" i="113"/>
  <c r="P1179" i="113"/>
  <c r="Q1179" i="113"/>
  <c r="R1179" i="113"/>
  <c r="S1179" i="113"/>
  <c r="T1179" i="113"/>
  <c r="U1179" i="113"/>
  <c r="V1179" i="113"/>
  <c r="W1179" i="113"/>
  <c r="X1179" i="113"/>
  <c r="Y1179" i="113"/>
  <c r="Z1179" i="113"/>
  <c r="AA1179" i="113"/>
  <c r="AB1179" i="113"/>
  <c r="AL1179" i="113"/>
  <c r="AM1179" i="113"/>
  <c r="AN1179" i="113"/>
  <c r="AO1179" i="113"/>
  <c r="AP1179" i="113"/>
  <c r="AQ1179" i="113"/>
  <c r="AR1179" i="113"/>
  <c r="AY1179" i="113"/>
  <c r="AZ1179" i="113"/>
  <c r="BA1179" i="113"/>
  <c r="BB1179" i="113"/>
  <c r="P1180" i="113"/>
  <c r="Q1180" i="113"/>
  <c r="R1180" i="113"/>
  <c r="S1180" i="113"/>
  <c r="T1180" i="113"/>
  <c r="U1180" i="113"/>
  <c r="V1180" i="113"/>
  <c r="W1180" i="113"/>
  <c r="X1180" i="113"/>
  <c r="Y1180" i="113"/>
  <c r="Z1180" i="113"/>
  <c r="AA1180" i="113"/>
  <c r="AB1180" i="113"/>
  <c r="AL1180" i="113"/>
  <c r="AM1180" i="113"/>
  <c r="AN1180" i="113"/>
  <c r="AO1180" i="113"/>
  <c r="AP1180" i="113"/>
  <c r="AQ1180" i="113"/>
  <c r="AR1180" i="113"/>
  <c r="AY1180" i="113"/>
  <c r="AZ1180" i="113"/>
  <c r="BA1180" i="113"/>
  <c r="BB1180" i="113"/>
  <c r="P1181" i="113"/>
  <c r="Q1181" i="113"/>
  <c r="R1181" i="113"/>
  <c r="S1181" i="113"/>
  <c r="T1181" i="113"/>
  <c r="U1181" i="113"/>
  <c r="V1181" i="113"/>
  <c r="W1181" i="113"/>
  <c r="X1181" i="113"/>
  <c r="Y1181" i="113"/>
  <c r="Z1181" i="113"/>
  <c r="AA1181" i="113"/>
  <c r="AB1181" i="113"/>
  <c r="AL1181" i="113"/>
  <c r="AM1181" i="113"/>
  <c r="AN1181" i="113"/>
  <c r="AO1181" i="113"/>
  <c r="AP1181" i="113"/>
  <c r="AQ1181" i="113"/>
  <c r="AR1181" i="113"/>
  <c r="AY1181" i="113"/>
  <c r="AZ1181" i="113"/>
  <c r="BA1181" i="113"/>
  <c r="BB1181" i="113"/>
  <c r="P1182" i="113"/>
  <c r="Q1182" i="113"/>
  <c r="R1182" i="113"/>
  <c r="S1182" i="113"/>
  <c r="T1182" i="113"/>
  <c r="U1182" i="113"/>
  <c r="V1182" i="113"/>
  <c r="W1182" i="113"/>
  <c r="X1182" i="113"/>
  <c r="Y1182" i="113"/>
  <c r="Z1182" i="113"/>
  <c r="AA1182" i="113"/>
  <c r="AB1182" i="113"/>
  <c r="AL1182" i="113"/>
  <c r="AM1182" i="113"/>
  <c r="AN1182" i="113"/>
  <c r="AO1182" i="113"/>
  <c r="AP1182" i="113"/>
  <c r="AQ1182" i="113"/>
  <c r="AR1182" i="113"/>
  <c r="AY1182" i="113"/>
  <c r="AZ1182" i="113"/>
  <c r="BA1182" i="113"/>
  <c r="BB1182" i="113"/>
  <c r="P1183" i="113"/>
  <c r="Q1183" i="113"/>
  <c r="R1183" i="113"/>
  <c r="S1183" i="113"/>
  <c r="T1183" i="113"/>
  <c r="U1183" i="113"/>
  <c r="V1183" i="113"/>
  <c r="W1183" i="113"/>
  <c r="X1183" i="113"/>
  <c r="Y1183" i="113"/>
  <c r="Z1183" i="113"/>
  <c r="AA1183" i="113"/>
  <c r="AB1183" i="113"/>
  <c r="AL1183" i="113"/>
  <c r="AM1183" i="113"/>
  <c r="AN1183" i="113"/>
  <c r="AO1183" i="113"/>
  <c r="AP1183" i="113"/>
  <c r="AQ1183" i="113"/>
  <c r="AR1183" i="113"/>
  <c r="AY1183" i="113"/>
  <c r="AZ1183" i="113"/>
  <c r="BA1183" i="113"/>
  <c r="BB1183" i="113"/>
  <c r="P1184" i="113"/>
  <c r="Q1184" i="113"/>
  <c r="R1184" i="113"/>
  <c r="S1184" i="113"/>
  <c r="T1184" i="113"/>
  <c r="U1184" i="113"/>
  <c r="V1184" i="113"/>
  <c r="W1184" i="113"/>
  <c r="X1184" i="113"/>
  <c r="Y1184" i="113"/>
  <c r="Z1184" i="113"/>
  <c r="AA1184" i="113"/>
  <c r="AB1184" i="113"/>
  <c r="AL1184" i="113"/>
  <c r="AM1184" i="113"/>
  <c r="AN1184" i="113"/>
  <c r="AO1184" i="113"/>
  <c r="AP1184" i="113"/>
  <c r="AQ1184" i="113"/>
  <c r="AR1184" i="113"/>
  <c r="AY1184" i="113"/>
  <c r="AZ1184" i="113"/>
  <c r="BA1184" i="113"/>
  <c r="BB1184" i="113"/>
  <c r="P1185" i="113"/>
  <c r="Q1185" i="113"/>
  <c r="R1185" i="113"/>
  <c r="S1185" i="113"/>
  <c r="T1185" i="113"/>
  <c r="U1185" i="113"/>
  <c r="V1185" i="113"/>
  <c r="W1185" i="113"/>
  <c r="X1185" i="113"/>
  <c r="Y1185" i="113"/>
  <c r="Z1185" i="113"/>
  <c r="AA1185" i="113"/>
  <c r="AB1185" i="113"/>
  <c r="AL1185" i="113"/>
  <c r="AM1185" i="113"/>
  <c r="AN1185" i="113"/>
  <c r="AO1185" i="113"/>
  <c r="AP1185" i="113"/>
  <c r="AQ1185" i="113"/>
  <c r="AR1185" i="113"/>
  <c r="AY1185" i="113"/>
  <c r="AZ1185" i="113"/>
  <c r="BA1185" i="113"/>
  <c r="BB1185" i="113"/>
  <c r="P1186" i="113"/>
  <c r="Q1186" i="113"/>
  <c r="R1186" i="113"/>
  <c r="S1186" i="113"/>
  <c r="T1186" i="113"/>
  <c r="U1186" i="113"/>
  <c r="V1186" i="113"/>
  <c r="W1186" i="113"/>
  <c r="X1186" i="113"/>
  <c r="Y1186" i="113"/>
  <c r="Z1186" i="113"/>
  <c r="AA1186" i="113"/>
  <c r="AB1186" i="113"/>
  <c r="AL1186" i="113"/>
  <c r="AM1186" i="113"/>
  <c r="AN1186" i="113"/>
  <c r="AO1186" i="113"/>
  <c r="AP1186" i="113"/>
  <c r="AQ1186" i="113"/>
  <c r="AR1186" i="113"/>
  <c r="AY1186" i="113"/>
  <c r="AZ1186" i="113"/>
  <c r="BA1186" i="113"/>
  <c r="BB1186" i="113"/>
  <c r="P1187" i="113"/>
  <c r="Q1187" i="113"/>
  <c r="R1187" i="113"/>
  <c r="S1187" i="113"/>
  <c r="T1187" i="113"/>
  <c r="U1187" i="113"/>
  <c r="V1187" i="113"/>
  <c r="W1187" i="113"/>
  <c r="X1187" i="113"/>
  <c r="Y1187" i="113"/>
  <c r="Z1187" i="113"/>
  <c r="AA1187" i="113"/>
  <c r="AB1187" i="113"/>
  <c r="AL1187" i="113"/>
  <c r="AM1187" i="113"/>
  <c r="AN1187" i="113"/>
  <c r="AO1187" i="113"/>
  <c r="AP1187" i="113"/>
  <c r="AQ1187" i="113"/>
  <c r="AR1187" i="113"/>
  <c r="AY1187" i="113"/>
  <c r="AZ1187" i="113"/>
  <c r="BA1187" i="113"/>
  <c r="BB1187" i="113"/>
  <c r="P1188" i="113"/>
  <c r="Q1188" i="113"/>
  <c r="R1188" i="113"/>
  <c r="S1188" i="113"/>
  <c r="T1188" i="113"/>
  <c r="U1188" i="113"/>
  <c r="V1188" i="113"/>
  <c r="W1188" i="113"/>
  <c r="X1188" i="113"/>
  <c r="Y1188" i="113"/>
  <c r="Z1188" i="113"/>
  <c r="AA1188" i="113"/>
  <c r="AB1188" i="113"/>
  <c r="AL1188" i="113"/>
  <c r="AM1188" i="113"/>
  <c r="AN1188" i="113"/>
  <c r="AO1188" i="113"/>
  <c r="AP1188" i="113"/>
  <c r="AQ1188" i="113"/>
  <c r="AR1188" i="113"/>
  <c r="AY1188" i="113"/>
  <c r="AZ1188" i="113"/>
  <c r="BA1188" i="113"/>
  <c r="BB1188" i="113"/>
  <c r="P1189" i="113"/>
  <c r="Q1189" i="113"/>
  <c r="R1189" i="113"/>
  <c r="S1189" i="113"/>
  <c r="T1189" i="113"/>
  <c r="U1189" i="113"/>
  <c r="V1189" i="113"/>
  <c r="W1189" i="113"/>
  <c r="X1189" i="113"/>
  <c r="Y1189" i="113"/>
  <c r="Z1189" i="113"/>
  <c r="AA1189" i="113"/>
  <c r="AB1189" i="113"/>
  <c r="AL1189" i="113"/>
  <c r="AM1189" i="113"/>
  <c r="AN1189" i="113"/>
  <c r="AO1189" i="113"/>
  <c r="AP1189" i="113"/>
  <c r="AQ1189" i="113"/>
  <c r="AR1189" i="113"/>
  <c r="AY1189" i="113"/>
  <c r="AZ1189" i="113"/>
  <c r="BA1189" i="113"/>
  <c r="BB1189" i="113"/>
  <c r="P1190" i="113"/>
  <c r="Q1190" i="113"/>
  <c r="R1190" i="113"/>
  <c r="S1190" i="113"/>
  <c r="T1190" i="113"/>
  <c r="U1190" i="113"/>
  <c r="V1190" i="113"/>
  <c r="W1190" i="113"/>
  <c r="X1190" i="113"/>
  <c r="Y1190" i="113"/>
  <c r="Z1190" i="113"/>
  <c r="AA1190" i="113"/>
  <c r="AB1190" i="113"/>
  <c r="AL1190" i="113"/>
  <c r="AM1190" i="113"/>
  <c r="AN1190" i="113"/>
  <c r="AO1190" i="113"/>
  <c r="AP1190" i="113"/>
  <c r="AQ1190" i="113"/>
  <c r="AR1190" i="113"/>
  <c r="AY1190" i="113"/>
  <c r="AZ1190" i="113"/>
  <c r="BA1190" i="113"/>
  <c r="BB1190" i="113"/>
  <c r="P1191" i="113"/>
  <c r="Q1191" i="113"/>
  <c r="R1191" i="113"/>
  <c r="S1191" i="113"/>
  <c r="T1191" i="113"/>
  <c r="U1191" i="113"/>
  <c r="V1191" i="113"/>
  <c r="W1191" i="113"/>
  <c r="X1191" i="113"/>
  <c r="Y1191" i="113"/>
  <c r="Z1191" i="113"/>
  <c r="AA1191" i="113"/>
  <c r="AB1191" i="113"/>
  <c r="AL1191" i="113"/>
  <c r="AM1191" i="113"/>
  <c r="AN1191" i="113"/>
  <c r="AO1191" i="113"/>
  <c r="AP1191" i="113"/>
  <c r="AQ1191" i="113"/>
  <c r="AR1191" i="113"/>
  <c r="AY1191" i="113"/>
  <c r="AZ1191" i="113"/>
  <c r="BA1191" i="113"/>
  <c r="BB1191" i="113"/>
  <c r="P1192" i="113"/>
  <c r="Q1192" i="113"/>
  <c r="R1192" i="113"/>
  <c r="S1192" i="113"/>
  <c r="T1192" i="113"/>
  <c r="U1192" i="113"/>
  <c r="V1192" i="113"/>
  <c r="W1192" i="113"/>
  <c r="X1192" i="113"/>
  <c r="Y1192" i="113"/>
  <c r="Z1192" i="113"/>
  <c r="AA1192" i="113"/>
  <c r="AB1192" i="113"/>
  <c r="AL1192" i="113"/>
  <c r="AM1192" i="113"/>
  <c r="AN1192" i="113"/>
  <c r="AO1192" i="113"/>
  <c r="AP1192" i="113"/>
  <c r="AQ1192" i="113"/>
  <c r="AR1192" i="113"/>
  <c r="AY1192" i="113"/>
  <c r="AZ1192" i="113"/>
  <c r="BA1192" i="113"/>
  <c r="BB1192" i="113"/>
  <c r="P1193" i="113"/>
  <c r="Q1193" i="113"/>
  <c r="R1193" i="113"/>
  <c r="S1193" i="113"/>
  <c r="T1193" i="113"/>
  <c r="U1193" i="113"/>
  <c r="V1193" i="113"/>
  <c r="W1193" i="113"/>
  <c r="X1193" i="113"/>
  <c r="Y1193" i="113"/>
  <c r="Z1193" i="113"/>
  <c r="AA1193" i="113"/>
  <c r="AB1193" i="113"/>
  <c r="AL1193" i="113"/>
  <c r="AM1193" i="113"/>
  <c r="AN1193" i="113"/>
  <c r="AO1193" i="113"/>
  <c r="AP1193" i="113"/>
  <c r="AQ1193" i="113"/>
  <c r="AR1193" i="113"/>
  <c r="AY1193" i="113"/>
  <c r="AZ1193" i="113"/>
  <c r="BA1193" i="113"/>
  <c r="BB1193" i="113"/>
  <c r="P1194" i="113"/>
  <c r="Q1194" i="113"/>
  <c r="R1194" i="113"/>
  <c r="S1194" i="113"/>
  <c r="T1194" i="113"/>
  <c r="U1194" i="113"/>
  <c r="V1194" i="113"/>
  <c r="W1194" i="113"/>
  <c r="X1194" i="113"/>
  <c r="Y1194" i="113"/>
  <c r="Z1194" i="113"/>
  <c r="AA1194" i="113"/>
  <c r="AB1194" i="113"/>
  <c r="AL1194" i="113"/>
  <c r="AM1194" i="113"/>
  <c r="AN1194" i="113"/>
  <c r="AO1194" i="113"/>
  <c r="AP1194" i="113"/>
  <c r="AQ1194" i="113"/>
  <c r="AR1194" i="113"/>
  <c r="AY1194" i="113"/>
  <c r="AZ1194" i="113"/>
  <c r="BA1194" i="113"/>
  <c r="BB1194" i="113"/>
  <c r="P1195" i="113"/>
  <c r="Q1195" i="113"/>
  <c r="R1195" i="113"/>
  <c r="S1195" i="113"/>
  <c r="T1195" i="113"/>
  <c r="U1195" i="113"/>
  <c r="V1195" i="113"/>
  <c r="W1195" i="113"/>
  <c r="X1195" i="113"/>
  <c r="Y1195" i="113"/>
  <c r="Z1195" i="113"/>
  <c r="AA1195" i="113"/>
  <c r="AB1195" i="113"/>
  <c r="AL1195" i="113"/>
  <c r="AM1195" i="113"/>
  <c r="AN1195" i="113"/>
  <c r="AO1195" i="113"/>
  <c r="AP1195" i="113"/>
  <c r="AQ1195" i="113"/>
  <c r="AR1195" i="113"/>
  <c r="AY1195" i="113"/>
  <c r="AZ1195" i="113"/>
  <c r="BA1195" i="113"/>
  <c r="BB1195" i="113"/>
  <c r="P1196" i="113"/>
  <c r="Q1196" i="113"/>
  <c r="R1196" i="113"/>
  <c r="S1196" i="113"/>
  <c r="T1196" i="113"/>
  <c r="U1196" i="113"/>
  <c r="V1196" i="113"/>
  <c r="W1196" i="113"/>
  <c r="X1196" i="113"/>
  <c r="Y1196" i="113"/>
  <c r="Z1196" i="113"/>
  <c r="AA1196" i="113"/>
  <c r="AB1196" i="113"/>
  <c r="AL1196" i="113"/>
  <c r="AM1196" i="113"/>
  <c r="AN1196" i="113"/>
  <c r="AO1196" i="113"/>
  <c r="AP1196" i="113"/>
  <c r="AQ1196" i="113"/>
  <c r="AR1196" i="113"/>
  <c r="AY1196" i="113"/>
  <c r="AZ1196" i="113"/>
  <c r="BA1196" i="113"/>
  <c r="BB1196" i="113"/>
  <c r="P1197" i="113"/>
  <c r="Q1197" i="113"/>
  <c r="R1197" i="113"/>
  <c r="S1197" i="113"/>
  <c r="T1197" i="113"/>
  <c r="U1197" i="113"/>
  <c r="V1197" i="113"/>
  <c r="W1197" i="113"/>
  <c r="X1197" i="113"/>
  <c r="Y1197" i="113"/>
  <c r="Z1197" i="113"/>
  <c r="AA1197" i="113"/>
  <c r="AB1197" i="113"/>
  <c r="AL1197" i="113"/>
  <c r="AM1197" i="113"/>
  <c r="AN1197" i="113"/>
  <c r="AO1197" i="113"/>
  <c r="AP1197" i="113"/>
  <c r="AQ1197" i="113"/>
  <c r="AR1197" i="113"/>
  <c r="AY1197" i="113"/>
  <c r="AZ1197" i="113"/>
  <c r="BA1197" i="113"/>
  <c r="BB1197" i="113"/>
  <c r="P1198" i="113"/>
  <c r="Q1198" i="113"/>
  <c r="R1198" i="113"/>
  <c r="S1198" i="113"/>
  <c r="T1198" i="113"/>
  <c r="U1198" i="113"/>
  <c r="V1198" i="113"/>
  <c r="W1198" i="113"/>
  <c r="X1198" i="113"/>
  <c r="Y1198" i="113"/>
  <c r="Z1198" i="113"/>
  <c r="AA1198" i="113"/>
  <c r="AB1198" i="113"/>
  <c r="AL1198" i="113"/>
  <c r="AM1198" i="113"/>
  <c r="AN1198" i="113"/>
  <c r="AO1198" i="113"/>
  <c r="AP1198" i="113"/>
  <c r="AQ1198" i="113"/>
  <c r="AR1198" i="113"/>
  <c r="AY1198" i="113"/>
  <c r="AZ1198" i="113"/>
  <c r="BA1198" i="113"/>
  <c r="BB1198" i="113"/>
  <c r="P1199" i="113"/>
  <c r="Q1199" i="113"/>
  <c r="R1199" i="113"/>
  <c r="S1199" i="113"/>
  <c r="T1199" i="113"/>
  <c r="U1199" i="113"/>
  <c r="V1199" i="113"/>
  <c r="W1199" i="113"/>
  <c r="X1199" i="113"/>
  <c r="Y1199" i="113"/>
  <c r="Z1199" i="113"/>
  <c r="AA1199" i="113"/>
  <c r="AB1199" i="113"/>
  <c r="AL1199" i="113"/>
  <c r="AM1199" i="113"/>
  <c r="AN1199" i="113"/>
  <c r="AO1199" i="113"/>
  <c r="AP1199" i="113"/>
  <c r="AQ1199" i="113"/>
  <c r="AR1199" i="113"/>
  <c r="AY1199" i="113"/>
  <c r="AZ1199" i="113"/>
  <c r="BA1199" i="113"/>
  <c r="BB1199" i="113"/>
  <c r="P1200" i="113"/>
  <c r="Q1200" i="113"/>
  <c r="R1200" i="113"/>
  <c r="S1200" i="113"/>
  <c r="T1200" i="113"/>
  <c r="U1200" i="113"/>
  <c r="V1200" i="113"/>
  <c r="W1200" i="113"/>
  <c r="X1200" i="113"/>
  <c r="Y1200" i="113"/>
  <c r="Z1200" i="113"/>
  <c r="AA1200" i="113"/>
  <c r="AB1200" i="113"/>
  <c r="AL1200" i="113"/>
  <c r="AM1200" i="113"/>
  <c r="AN1200" i="113"/>
  <c r="AO1200" i="113"/>
  <c r="AP1200" i="113"/>
  <c r="AQ1200" i="113"/>
  <c r="AR1200" i="113"/>
  <c r="AY1200" i="113"/>
  <c r="AZ1200" i="113"/>
  <c r="BA1200" i="113"/>
  <c r="BB1200" i="113"/>
  <c r="P1201" i="113"/>
  <c r="Q1201" i="113"/>
  <c r="R1201" i="113"/>
  <c r="S1201" i="113"/>
  <c r="T1201" i="113"/>
  <c r="U1201" i="113"/>
  <c r="V1201" i="113"/>
  <c r="W1201" i="113"/>
  <c r="X1201" i="113"/>
  <c r="Y1201" i="113"/>
  <c r="Z1201" i="113"/>
  <c r="AA1201" i="113"/>
  <c r="AB1201" i="113"/>
  <c r="AL1201" i="113"/>
  <c r="AM1201" i="113"/>
  <c r="AN1201" i="113"/>
  <c r="AO1201" i="113"/>
  <c r="AP1201" i="113"/>
  <c r="AQ1201" i="113"/>
  <c r="AR1201" i="113"/>
  <c r="AY1201" i="113"/>
  <c r="AZ1201" i="113"/>
  <c r="BA1201" i="113"/>
  <c r="BB1201" i="113"/>
  <c r="P1202" i="113"/>
  <c r="Q1202" i="113"/>
  <c r="R1202" i="113"/>
  <c r="S1202" i="113"/>
  <c r="T1202" i="113"/>
  <c r="U1202" i="113"/>
  <c r="V1202" i="113"/>
  <c r="W1202" i="113"/>
  <c r="X1202" i="113"/>
  <c r="Y1202" i="113"/>
  <c r="Z1202" i="113"/>
  <c r="AA1202" i="113"/>
  <c r="AB1202" i="113"/>
  <c r="AL1202" i="113"/>
  <c r="AM1202" i="113"/>
  <c r="AN1202" i="113"/>
  <c r="AO1202" i="113"/>
  <c r="AP1202" i="113"/>
  <c r="AQ1202" i="113"/>
  <c r="AR1202" i="113"/>
  <c r="AY1202" i="113"/>
  <c r="AZ1202" i="113"/>
  <c r="BA1202" i="113"/>
  <c r="BB1202" i="113"/>
  <c r="P1203" i="113"/>
  <c r="Q1203" i="113"/>
  <c r="R1203" i="113"/>
  <c r="S1203" i="113"/>
  <c r="T1203" i="113"/>
  <c r="U1203" i="113"/>
  <c r="V1203" i="113"/>
  <c r="W1203" i="113"/>
  <c r="X1203" i="113"/>
  <c r="Y1203" i="113"/>
  <c r="Z1203" i="113"/>
  <c r="AA1203" i="113"/>
  <c r="AB1203" i="113"/>
  <c r="AL1203" i="113"/>
  <c r="AM1203" i="113"/>
  <c r="AN1203" i="113"/>
  <c r="AO1203" i="113"/>
  <c r="AP1203" i="113"/>
  <c r="AQ1203" i="113"/>
  <c r="AR1203" i="113"/>
  <c r="AY1203" i="113"/>
  <c r="AZ1203" i="113"/>
  <c r="BA1203" i="113"/>
  <c r="BB1203" i="113"/>
  <c r="P1204" i="113"/>
  <c r="Q1204" i="113"/>
  <c r="R1204" i="113"/>
  <c r="S1204" i="113"/>
  <c r="T1204" i="113"/>
  <c r="U1204" i="113"/>
  <c r="V1204" i="113"/>
  <c r="W1204" i="113"/>
  <c r="X1204" i="113"/>
  <c r="Y1204" i="113"/>
  <c r="Z1204" i="113"/>
  <c r="AA1204" i="113"/>
  <c r="AB1204" i="113"/>
  <c r="AL1204" i="113"/>
  <c r="AM1204" i="113"/>
  <c r="AN1204" i="113"/>
  <c r="AO1204" i="113"/>
  <c r="AP1204" i="113"/>
  <c r="AQ1204" i="113"/>
  <c r="AR1204" i="113"/>
  <c r="AY1204" i="113"/>
  <c r="AZ1204" i="113"/>
  <c r="BA1204" i="113"/>
  <c r="BB1204" i="113"/>
  <c r="P1205" i="113"/>
  <c r="Q1205" i="113"/>
  <c r="R1205" i="113"/>
  <c r="S1205" i="113"/>
  <c r="T1205" i="113"/>
  <c r="U1205" i="113"/>
  <c r="V1205" i="113"/>
  <c r="W1205" i="113"/>
  <c r="X1205" i="113"/>
  <c r="Y1205" i="113"/>
  <c r="Z1205" i="113"/>
  <c r="AA1205" i="113"/>
  <c r="AB1205" i="113"/>
  <c r="AL1205" i="113"/>
  <c r="AM1205" i="113"/>
  <c r="AN1205" i="113"/>
  <c r="AO1205" i="113"/>
  <c r="AP1205" i="113"/>
  <c r="AQ1205" i="113"/>
  <c r="AR1205" i="113"/>
  <c r="AY1205" i="113"/>
  <c r="AZ1205" i="113"/>
  <c r="BA1205" i="113"/>
  <c r="BB1205" i="113"/>
  <c r="P1206" i="113"/>
  <c r="Q1206" i="113"/>
  <c r="R1206" i="113"/>
  <c r="S1206" i="113"/>
  <c r="T1206" i="113"/>
  <c r="U1206" i="113"/>
  <c r="V1206" i="113"/>
  <c r="W1206" i="113"/>
  <c r="X1206" i="113"/>
  <c r="Y1206" i="113"/>
  <c r="Z1206" i="113"/>
  <c r="AA1206" i="113"/>
  <c r="AB1206" i="113"/>
  <c r="AL1206" i="113"/>
  <c r="AM1206" i="113"/>
  <c r="AN1206" i="113"/>
  <c r="AO1206" i="113"/>
  <c r="AP1206" i="113"/>
  <c r="AQ1206" i="113"/>
  <c r="AR1206" i="113"/>
  <c r="AY1206" i="113"/>
  <c r="AZ1206" i="113"/>
  <c r="BA1206" i="113"/>
  <c r="BB1206" i="113"/>
  <c r="P1207" i="113"/>
  <c r="Q1207" i="113"/>
  <c r="R1207" i="113"/>
  <c r="S1207" i="113"/>
  <c r="T1207" i="113"/>
  <c r="U1207" i="113"/>
  <c r="V1207" i="113"/>
  <c r="W1207" i="113"/>
  <c r="X1207" i="113"/>
  <c r="Y1207" i="113"/>
  <c r="Z1207" i="113"/>
  <c r="AA1207" i="113"/>
  <c r="AB1207" i="113"/>
  <c r="AL1207" i="113"/>
  <c r="AM1207" i="113"/>
  <c r="AN1207" i="113"/>
  <c r="AO1207" i="113"/>
  <c r="AP1207" i="113"/>
  <c r="AQ1207" i="113"/>
  <c r="AR1207" i="113"/>
  <c r="AY1207" i="113"/>
  <c r="AZ1207" i="113"/>
  <c r="BA1207" i="113"/>
  <c r="BB1207" i="113"/>
  <c r="P1208" i="113"/>
  <c r="Q1208" i="113"/>
  <c r="R1208" i="113"/>
  <c r="S1208" i="113"/>
  <c r="T1208" i="113"/>
  <c r="U1208" i="113"/>
  <c r="V1208" i="113"/>
  <c r="W1208" i="113"/>
  <c r="X1208" i="113"/>
  <c r="Y1208" i="113"/>
  <c r="Z1208" i="113"/>
  <c r="AA1208" i="113"/>
  <c r="AB1208" i="113"/>
  <c r="AL1208" i="113"/>
  <c r="AM1208" i="113"/>
  <c r="AN1208" i="113"/>
  <c r="AO1208" i="113"/>
  <c r="AP1208" i="113"/>
  <c r="AQ1208" i="113"/>
  <c r="AR1208" i="113"/>
  <c r="AY1208" i="113"/>
  <c r="AZ1208" i="113"/>
  <c r="BA1208" i="113"/>
  <c r="BB1208" i="113"/>
  <c r="P1209" i="113"/>
  <c r="Q1209" i="113"/>
  <c r="R1209" i="113"/>
  <c r="S1209" i="113"/>
  <c r="T1209" i="113"/>
  <c r="U1209" i="113"/>
  <c r="V1209" i="113"/>
  <c r="W1209" i="113"/>
  <c r="X1209" i="113"/>
  <c r="Y1209" i="113"/>
  <c r="Z1209" i="113"/>
  <c r="AA1209" i="113"/>
  <c r="AB1209" i="113"/>
  <c r="AL1209" i="113"/>
  <c r="AM1209" i="113"/>
  <c r="AN1209" i="113"/>
  <c r="AO1209" i="113"/>
  <c r="AP1209" i="113"/>
  <c r="AQ1209" i="113"/>
  <c r="AR1209" i="113"/>
  <c r="AY1209" i="113"/>
  <c r="AZ1209" i="113"/>
  <c r="BA1209" i="113"/>
  <c r="BB1209" i="113"/>
  <c r="P1210" i="113"/>
  <c r="Q1210" i="113"/>
  <c r="R1210" i="113"/>
  <c r="S1210" i="113"/>
  <c r="T1210" i="113"/>
  <c r="U1210" i="113"/>
  <c r="V1210" i="113"/>
  <c r="W1210" i="113"/>
  <c r="X1210" i="113"/>
  <c r="Y1210" i="113"/>
  <c r="Z1210" i="113"/>
  <c r="AA1210" i="113"/>
  <c r="AB1210" i="113"/>
  <c r="AL1210" i="113"/>
  <c r="AM1210" i="113"/>
  <c r="AN1210" i="113"/>
  <c r="AO1210" i="113"/>
  <c r="AP1210" i="113"/>
  <c r="AQ1210" i="113"/>
  <c r="AR1210" i="113"/>
  <c r="AY1210" i="113"/>
  <c r="AZ1210" i="113"/>
  <c r="BA1210" i="113"/>
  <c r="BB1210" i="113"/>
  <c r="P1211" i="113"/>
  <c r="Q1211" i="113"/>
  <c r="R1211" i="113"/>
  <c r="S1211" i="113"/>
  <c r="T1211" i="113"/>
  <c r="U1211" i="113"/>
  <c r="V1211" i="113"/>
  <c r="W1211" i="113"/>
  <c r="X1211" i="113"/>
  <c r="Y1211" i="113"/>
  <c r="Z1211" i="113"/>
  <c r="AA1211" i="113"/>
  <c r="AB1211" i="113"/>
  <c r="AL1211" i="113"/>
  <c r="AM1211" i="113"/>
  <c r="AN1211" i="113"/>
  <c r="AO1211" i="113"/>
  <c r="AP1211" i="113"/>
  <c r="AQ1211" i="113"/>
  <c r="AR1211" i="113"/>
  <c r="AY1211" i="113"/>
  <c r="AZ1211" i="113"/>
  <c r="BA1211" i="113"/>
  <c r="BB1211" i="113"/>
  <c r="P1212" i="113"/>
  <c r="Q1212" i="113"/>
  <c r="R1212" i="113"/>
  <c r="S1212" i="113"/>
  <c r="T1212" i="113"/>
  <c r="U1212" i="113"/>
  <c r="V1212" i="113"/>
  <c r="W1212" i="113"/>
  <c r="X1212" i="113"/>
  <c r="Y1212" i="113"/>
  <c r="Z1212" i="113"/>
  <c r="AA1212" i="113"/>
  <c r="AB1212" i="113"/>
  <c r="AL1212" i="113"/>
  <c r="AM1212" i="113"/>
  <c r="AN1212" i="113"/>
  <c r="AO1212" i="113"/>
  <c r="AP1212" i="113"/>
  <c r="AQ1212" i="113"/>
  <c r="AR1212" i="113"/>
  <c r="AY1212" i="113"/>
  <c r="AZ1212" i="113"/>
  <c r="BA1212" i="113"/>
  <c r="BB1212" i="113"/>
  <c r="P1213" i="113"/>
  <c r="Q1213" i="113"/>
  <c r="R1213" i="113"/>
  <c r="S1213" i="113"/>
  <c r="T1213" i="113"/>
  <c r="U1213" i="113"/>
  <c r="V1213" i="113"/>
  <c r="W1213" i="113"/>
  <c r="X1213" i="113"/>
  <c r="Y1213" i="113"/>
  <c r="Z1213" i="113"/>
  <c r="AA1213" i="113"/>
  <c r="AB1213" i="113"/>
  <c r="AL1213" i="113"/>
  <c r="AM1213" i="113"/>
  <c r="AN1213" i="113"/>
  <c r="AO1213" i="113"/>
  <c r="AP1213" i="113"/>
  <c r="AQ1213" i="113"/>
  <c r="AR1213" i="113"/>
  <c r="AY1213" i="113"/>
  <c r="AZ1213" i="113"/>
  <c r="BA1213" i="113"/>
  <c r="BB1213" i="113"/>
  <c r="P1214" i="113"/>
  <c r="Q1214" i="113"/>
  <c r="R1214" i="113"/>
  <c r="S1214" i="113"/>
  <c r="T1214" i="113"/>
  <c r="U1214" i="113"/>
  <c r="V1214" i="113"/>
  <c r="W1214" i="113"/>
  <c r="X1214" i="113"/>
  <c r="Y1214" i="113"/>
  <c r="Z1214" i="113"/>
  <c r="AA1214" i="113"/>
  <c r="AB1214" i="113"/>
  <c r="AL1214" i="113"/>
  <c r="AM1214" i="113"/>
  <c r="AN1214" i="113"/>
  <c r="AO1214" i="113"/>
  <c r="AP1214" i="113"/>
  <c r="AQ1214" i="113"/>
  <c r="AR1214" i="113"/>
  <c r="AY1214" i="113"/>
  <c r="AZ1214" i="113"/>
  <c r="BA1214" i="113"/>
  <c r="BB1214" i="113"/>
  <c r="P1215" i="113"/>
  <c r="Q1215" i="113"/>
  <c r="R1215" i="113"/>
  <c r="S1215" i="113"/>
  <c r="T1215" i="113"/>
  <c r="U1215" i="113"/>
  <c r="V1215" i="113"/>
  <c r="W1215" i="113"/>
  <c r="X1215" i="113"/>
  <c r="Y1215" i="113"/>
  <c r="Z1215" i="113"/>
  <c r="AA1215" i="113"/>
  <c r="AB1215" i="113"/>
  <c r="AL1215" i="113"/>
  <c r="AM1215" i="113"/>
  <c r="AN1215" i="113"/>
  <c r="AO1215" i="113"/>
  <c r="AP1215" i="113"/>
  <c r="AQ1215" i="113"/>
  <c r="AR1215" i="113"/>
  <c r="AY1215" i="113"/>
  <c r="AZ1215" i="113"/>
  <c r="BA1215" i="113"/>
  <c r="BB1215" i="113"/>
  <c r="P1216" i="113"/>
  <c r="Q1216" i="113"/>
  <c r="R1216" i="113"/>
  <c r="S1216" i="113"/>
  <c r="T1216" i="113"/>
  <c r="U1216" i="113"/>
  <c r="V1216" i="113"/>
  <c r="W1216" i="113"/>
  <c r="X1216" i="113"/>
  <c r="Y1216" i="113"/>
  <c r="Z1216" i="113"/>
  <c r="AA1216" i="113"/>
  <c r="AB1216" i="113"/>
  <c r="AL1216" i="113"/>
  <c r="AM1216" i="113"/>
  <c r="AN1216" i="113"/>
  <c r="AO1216" i="113"/>
  <c r="AP1216" i="113"/>
  <c r="AQ1216" i="113"/>
  <c r="AR1216" i="113"/>
  <c r="AY1216" i="113"/>
  <c r="AZ1216" i="113"/>
  <c r="BA1216" i="113"/>
  <c r="BB1216" i="113"/>
  <c r="P1217" i="113"/>
  <c r="Q1217" i="113"/>
  <c r="R1217" i="113"/>
  <c r="S1217" i="113"/>
  <c r="T1217" i="113"/>
  <c r="U1217" i="113"/>
  <c r="V1217" i="113"/>
  <c r="W1217" i="113"/>
  <c r="X1217" i="113"/>
  <c r="Y1217" i="113"/>
  <c r="Z1217" i="113"/>
  <c r="AA1217" i="113"/>
  <c r="AB1217" i="113"/>
  <c r="AL1217" i="113"/>
  <c r="AM1217" i="113"/>
  <c r="AN1217" i="113"/>
  <c r="AO1217" i="113"/>
  <c r="AP1217" i="113"/>
  <c r="AQ1217" i="113"/>
  <c r="AR1217" i="113"/>
  <c r="AY1217" i="113"/>
  <c r="AZ1217" i="113"/>
  <c r="BA1217" i="113"/>
  <c r="BB1217" i="113"/>
  <c r="P1218" i="113"/>
  <c r="Q1218" i="113"/>
  <c r="R1218" i="113"/>
  <c r="S1218" i="113"/>
  <c r="T1218" i="113"/>
  <c r="U1218" i="113"/>
  <c r="V1218" i="113"/>
  <c r="W1218" i="113"/>
  <c r="X1218" i="113"/>
  <c r="Y1218" i="113"/>
  <c r="Z1218" i="113"/>
  <c r="AA1218" i="113"/>
  <c r="AB1218" i="113"/>
  <c r="AL1218" i="113"/>
  <c r="AM1218" i="113"/>
  <c r="AN1218" i="113"/>
  <c r="AO1218" i="113"/>
  <c r="AP1218" i="113"/>
  <c r="AQ1218" i="113"/>
  <c r="AR1218" i="113"/>
  <c r="AY1218" i="113"/>
  <c r="AZ1218" i="113"/>
  <c r="BA1218" i="113"/>
  <c r="BB1218" i="113"/>
  <c r="P1219" i="113"/>
  <c r="Q1219" i="113"/>
  <c r="R1219" i="113"/>
  <c r="S1219" i="113"/>
  <c r="T1219" i="113"/>
  <c r="U1219" i="113"/>
  <c r="V1219" i="113"/>
  <c r="W1219" i="113"/>
  <c r="X1219" i="113"/>
  <c r="Y1219" i="113"/>
  <c r="Z1219" i="113"/>
  <c r="AA1219" i="113"/>
  <c r="AB1219" i="113"/>
  <c r="AL1219" i="113"/>
  <c r="AM1219" i="113"/>
  <c r="AN1219" i="113"/>
  <c r="AO1219" i="113"/>
  <c r="AP1219" i="113"/>
  <c r="AQ1219" i="113"/>
  <c r="AR1219" i="113"/>
  <c r="AY1219" i="113"/>
  <c r="AZ1219" i="113"/>
  <c r="BA1219" i="113"/>
  <c r="BB1219" i="113"/>
  <c r="P1220" i="113"/>
  <c r="Q1220" i="113"/>
  <c r="R1220" i="113"/>
  <c r="S1220" i="113"/>
  <c r="T1220" i="113"/>
  <c r="U1220" i="113"/>
  <c r="V1220" i="113"/>
  <c r="W1220" i="113"/>
  <c r="X1220" i="113"/>
  <c r="Y1220" i="113"/>
  <c r="Z1220" i="113"/>
  <c r="AA1220" i="113"/>
  <c r="AB1220" i="113"/>
  <c r="AL1220" i="113"/>
  <c r="AM1220" i="113"/>
  <c r="AN1220" i="113"/>
  <c r="AO1220" i="113"/>
  <c r="AP1220" i="113"/>
  <c r="AQ1220" i="113"/>
  <c r="AR1220" i="113"/>
  <c r="AY1220" i="113"/>
  <c r="AZ1220" i="113"/>
  <c r="BA1220" i="113"/>
  <c r="BB1220" i="113"/>
  <c r="P1221" i="113"/>
  <c r="Q1221" i="113"/>
  <c r="R1221" i="113"/>
  <c r="S1221" i="113"/>
  <c r="T1221" i="113"/>
  <c r="U1221" i="113"/>
  <c r="V1221" i="113"/>
  <c r="W1221" i="113"/>
  <c r="X1221" i="113"/>
  <c r="Y1221" i="113"/>
  <c r="Z1221" i="113"/>
  <c r="AA1221" i="113"/>
  <c r="AB1221" i="113"/>
  <c r="AL1221" i="113"/>
  <c r="AM1221" i="113"/>
  <c r="AN1221" i="113"/>
  <c r="AO1221" i="113"/>
  <c r="AP1221" i="113"/>
  <c r="AQ1221" i="113"/>
  <c r="AR1221" i="113"/>
  <c r="AY1221" i="113"/>
  <c r="AZ1221" i="113"/>
  <c r="BA1221" i="113"/>
  <c r="BB1221" i="113"/>
  <c r="P1222" i="113"/>
  <c r="Q1222" i="113"/>
  <c r="R1222" i="113"/>
  <c r="S1222" i="113"/>
  <c r="T1222" i="113"/>
  <c r="U1222" i="113"/>
  <c r="V1222" i="113"/>
  <c r="W1222" i="113"/>
  <c r="X1222" i="113"/>
  <c r="Y1222" i="113"/>
  <c r="Z1222" i="113"/>
  <c r="AA1222" i="113"/>
  <c r="AB1222" i="113"/>
  <c r="AL1222" i="113"/>
  <c r="AM1222" i="113"/>
  <c r="AN1222" i="113"/>
  <c r="AO1222" i="113"/>
  <c r="AP1222" i="113"/>
  <c r="AQ1222" i="113"/>
  <c r="AR1222" i="113"/>
  <c r="AY1222" i="113"/>
  <c r="AZ1222" i="113"/>
  <c r="BA1222" i="113"/>
  <c r="BB1222" i="113"/>
  <c r="P1223" i="113"/>
  <c r="Q1223" i="113"/>
  <c r="R1223" i="113"/>
  <c r="S1223" i="113"/>
  <c r="T1223" i="113"/>
  <c r="U1223" i="113"/>
  <c r="V1223" i="113"/>
  <c r="W1223" i="113"/>
  <c r="X1223" i="113"/>
  <c r="Y1223" i="113"/>
  <c r="Z1223" i="113"/>
  <c r="AA1223" i="113"/>
  <c r="AB1223" i="113"/>
  <c r="AL1223" i="113"/>
  <c r="AM1223" i="113"/>
  <c r="AN1223" i="113"/>
  <c r="AO1223" i="113"/>
  <c r="AP1223" i="113"/>
  <c r="AQ1223" i="113"/>
  <c r="AR1223" i="113"/>
  <c r="AY1223" i="113"/>
  <c r="AZ1223" i="113"/>
  <c r="BA1223" i="113"/>
  <c r="BB1223" i="113"/>
  <c r="P1224" i="113"/>
  <c r="Q1224" i="113"/>
  <c r="R1224" i="113"/>
  <c r="S1224" i="113"/>
  <c r="T1224" i="113"/>
  <c r="U1224" i="113"/>
  <c r="V1224" i="113"/>
  <c r="W1224" i="113"/>
  <c r="X1224" i="113"/>
  <c r="Y1224" i="113"/>
  <c r="Z1224" i="113"/>
  <c r="AA1224" i="113"/>
  <c r="AB1224" i="113"/>
  <c r="AL1224" i="113"/>
  <c r="AM1224" i="113"/>
  <c r="AN1224" i="113"/>
  <c r="AO1224" i="113"/>
  <c r="AP1224" i="113"/>
  <c r="AQ1224" i="113"/>
  <c r="AR1224" i="113"/>
  <c r="AY1224" i="113"/>
  <c r="AZ1224" i="113"/>
  <c r="BA1224" i="113"/>
  <c r="BB1224" i="113"/>
  <c r="P1225" i="113"/>
  <c r="Q1225" i="113"/>
  <c r="R1225" i="113"/>
  <c r="S1225" i="113"/>
  <c r="T1225" i="113"/>
  <c r="U1225" i="113"/>
  <c r="V1225" i="113"/>
  <c r="W1225" i="113"/>
  <c r="X1225" i="113"/>
  <c r="Y1225" i="113"/>
  <c r="Z1225" i="113"/>
  <c r="AA1225" i="113"/>
  <c r="AB1225" i="113"/>
  <c r="AL1225" i="113"/>
  <c r="AM1225" i="113"/>
  <c r="AN1225" i="113"/>
  <c r="AO1225" i="113"/>
  <c r="AP1225" i="113"/>
  <c r="AQ1225" i="113"/>
  <c r="AR1225" i="113"/>
  <c r="AY1225" i="113"/>
  <c r="AZ1225" i="113"/>
  <c r="BA1225" i="113"/>
  <c r="BB1225" i="113"/>
  <c r="P1226" i="113"/>
  <c r="Q1226" i="113"/>
  <c r="R1226" i="113"/>
  <c r="S1226" i="113"/>
  <c r="T1226" i="113"/>
  <c r="U1226" i="113"/>
  <c r="V1226" i="113"/>
  <c r="W1226" i="113"/>
  <c r="X1226" i="113"/>
  <c r="Y1226" i="113"/>
  <c r="Z1226" i="113"/>
  <c r="AA1226" i="113"/>
  <c r="AB1226" i="113"/>
  <c r="AL1226" i="113"/>
  <c r="AM1226" i="113"/>
  <c r="AN1226" i="113"/>
  <c r="AO1226" i="113"/>
  <c r="AP1226" i="113"/>
  <c r="AQ1226" i="113"/>
  <c r="AR1226" i="113"/>
  <c r="AY1226" i="113"/>
  <c r="AZ1226" i="113"/>
  <c r="BA1226" i="113"/>
  <c r="BB1226" i="113"/>
  <c r="P1227" i="113"/>
  <c r="Q1227" i="113"/>
  <c r="R1227" i="113"/>
  <c r="S1227" i="113"/>
  <c r="T1227" i="113"/>
  <c r="U1227" i="113"/>
  <c r="V1227" i="113"/>
  <c r="W1227" i="113"/>
  <c r="X1227" i="113"/>
  <c r="Y1227" i="113"/>
  <c r="Z1227" i="113"/>
  <c r="AA1227" i="113"/>
  <c r="AB1227" i="113"/>
  <c r="AL1227" i="113"/>
  <c r="AM1227" i="113"/>
  <c r="AN1227" i="113"/>
  <c r="AO1227" i="113"/>
  <c r="AP1227" i="113"/>
  <c r="AQ1227" i="113"/>
  <c r="AR1227" i="113"/>
  <c r="AY1227" i="113"/>
  <c r="AZ1227" i="113"/>
  <c r="BA1227" i="113"/>
  <c r="BB1227" i="113"/>
  <c r="P1228" i="113"/>
  <c r="Q1228" i="113"/>
  <c r="R1228" i="113"/>
  <c r="S1228" i="113"/>
  <c r="T1228" i="113"/>
  <c r="U1228" i="113"/>
  <c r="V1228" i="113"/>
  <c r="W1228" i="113"/>
  <c r="X1228" i="113"/>
  <c r="Y1228" i="113"/>
  <c r="Z1228" i="113"/>
  <c r="AA1228" i="113"/>
  <c r="AB1228" i="113"/>
  <c r="AL1228" i="113"/>
  <c r="AM1228" i="113"/>
  <c r="AN1228" i="113"/>
  <c r="AO1228" i="113"/>
  <c r="AP1228" i="113"/>
  <c r="AQ1228" i="113"/>
  <c r="AR1228" i="113"/>
  <c r="AY1228" i="113"/>
  <c r="AZ1228" i="113"/>
  <c r="BA1228" i="113"/>
  <c r="BB1228" i="113"/>
  <c r="P1229" i="113"/>
  <c r="Q1229" i="113"/>
  <c r="R1229" i="113"/>
  <c r="S1229" i="113"/>
  <c r="T1229" i="113"/>
  <c r="U1229" i="113"/>
  <c r="V1229" i="113"/>
  <c r="W1229" i="113"/>
  <c r="X1229" i="113"/>
  <c r="Y1229" i="113"/>
  <c r="Z1229" i="113"/>
  <c r="AA1229" i="113"/>
  <c r="AB1229" i="113"/>
  <c r="AL1229" i="113"/>
  <c r="AM1229" i="113"/>
  <c r="AN1229" i="113"/>
  <c r="AO1229" i="113"/>
  <c r="AP1229" i="113"/>
  <c r="AQ1229" i="113"/>
  <c r="AR1229" i="113"/>
  <c r="AY1229" i="113"/>
  <c r="AZ1229" i="113"/>
  <c r="BA1229" i="113"/>
  <c r="BB1229" i="113"/>
  <c r="P1230" i="113"/>
  <c r="Q1230" i="113"/>
  <c r="R1230" i="113"/>
  <c r="S1230" i="113"/>
  <c r="T1230" i="113"/>
  <c r="U1230" i="113"/>
  <c r="V1230" i="113"/>
  <c r="W1230" i="113"/>
  <c r="X1230" i="113"/>
  <c r="Y1230" i="113"/>
  <c r="Z1230" i="113"/>
  <c r="AA1230" i="113"/>
  <c r="AB1230" i="113"/>
  <c r="AL1230" i="113"/>
  <c r="AM1230" i="113"/>
  <c r="AN1230" i="113"/>
  <c r="AO1230" i="113"/>
  <c r="AP1230" i="113"/>
  <c r="AQ1230" i="113"/>
  <c r="AR1230" i="113"/>
  